v>
          </cell>
          <cell r="BF2121">
            <v>-4369.8984375</v>
          </cell>
          <cell r="BG2121">
            <v>-4369.8984375</v>
          </cell>
          <cell r="BH2121">
            <v>-4369.8984375</v>
          </cell>
          <cell r="BI2121">
            <v>-4369.8984375</v>
          </cell>
          <cell r="BJ2121">
            <v>-4369.8984375</v>
          </cell>
          <cell r="BK2121">
            <v>-4369.8984375</v>
          </cell>
          <cell r="BL2121">
            <v>-4369.8984375</v>
          </cell>
          <cell r="BM2121">
            <v>-4369.8984375</v>
          </cell>
          <cell r="BN2121">
            <v>-4369.8984375</v>
          </cell>
          <cell r="BO2121">
            <v>-4369.8984375</v>
          </cell>
          <cell r="BP2121">
            <v>-4369.8984375</v>
          </cell>
          <cell r="BQ2121">
            <v>-4369.8984375</v>
          </cell>
          <cell r="BR2121">
            <v>-4369.8984375</v>
          </cell>
          <cell r="BS2121">
            <v>-4369.8984375</v>
          </cell>
          <cell r="BT2121">
            <v>-4369.8984375</v>
          </cell>
          <cell r="BU2121">
            <v>-4369.8984375</v>
          </cell>
          <cell r="BV2121">
            <v>-4369.8984375</v>
          </cell>
          <cell r="BW2121">
            <v>-4369.8984375</v>
          </cell>
          <cell r="BX2121">
            <v>-4369.8984375</v>
          </cell>
          <cell r="BY2121">
            <v>-4369.8984375</v>
          </cell>
          <cell r="BZ2121">
            <v>-4369.8984375</v>
          </cell>
          <cell r="CA2121">
            <v>-4369.8984375</v>
          </cell>
          <cell r="CB2121">
            <v>-4369.8984375</v>
          </cell>
          <cell r="CC2121">
            <v>-4369.8984375</v>
          </cell>
          <cell r="CD2121">
            <v>-4369.8984375</v>
          </cell>
          <cell r="CE2121">
            <v>-4369.8984375</v>
          </cell>
          <cell r="CF2121">
            <v>-4369.8984375</v>
          </cell>
          <cell r="CG2121">
            <v>-4369.8984375</v>
          </cell>
          <cell r="CH2121">
            <v>-4369.8984375</v>
          </cell>
          <cell r="CI2121">
            <v>-4369.8984375</v>
          </cell>
          <cell r="CJ2121">
            <v>-4369.8984375</v>
          </cell>
          <cell r="CK2121">
            <v>-4369.8984375</v>
          </cell>
          <cell r="CL2121">
            <v>-4369.8984375</v>
          </cell>
          <cell r="CM2121">
            <v>-4369.8984375</v>
          </cell>
          <cell r="CN2121">
            <v>-4369.8984375</v>
          </cell>
          <cell r="CO2121">
            <v>-4369.8984375</v>
          </cell>
          <cell r="CP2121">
            <v>-4369.8984375</v>
          </cell>
          <cell r="CQ2121">
            <v>-4369.8984375</v>
          </cell>
          <cell r="CR2121">
            <v>-4369.8984375</v>
          </cell>
          <cell r="CS2121">
            <v>-4369.8984375</v>
          </cell>
          <cell r="CT2121">
            <v>-4369.8984375</v>
          </cell>
          <cell r="CU2121">
            <v>-4369.8984375</v>
          </cell>
          <cell r="CV2121">
            <v>-4369.8984375</v>
          </cell>
          <cell r="CW2121">
            <v>-4369.8984375</v>
          </cell>
          <cell r="CX2121">
            <v>-4369.8984375</v>
          </cell>
          <cell r="CY2121">
            <v>-4369.8984375</v>
          </cell>
          <cell r="CZ2121">
            <v>-4369.8984375</v>
          </cell>
          <cell r="DA2121">
            <v>-4369.8984375</v>
          </cell>
          <cell r="DB2121">
            <v>-4369.8984375</v>
          </cell>
          <cell r="DC2121">
            <v>-4369.8984375</v>
          </cell>
          <cell r="DD2121">
            <v>-4369.8984375</v>
          </cell>
          <cell r="DE2121">
            <v>-4369.8984375</v>
          </cell>
          <cell r="DF2121">
            <v>-4369.8984375</v>
          </cell>
          <cell r="DG2121">
            <v>-4369.8984375</v>
          </cell>
          <cell r="DH2121">
            <v>-4369.8984375</v>
          </cell>
          <cell r="DI2121">
            <v>-4369.8984375</v>
          </cell>
          <cell r="DJ2121">
            <v>-4369.8984375</v>
          </cell>
          <cell r="DK2121">
            <v>-4369.8984375</v>
          </cell>
          <cell r="DL2121">
            <v>-4369.8984375</v>
          </cell>
          <cell r="DM2121">
            <v>-4369.8984375</v>
          </cell>
          <cell r="DN2121">
            <v>-4369.8984375</v>
          </cell>
          <cell r="DO2121">
            <v>-4369.8984375</v>
          </cell>
          <cell r="DP2121">
            <v>-4369.8984375</v>
          </cell>
          <cell r="DQ2121">
            <v>-4369.8984375</v>
          </cell>
          <cell r="DR2121">
            <v>-4369.8984375</v>
          </cell>
          <cell r="DS2121">
            <v>-4369.8984375</v>
          </cell>
          <cell r="DT2121">
            <v>-4369.8984375</v>
          </cell>
          <cell r="DU2121">
            <v>-4369.8984375</v>
          </cell>
          <cell r="DV2121">
            <v>-4369.8984375</v>
          </cell>
          <cell r="DW2121">
            <v>-4369.8984375</v>
          </cell>
          <cell r="DX2121">
            <v>-4369.8984375</v>
          </cell>
          <cell r="DY2121">
            <v>-4369.8984375</v>
          </cell>
          <cell r="DZ2121">
            <v>-4369.8984375</v>
          </cell>
          <cell r="EA2121">
            <v>-4369.8984375</v>
          </cell>
          <cell r="EB2121">
            <v>-4369.8984375</v>
          </cell>
          <cell r="EC2121">
            <v>-4369.8984375</v>
          </cell>
          <cell r="ED2121">
            <v>-4369.8984375</v>
          </cell>
          <cell r="EE2121">
            <v>-4369.8984375</v>
          </cell>
          <cell r="EF2121">
            <v>-4369.8984375</v>
          </cell>
          <cell r="EG2121">
            <v>-4369.8984375</v>
          </cell>
          <cell r="EH2121">
            <v>-4369.8984375</v>
          </cell>
          <cell r="EI2121">
            <v>-4369.8984375</v>
          </cell>
          <cell r="EJ2121">
            <v>-4369.8984375</v>
          </cell>
          <cell r="EK2121">
            <v>-4369.8984375</v>
          </cell>
          <cell r="EL2121">
            <v>-4369.8984375</v>
          </cell>
          <cell r="EM2121">
            <v>-4369.8984375</v>
          </cell>
          <cell r="EN2121">
            <v>-4369.8984375</v>
          </cell>
          <cell r="EO2121">
            <v>-4369.8984375</v>
          </cell>
          <cell r="EP2121">
            <v>-4369.8984375</v>
          </cell>
          <cell r="EQ2121">
            <v>-4369.8984375</v>
          </cell>
          <cell r="ER2121">
            <v>-4369.8984375</v>
          </cell>
          <cell r="ES2121">
            <v>-4369.8984375</v>
          </cell>
          <cell r="ET2121">
            <v>-4369.8984375</v>
          </cell>
          <cell r="EU2121">
            <v>-4369.8984375</v>
          </cell>
          <cell r="EV2121">
            <v>-4369.8984375</v>
          </cell>
          <cell r="EW2121">
            <v>-4369.8984375</v>
          </cell>
          <cell r="EX2121">
            <v>-4369.8984375</v>
          </cell>
          <cell r="EY2121">
            <v>-4369.8984375</v>
          </cell>
          <cell r="EZ2121">
            <v>-4369.8984375</v>
          </cell>
          <cell r="FA2121">
            <v>-4369.8984375</v>
          </cell>
          <cell r="FB2121">
            <v>-4369.8984375</v>
          </cell>
          <cell r="FC2121">
            <v>-4369.8984375</v>
          </cell>
          <cell r="FD2121">
            <v>-4369.8984375</v>
          </cell>
          <cell r="FE2121">
            <v>-4369.8984375</v>
          </cell>
          <cell r="FF2121">
            <v>-4369.8984375</v>
          </cell>
          <cell r="FG2121">
            <v>-4369.8984375</v>
          </cell>
          <cell r="FH2121">
            <v>-4369.8984375</v>
          </cell>
          <cell r="FI2121">
            <v>-4369.8984375</v>
          </cell>
          <cell r="FJ2121">
            <v>-4369.8984375</v>
          </cell>
          <cell r="FK2121">
            <v>-4369.8984375</v>
          </cell>
          <cell r="FL2121">
            <v>-4369.8984375</v>
          </cell>
          <cell r="FM2121">
            <v>-4369.8984375</v>
          </cell>
          <cell r="FN2121">
            <v>-4369.8984375</v>
          </cell>
          <cell r="FO2121">
            <v>-4369.8984375</v>
          </cell>
          <cell r="FP2121">
            <v>-4369.8984375</v>
          </cell>
          <cell r="FQ2121">
            <v>-4369.8984375</v>
          </cell>
          <cell r="FR2121">
            <v>-4369.8984375</v>
          </cell>
          <cell r="FS2121">
            <v>-4369.8984375</v>
          </cell>
          <cell r="FT2121">
            <v>-4369.8984375</v>
          </cell>
          <cell r="FU2121">
            <v>-4369.8984375</v>
          </cell>
          <cell r="FV2121">
            <v>-4369.8984375</v>
          </cell>
          <cell r="FW2121">
            <v>-4369.8984375</v>
          </cell>
          <cell r="FX2121">
            <v>-4369.8984375</v>
          </cell>
          <cell r="FY2121">
            <v>-4369.8984375</v>
          </cell>
          <cell r="FZ2121">
            <v>-4369.8984375</v>
          </cell>
          <cell r="GA2121">
            <v>-4369.8984375</v>
          </cell>
          <cell r="GB2121">
            <v>-4369.8984375</v>
          </cell>
          <cell r="GC2121">
            <v>-4369.8984375</v>
          </cell>
          <cell r="GD2121">
            <v>-4369.8984375</v>
          </cell>
          <cell r="GE2121">
            <v>-4369.8984375</v>
          </cell>
          <cell r="GF2121">
            <v>-4369.8984375</v>
          </cell>
          <cell r="GG2121">
            <v>-4369.8984375</v>
          </cell>
          <cell r="GH2121">
            <v>-4369.8984375</v>
          </cell>
          <cell r="GI2121">
            <v>-4369.8984375</v>
          </cell>
          <cell r="GJ2121">
            <v>-4369.8984375</v>
          </cell>
          <cell r="GK2121">
            <v>-4369.8984375</v>
          </cell>
          <cell r="GL2121">
            <v>-4369.8984375</v>
          </cell>
          <cell r="GM2121">
            <v>-4369.8984375</v>
          </cell>
          <cell r="GN2121">
            <v>-4369.8984375</v>
          </cell>
          <cell r="GO2121">
            <v>-4369.8984375</v>
          </cell>
          <cell r="GP2121">
            <v>-4369.8984375</v>
          </cell>
          <cell r="GQ2121">
            <v>-4369.8984375</v>
          </cell>
          <cell r="GR2121">
            <v>-4369.8984375</v>
          </cell>
          <cell r="GS2121">
            <v>-4369.8984375</v>
          </cell>
          <cell r="GT2121">
            <v>-4369.8984375</v>
          </cell>
          <cell r="GU2121">
            <v>-4369.8984375</v>
          </cell>
          <cell r="GV2121">
            <v>-4369.8984375</v>
          </cell>
          <cell r="GW2121">
            <v>-4369.8984375</v>
          </cell>
          <cell r="GX2121">
            <v>-4369.8984375</v>
          </cell>
          <cell r="GY2121">
            <v>-4369.8984375</v>
          </cell>
          <cell r="GZ2121">
            <v>-4369.8984375</v>
          </cell>
          <cell r="HA2121">
            <v>-4369.8984375</v>
          </cell>
          <cell r="HB2121">
            <v>-4369.8984375</v>
          </cell>
          <cell r="HC2121">
            <v>-4369.8984375</v>
          </cell>
          <cell r="HD2121">
            <v>-4369.8984375</v>
          </cell>
          <cell r="HE2121">
            <v>-4369.8984375</v>
          </cell>
          <cell r="HF2121">
            <v>-4369.8984375</v>
          </cell>
          <cell r="HG2121">
            <v>-4369.8984375</v>
          </cell>
          <cell r="HH2121"/>
          <cell r="HI2121"/>
          <cell r="HJ2121">
            <v>0</v>
          </cell>
          <cell r="HK2121">
            <v>0</v>
          </cell>
          <cell r="HL2121">
            <v>0</v>
          </cell>
          <cell r="HM2121">
            <v>0</v>
          </cell>
          <cell r="HN2121">
            <v>0</v>
          </cell>
          <cell r="HO2121">
            <v>0</v>
          </cell>
          <cell r="HP2121">
            <v>0</v>
          </cell>
          <cell r="HQ2121">
            <v>0</v>
          </cell>
          <cell r="HR2121">
            <v>0</v>
          </cell>
          <cell r="HS2121">
            <v>-4369.8984375</v>
          </cell>
          <cell r="HT2121">
            <v>-4369.8984375</v>
          </cell>
          <cell r="HW2121"/>
          <cell r="ID2121">
            <v>0</v>
          </cell>
          <cell r="IE2121">
            <v>0</v>
          </cell>
          <cell r="IF2121">
            <v>-4369.8984375</v>
          </cell>
          <cell r="IG2121">
            <v>-4369.8984375</v>
          </cell>
          <cell r="IH2121">
            <v>-4369.8984375</v>
          </cell>
          <cell r="II2121">
            <v>-4369.8984375</v>
          </cell>
          <cell r="IJ2121">
            <v>-4369.8984375</v>
          </cell>
          <cell r="IK2121">
            <v>-4369.8984375</v>
          </cell>
          <cell r="IL2121">
            <v>-4369.8984375</v>
          </cell>
          <cell r="IM2121">
            <v>-4369.8984375</v>
          </cell>
          <cell r="IN2121">
            <v>-4369.8984375</v>
          </cell>
          <cell r="IO2121">
            <v>-4369.8984375</v>
          </cell>
          <cell r="IP2121">
            <v>-4369.8984375</v>
          </cell>
          <cell r="IQ2121">
            <v>-4369.8984375</v>
          </cell>
          <cell r="IR2121"/>
          <cell r="IS2121"/>
          <cell r="IT2121"/>
        </row>
        <row r="2122">
          <cell r="A2122">
            <v>-4369.8984375</v>
          </cell>
          <cell r="B2122">
            <v>-4369.8984375</v>
          </cell>
          <cell r="C2122">
            <v>-4369.8984375</v>
          </cell>
          <cell r="D2122">
            <v>-4369.8984375</v>
          </cell>
          <cell r="E2122">
            <v>-4369.8984375</v>
          </cell>
          <cell r="F2122">
            <v>-4369.8984375</v>
          </cell>
          <cell r="H2122">
            <v>-4369.8984375</v>
          </cell>
          <cell r="I2122">
            <v>-4369.8984375</v>
          </cell>
          <cell r="J2122">
            <v>-4369.8984375</v>
          </cell>
          <cell r="K2122">
            <v>-4369.8984375</v>
          </cell>
          <cell r="L2122">
            <v>-4369.8984375</v>
          </cell>
          <cell r="M2122">
            <v>-4369.8984375</v>
          </cell>
          <cell r="N2122">
            <v>-4369.8984375</v>
          </cell>
          <cell r="O2122">
            <v>-4369.8984375</v>
          </cell>
          <cell r="P2122">
            <v>-4369.8984375</v>
          </cell>
          <cell r="Q2122">
            <v>-4369.8984375</v>
          </cell>
          <cell r="R2122">
            <v>-4369.8984375</v>
          </cell>
          <cell r="S2122">
            <v>-4369.8984375</v>
          </cell>
          <cell r="T2122">
            <v>-4369.8984375</v>
          </cell>
          <cell r="U2122">
            <v>-4369.8984375</v>
          </cell>
          <cell r="V2122">
            <v>-4369.8984375</v>
          </cell>
          <cell r="W2122">
            <v>-4369.8984375</v>
          </cell>
          <cell r="X2122">
            <v>-4369.8984375</v>
          </cell>
          <cell r="Y2122">
            <v>-4369.8984375</v>
          </cell>
          <cell r="Z2122">
            <v>-4369.8984375</v>
          </cell>
          <cell r="AA2122">
            <v>-4369.8984375</v>
          </cell>
          <cell r="AB2122">
            <v>-4369.8984375</v>
          </cell>
          <cell r="AC2122">
            <v>-4369.8984375</v>
          </cell>
          <cell r="AD2122">
            <v>-4369.8984375</v>
          </cell>
          <cell r="AE2122">
            <v>-4369.8984375</v>
          </cell>
          <cell r="AF2122">
            <v>-4369.8984375</v>
          </cell>
          <cell r="AG2122">
            <v>-4369.8984375</v>
          </cell>
          <cell r="AH2122">
            <v>-4369.8984375</v>
          </cell>
          <cell r="AI2122">
            <v>-4369.8984375</v>
          </cell>
          <cell r="AJ2122">
            <v>-4369.8984375</v>
          </cell>
          <cell r="AK2122">
            <v>0</v>
          </cell>
          <cell r="AL2122">
            <v>-4369.8984375</v>
          </cell>
          <cell r="AM2122">
            <v>-4369.8984375</v>
          </cell>
          <cell r="AN2122">
            <v>-4369.8984375</v>
          </cell>
          <cell r="AO2122">
            <v>-4369.8984375</v>
          </cell>
          <cell r="AP2122">
            <v>-4369.8984375</v>
          </cell>
          <cell r="AQ2122">
            <v>-4369.8984375</v>
          </cell>
          <cell r="AR2122">
            <v>-4369.8984375</v>
          </cell>
          <cell r="AS2122">
            <v>-4369.8984375</v>
          </cell>
          <cell r="AT2122">
            <v>-4369.8984375</v>
          </cell>
          <cell r="AU2122">
            <v>-4369.8984375</v>
          </cell>
          <cell r="AV2122">
            <v>-4369.8984375</v>
          </cell>
          <cell r="AW2122">
            <v>-4369.8984375</v>
          </cell>
          <cell r="AX2122">
            <v>-4369.8984375</v>
          </cell>
          <cell r="AY2122">
            <v>-4369.8984375</v>
          </cell>
          <cell r="AZ2122">
            <v>-4369.8984375</v>
          </cell>
          <cell r="BA2122">
            <v>-4369.8984375</v>
          </cell>
          <cell r="BB2122">
            <v>-4369.8984375</v>
          </cell>
          <cell r="BC2122">
            <v>-4369.8984375</v>
          </cell>
          <cell r="BD2122">
            <v>-4369.8984375</v>
          </cell>
          <cell r="BE2122">
            <v>-4369.8984375</v>
          </cell>
          <cell r="BF2122">
            <v>-4369.8984375</v>
          </cell>
          <cell r="BG2122">
            <v>-4369.8984375</v>
          </cell>
          <cell r="BH2122">
            <v>-4369.8984375</v>
          </cell>
          <cell r="BI2122">
            <v>-4369.8984375</v>
          </cell>
          <cell r="BJ2122">
            <v>-4369.8984375</v>
          </cell>
          <cell r="BK2122">
            <v>-4369.8984375</v>
          </cell>
          <cell r="BL2122">
            <v>-4369.8984375</v>
          </cell>
          <cell r="BM2122">
            <v>-4369.8984375</v>
          </cell>
          <cell r="BN2122">
            <v>-4369.8984375</v>
          </cell>
          <cell r="BO2122">
            <v>-4369.8984375</v>
          </cell>
          <cell r="BP2122">
            <v>-4369.8984375</v>
          </cell>
          <cell r="BQ2122">
            <v>-4369.8984375</v>
          </cell>
          <cell r="BR2122">
            <v>-4369.8984375</v>
          </cell>
          <cell r="BS2122">
            <v>-4369.8984375</v>
          </cell>
          <cell r="BT2122">
            <v>-4369.8984375</v>
          </cell>
          <cell r="BU2122">
            <v>-4369.8984375</v>
          </cell>
          <cell r="BV2122">
            <v>-4369.8984375</v>
          </cell>
          <cell r="BW2122">
            <v>-4369.8984375</v>
          </cell>
          <cell r="BX2122">
            <v>-4369.8984375</v>
          </cell>
          <cell r="BY2122">
            <v>-4369.8984375</v>
          </cell>
          <cell r="BZ2122">
            <v>-4369.8984375</v>
          </cell>
          <cell r="CA2122">
            <v>-4369.8984375</v>
          </cell>
          <cell r="CB2122">
            <v>-4369.8984375</v>
          </cell>
          <cell r="CC2122">
            <v>-4369.8984375</v>
          </cell>
          <cell r="CD2122">
            <v>-4369.8984375</v>
          </cell>
          <cell r="CE2122">
            <v>-4369.8984375</v>
          </cell>
          <cell r="CF2122">
            <v>-4369.8984375</v>
          </cell>
          <cell r="CG2122">
            <v>-4369.8984375</v>
          </cell>
          <cell r="CH2122">
            <v>-4369.8984375</v>
          </cell>
          <cell r="CI2122">
            <v>-4369.8984375</v>
          </cell>
          <cell r="CJ2122">
            <v>-4369.8984375</v>
          </cell>
          <cell r="CK2122">
            <v>-4369.8984375</v>
          </cell>
          <cell r="CL2122">
            <v>-4369.8984375</v>
          </cell>
          <cell r="CM2122">
            <v>-4369.8984375</v>
          </cell>
          <cell r="CN2122">
            <v>-4369.8984375</v>
          </cell>
          <cell r="CO2122">
            <v>-4369.8984375</v>
          </cell>
          <cell r="CP2122">
            <v>-4369.8984375</v>
          </cell>
          <cell r="CQ2122">
            <v>-4369.8984375</v>
          </cell>
          <cell r="CR2122">
            <v>-4369.8984375</v>
          </cell>
          <cell r="CS2122">
            <v>-4369.8984375</v>
          </cell>
          <cell r="CT2122">
            <v>-4369.8984375</v>
          </cell>
          <cell r="CU2122">
            <v>-4369.8984375</v>
          </cell>
          <cell r="CV2122">
            <v>-4369.8984375</v>
          </cell>
          <cell r="CW2122">
            <v>-4369.8984375</v>
          </cell>
          <cell r="CX2122">
            <v>-4369.8984375</v>
          </cell>
          <cell r="CY2122">
            <v>-4369.8984375</v>
          </cell>
          <cell r="CZ2122">
            <v>-4369.8984375</v>
          </cell>
          <cell r="DA2122">
            <v>-4369.8984375</v>
          </cell>
          <cell r="DB2122">
            <v>-4369.8984375</v>
          </cell>
          <cell r="DC2122">
            <v>-4369.8984375</v>
          </cell>
          <cell r="DD2122">
            <v>-4369.8984375</v>
          </cell>
          <cell r="DE2122">
            <v>-4369.8984375</v>
          </cell>
          <cell r="DF2122">
            <v>-4369.8984375</v>
          </cell>
          <cell r="DG2122">
            <v>-4369.8984375</v>
          </cell>
          <cell r="DH2122">
            <v>-4369.8984375</v>
          </cell>
          <cell r="DI2122">
            <v>-4369.8984375</v>
          </cell>
          <cell r="DJ2122">
            <v>-4369.8984375</v>
          </cell>
          <cell r="DK2122">
            <v>-4369.8984375</v>
          </cell>
          <cell r="DL2122">
            <v>-4369.8984375</v>
          </cell>
          <cell r="DM2122">
            <v>-4369.8984375</v>
          </cell>
          <cell r="DN2122">
            <v>-4369.8984375</v>
          </cell>
          <cell r="DO2122">
            <v>-4369.8984375</v>
          </cell>
          <cell r="DP2122">
            <v>-4369.8984375</v>
          </cell>
          <cell r="DQ2122">
            <v>-4369.8984375</v>
          </cell>
          <cell r="DR2122">
            <v>-4369.8984375</v>
          </cell>
          <cell r="DS2122">
            <v>-4369.8984375</v>
          </cell>
          <cell r="DT2122">
            <v>-4369.8984375</v>
          </cell>
          <cell r="DU2122">
            <v>-4369.8984375</v>
          </cell>
          <cell r="DV2122">
            <v>-4369.8984375</v>
          </cell>
          <cell r="DW2122">
            <v>-4369.8984375</v>
          </cell>
          <cell r="DX2122">
            <v>-4369.8984375</v>
          </cell>
          <cell r="DY2122">
            <v>-4369.8984375</v>
          </cell>
          <cell r="DZ2122">
            <v>-4369.8984375</v>
          </cell>
          <cell r="EA2122">
            <v>-4369.8984375</v>
          </cell>
          <cell r="EB2122">
            <v>-4369.8984375</v>
          </cell>
          <cell r="EC2122">
            <v>-4369.8984375</v>
          </cell>
          <cell r="ED2122">
            <v>-4369.8984375</v>
          </cell>
          <cell r="EE2122">
            <v>-4369.8984375</v>
          </cell>
          <cell r="EF2122">
            <v>-4369.8984375</v>
          </cell>
          <cell r="EG2122">
            <v>-4369.8984375</v>
          </cell>
          <cell r="EH2122">
            <v>-4369.8984375</v>
          </cell>
          <cell r="EI2122">
            <v>-4369.8984375</v>
          </cell>
          <cell r="EJ2122">
            <v>-4369.8984375</v>
          </cell>
          <cell r="EK2122">
            <v>-4369.8984375</v>
          </cell>
          <cell r="EL2122">
            <v>-4369.8984375</v>
          </cell>
          <cell r="EM2122">
            <v>-4369.8984375</v>
          </cell>
          <cell r="EN2122">
            <v>-4369.8984375</v>
          </cell>
          <cell r="EO2122">
            <v>-4369.8984375</v>
          </cell>
          <cell r="EP2122">
            <v>-4369.8984375</v>
          </cell>
          <cell r="EQ2122">
            <v>-4369.8984375</v>
          </cell>
          <cell r="ER2122">
            <v>-4369.8984375</v>
          </cell>
          <cell r="ES2122">
            <v>-4369.8984375</v>
          </cell>
          <cell r="ET2122">
            <v>-4369.8984375</v>
          </cell>
          <cell r="EU2122">
            <v>-4369.8984375</v>
          </cell>
          <cell r="EV2122">
            <v>-4369.8984375</v>
          </cell>
          <cell r="EW2122">
            <v>-4369.8984375</v>
          </cell>
          <cell r="EX2122">
            <v>-4369.8984375</v>
          </cell>
          <cell r="EY2122">
            <v>-4369.8984375</v>
          </cell>
          <cell r="EZ2122">
            <v>-4369.8984375</v>
          </cell>
          <cell r="FA2122">
            <v>-4369.8984375</v>
          </cell>
          <cell r="FB2122">
            <v>-4369.8984375</v>
          </cell>
          <cell r="FC2122">
            <v>-4369.8984375</v>
          </cell>
          <cell r="FD2122">
            <v>-4369.8984375</v>
          </cell>
          <cell r="FE2122">
            <v>-4369.8984375</v>
          </cell>
          <cell r="FF2122">
            <v>-4369.8984375</v>
          </cell>
          <cell r="FG2122">
            <v>-4369.8984375</v>
          </cell>
          <cell r="FH2122">
            <v>-4369.8984375</v>
          </cell>
          <cell r="FI2122">
            <v>-4369.8984375</v>
          </cell>
          <cell r="FJ2122">
            <v>-4369.8984375</v>
          </cell>
          <cell r="FK2122">
            <v>-4369.8984375</v>
          </cell>
          <cell r="FL2122">
            <v>-4369.8984375</v>
          </cell>
          <cell r="FM2122">
            <v>-4369.8984375</v>
          </cell>
          <cell r="FN2122">
            <v>-4369.8984375</v>
          </cell>
          <cell r="FO2122">
            <v>-4369.8984375</v>
          </cell>
          <cell r="FP2122">
            <v>-4369.8984375</v>
          </cell>
          <cell r="FQ2122">
            <v>-4369.8984375</v>
          </cell>
          <cell r="FR2122">
            <v>-4369.8984375</v>
          </cell>
          <cell r="FS2122">
            <v>-4369.8984375</v>
          </cell>
          <cell r="FT2122">
            <v>-4369.8984375</v>
          </cell>
          <cell r="FU2122">
            <v>-4369.8984375</v>
          </cell>
          <cell r="FV2122">
            <v>-4369.8984375</v>
          </cell>
          <cell r="FW2122">
            <v>-4369.8984375</v>
          </cell>
          <cell r="FX2122">
            <v>-4369.8984375</v>
          </cell>
          <cell r="FY2122">
            <v>-4369.8984375</v>
          </cell>
          <cell r="FZ2122">
            <v>-4369.8984375</v>
          </cell>
          <cell r="GA2122">
            <v>-4369.8984375</v>
          </cell>
          <cell r="GB2122">
            <v>-4369.8984375</v>
          </cell>
          <cell r="GC2122">
            <v>-4369.8984375</v>
          </cell>
          <cell r="GD2122">
            <v>-4369.8984375</v>
          </cell>
          <cell r="GE2122">
            <v>-4369.8984375</v>
          </cell>
          <cell r="GF2122">
            <v>-4369.8984375</v>
          </cell>
          <cell r="GG2122">
            <v>-4369.8984375</v>
          </cell>
          <cell r="GH2122">
            <v>-4369.8984375</v>
          </cell>
          <cell r="GI2122">
            <v>-4369.8984375</v>
          </cell>
          <cell r="GJ2122">
            <v>-4369.8984375</v>
          </cell>
          <cell r="GK2122">
            <v>-4369.8984375</v>
          </cell>
          <cell r="GL2122">
            <v>-4369.8984375</v>
          </cell>
          <cell r="GM2122">
            <v>-4369.8984375</v>
          </cell>
          <cell r="GN2122">
            <v>-4369.8984375</v>
          </cell>
          <cell r="GO2122">
            <v>-4369.8984375</v>
          </cell>
          <cell r="GP2122">
            <v>-4369.8984375</v>
          </cell>
          <cell r="GQ2122">
            <v>-4369.8984375</v>
          </cell>
          <cell r="GR2122">
            <v>-4369.8984375</v>
          </cell>
          <cell r="GS2122">
            <v>-4369.8984375</v>
          </cell>
          <cell r="GT2122">
            <v>-4369.8984375</v>
          </cell>
          <cell r="GU2122">
            <v>-4369.8984375</v>
          </cell>
          <cell r="GV2122">
            <v>-4369.8984375</v>
          </cell>
          <cell r="GW2122">
            <v>-4369.8984375</v>
          </cell>
          <cell r="GX2122">
            <v>-4369.8984375</v>
          </cell>
          <cell r="GY2122">
            <v>-4369.8984375</v>
          </cell>
          <cell r="GZ2122">
            <v>-4369.8984375</v>
          </cell>
          <cell r="HA2122">
            <v>-4369.8984375</v>
          </cell>
          <cell r="HB2122">
            <v>-4369.8984375</v>
          </cell>
          <cell r="HC2122">
            <v>-4369.8984375</v>
          </cell>
          <cell r="HD2122">
            <v>-4369.8984375</v>
          </cell>
          <cell r="HE2122">
            <v>-4369.8984375</v>
          </cell>
          <cell r="HF2122">
            <v>-4369.8984375</v>
          </cell>
          <cell r="HG2122">
            <v>-4369.8984375</v>
          </cell>
          <cell r="HH2122"/>
          <cell r="HI2122"/>
          <cell r="HJ2122">
            <v>0</v>
          </cell>
          <cell r="HK2122">
            <v>0</v>
          </cell>
          <cell r="HL2122">
            <v>0</v>
          </cell>
          <cell r="HM2122">
            <v>0</v>
          </cell>
          <cell r="HN2122">
            <v>0</v>
          </cell>
          <cell r="HO2122">
            <v>0</v>
          </cell>
          <cell r="HP2122">
            <v>0</v>
          </cell>
          <cell r="HQ2122">
            <v>0</v>
          </cell>
          <cell r="HR2122">
            <v>0</v>
          </cell>
          <cell r="HS2122">
            <v>-4369.8984375</v>
          </cell>
          <cell r="HT2122">
            <v>-4369.8984375</v>
          </cell>
          <cell r="HW2122"/>
          <cell r="ID2122">
            <v>0</v>
          </cell>
          <cell r="IE2122">
            <v>0</v>
          </cell>
          <cell r="IF2122">
            <v>-4369.8984375</v>
          </cell>
          <cell r="IG2122">
            <v>-4369.8984375</v>
          </cell>
          <cell r="IH2122">
            <v>-4369.8984375</v>
          </cell>
          <cell r="II2122">
            <v>-4369.8984375</v>
          </cell>
          <cell r="IJ2122">
            <v>-4369.8984375</v>
          </cell>
          <cell r="IK2122">
            <v>-4369.8984375</v>
          </cell>
          <cell r="IL2122">
            <v>-4369.8984375</v>
          </cell>
          <cell r="IM2122">
            <v>-4369.8984375</v>
          </cell>
          <cell r="IN2122">
            <v>-4369.8984375</v>
          </cell>
          <cell r="IO2122">
            <v>-4369.8984375</v>
          </cell>
          <cell r="IP2122">
            <v>-4369.8984375</v>
          </cell>
          <cell r="IQ2122">
            <v>-4369.8984375</v>
          </cell>
          <cell r="IR2122"/>
          <cell r="IS2122"/>
          <cell r="IT2122"/>
        </row>
        <row r="2123">
          <cell r="A2123">
            <v>-4369.8984375</v>
          </cell>
          <cell r="B2123">
            <v>-4369.8984375</v>
          </cell>
          <cell r="C2123">
            <v>-4369.8984375</v>
          </cell>
          <cell r="D2123">
            <v>-4369.8984375</v>
          </cell>
          <cell r="E2123">
            <v>-4369.8984375</v>
          </cell>
          <cell r="F2123">
            <v>-4369.8984375</v>
          </cell>
          <cell r="H2123">
            <v>-4369.8984375</v>
          </cell>
          <cell r="I2123">
            <v>-4369.8984375</v>
          </cell>
          <cell r="J2123">
            <v>-4369.8984375</v>
          </cell>
          <cell r="K2123">
            <v>-4369.8984375</v>
          </cell>
          <cell r="L2123">
            <v>-4369.8984375</v>
          </cell>
          <cell r="M2123">
            <v>-4369.8984375</v>
          </cell>
          <cell r="N2123">
            <v>-4369.8984375</v>
          </cell>
          <cell r="O2123">
            <v>-4369.8984375</v>
          </cell>
          <cell r="P2123">
            <v>-4369.8984375</v>
          </cell>
          <cell r="Q2123">
            <v>-4369.8984375</v>
          </cell>
          <cell r="R2123">
            <v>-4369.8984375</v>
          </cell>
          <cell r="S2123">
            <v>-4369.8984375</v>
          </cell>
          <cell r="T2123">
            <v>-4369.8984375</v>
          </cell>
          <cell r="U2123">
            <v>-4369.8984375</v>
          </cell>
          <cell r="V2123">
            <v>-4369.8984375</v>
          </cell>
          <cell r="W2123">
            <v>-4369.8984375</v>
          </cell>
          <cell r="X2123">
            <v>-4369.8984375</v>
          </cell>
          <cell r="Y2123">
            <v>-4369.8984375</v>
          </cell>
          <cell r="Z2123">
            <v>-4369.8984375</v>
          </cell>
          <cell r="AA2123">
            <v>-4369.8984375</v>
          </cell>
          <cell r="AB2123">
            <v>-4369.8984375</v>
          </cell>
          <cell r="AC2123">
            <v>-4369.8984375</v>
          </cell>
          <cell r="AD2123">
            <v>-4369.8984375</v>
          </cell>
          <cell r="AE2123">
            <v>-4369.8984375</v>
          </cell>
          <cell r="AF2123">
            <v>-4369.8984375</v>
          </cell>
          <cell r="AG2123">
            <v>-4369.8984375</v>
          </cell>
          <cell r="AH2123">
            <v>-4369.8984375</v>
          </cell>
          <cell r="AI2123">
            <v>-4369.8984375</v>
          </cell>
          <cell r="AJ2123">
            <v>-4369.8984375</v>
          </cell>
          <cell r="AK2123">
            <v>0</v>
          </cell>
          <cell r="AL2123">
            <v>-4369.8984375</v>
          </cell>
          <cell r="AM2123">
            <v>-4369.8984375</v>
          </cell>
          <cell r="AN2123">
            <v>-4369.8984375</v>
          </cell>
          <cell r="AO2123">
            <v>-4369.8984375</v>
          </cell>
          <cell r="AP2123">
            <v>-4369.8984375</v>
          </cell>
          <cell r="AQ2123">
            <v>-4369.8984375</v>
          </cell>
          <cell r="AR2123">
            <v>-4369.8984375</v>
          </cell>
          <cell r="AS2123">
            <v>-4369.8984375</v>
          </cell>
          <cell r="AT2123">
            <v>-4369.8984375</v>
          </cell>
          <cell r="AU2123">
            <v>-4369.8984375</v>
          </cell>
          <cell r="AV2123">
            <v>-4369.8984375</v>
          </cell>
          <cell r="AW2123">
            <v>-4369.8984375</v>
          </cell>
          <cell r="AX2123">
            <v>-4369.8984375</v>
          </cell>
          <cell r="AY2123">
            <v>-4369.8984375</v>
          </cell>
          <cell r="AZ2123">
            <v>-4369.8984375</v>
          </cell>
          <cell r="BA2123">
            <v>-4369.8984375</v>
          </cell>
          <cell r="BB2123">
            <v>-4369.8984375</v>
          </cell>
          <cell r="BC2123">
            <v>-4369.8984375</v>
          </cell>
          <cell r="BD2123">
            <v>-4369.8984375</v>
          </cell>
          <cell r="BE2123">
            <v>-4369.8984375</v>
          </cell>
          <cell r="BF2123">
            <v>-4369.8984375</v>
          </cell>
          <cell r="BG2123">
            <v>-4369.8984375</v>
          </cell>
          <cell r="BH2123">
            <v>-4369.8984375</v>
          </cell>
          <cell r="BI2123">
            <v>-4369.8984375</v>
          </cell>
          <cell r="BJ2123">
            <v>-4369.8984375</v>
          </cell>
          <cell r="BK2123">
            <v>-4369.8984375</v>
          </cell>
          <cell r="BL2123">
            <v>-4369.8984375</v>
          </cell>
          <cell r="BM2123">
            <v>-4369.8984375</v>
          </cell>
          <cell r="BN2123">
            <v>-4369.8984375</v>
          </cell>
          <cell r="BO2123">
            <v>-4369.8984375</v>
          </cell>
          <cell r="BP2123">
            <v>-4369.8984375</v>
          </cell>
          <cell r="BQ2123">
            <v>-4369.8984375</v>
          </cell>
          <cell r="BR2123">
            <v>-4369.8984375</v>
          </cell>
          <cell r="BS2123">
            <v>-4369.8984375</v>
          </cell>
          <cell r="BT2123">
            <v>-4369.8984375</v>
          </cell>
          <cell r="BU2123">
            <v>-4369.8984375</v>
          </cell>
          <cell r="BV2123">
            <v>-4369.8984375</v>
          </cell>
          <cell r="BW2123">
            <v>-4369.8984375</v>
          </cell>
          <cell r="BX2123">
            <v>-4369.8984375</v>
          </cell>
          <cell r="BY2123">
            <v>-4369.8984375</v>
          </cell>
          <cell r="BZ2123">
            <v>-4369.8984375</v>
          </cell>
          <cell r="CA2123">
            <v>-4369.8984375</v>
          </cell>
          <cell r="CB2123">
            <v>-4369.8984375</v>
          </cell>
          <cell r="CC2123">
            <v>-4369.8984375</v>
          </cell>
          <cell r="CD2123">
            <v>-4369.8984375</v>
          </cell>
          <cell r="CE2123">
            <v>-4369.8984375</v>
          </cell>
          <cell r="CF2123">
            <v>-4369.8984375</v>
          </cell>
          <cell r="CG2123">
            <v>-4369.8984375</v>
          </cell>
          <cell r="CH2123">
            <v>-4369.8984375</v>
          </cell>
          <cell r="CI2123">
            <v>-4369.8984375</v>
          </cell>
          <cell r="CJ2123">
            <v>-4369.8984375</v>
          </cell>
          <cell r="CK2123">
            <v>-4369.8984375</v>
          </cell>
          <cell r="CL2123">
            <v>-4369.8984375</v>
          </cell>
          <cell r="CM2123">
            <v>-4369.8984375</v>
          </cell>
          <cell r="CN2123">
            <v>-4369.8984375</v>
          </cell>
          <cell r="CO2123">
            <v>-4369.8984375</v>
          </cell>
          <cell r="CP2123">
            <v>-4369.8984375</v>
          </cell>
          <cell r="CQ2123">
            <v>-4369.8984375</v>
          </cell>
          <cell r="CR2123">
            <v>-4369.8984375</v>
          </cell>
          <cell r="CS2123">
            <v>-4369.8984375</v>
          </cell>
          <cell r="CT2123">
            <v>-4369.8984375</v>
          </cell>
          <cell r="CU2123">
            <v>-4369.8984375</v>
          </cell>
          <cell r="CV2123">
            <v>-4369.8984375</v>
          </cell>
          <cell r="CW2123">
            <v>-4369.8984375</v>
          </cell>
          <cell r="CX2123">
            <v>-4369.8984375</v>
          </cell>
          <cell r="CY2123">
            <v>-4369.8984375</v>
          </cell>
          <cell r="CZ2123">
            <v>-4369.8984375</v>
          </cell>
          <cell r="DA2123">
            <v>-4369.8984375</v>
          </cell>
          <cell r="DB2123">
            <v>-4369.8984375</v>
          </cell>
          <cell r="DC2123">
            <v>-4369.8984375</v>
          </cell>
          <cell r="DD2123">
            <v>-4369.8984375</v>
          </cell>
          <cell r="DE2123">
            <v>-4369.8984375</v>
          </cell>
          <cell r="DF2123">
            <v>-4369.8984375</v>
          </cell>
          <cell r="DG2123">
            <v>-4369.8984375</v>
          </cell>
          <cell r="DH2123">
            <v>-4369.8984375</v>
          </cell>
          <cell r="DI2123">
            <v>-4369.8984375</v>
          </cell>
          <cell r="DJ2123">
            <v>-4369.8984375</v>
          </cell>
          <cell r="DK2123">
            <v>-4369.8984375</v>
          </cell>
          <cell r="DL2123">
            <v>-4369.8984375</v>
          </cell>
          <cell r="DM2123">
            <v>-4369.8984375</v>
          </cell>
          <cell r="DN2123">
            <v>-4369.8984375</v>
          </cell>
          <cell r="DO2123">
            <v>-4369.8984375</v>
          </cell>
          <cell r="DP2123">
            <v>-4369.8984375</v>
          </cell>
          <cell r="DQ2123">
            <v>-4369.8984375</v>
          </cell>
          <cell r="DR2123">
            <v>-4369.8984375</v>
          </cell>
          <cell r="DS2123">
            <v>-4369.8984375</v>
          </cell>
          <cell r="DT2123">
            <v>-4369.8984375</v>
          </cell>
          <cell r="DU2123">
            <v>-4369.8984375</v>
          </cell>
          <cell r="DV2123">
            <v>-4369.8984375</v>
          </cell>
          <cell r="DW2123">
            <v>-4369.8984375</v>
          </cell>
          <cell r="DX2123">
            <v>-4369.8984375</v>
          </cell>
          <cell r="DY2123">
            <v>-4369.8984375</v>
          </cell>
          <cell r="DZ2123">
            <v>-4369.8984375</v>
          </cell>
          <cell r="EA2123">
            <v>-4369.8984375</v>
          </cell>
          <cell r="EB2123">
            <v>-4369.8984375</v>
          </cell>
          <cell r="EC2123">
            <v>-4369.8984375</v>
          </cell>
          <cell r="ED2123">
            <v>-4369.8984375</v>
          </cell>
          <cell r="EE2123">
            <v>-4369.8984375</v>
          </cell>
          <cell r="EF2123">
            <v>-4369.8984375</v>
          </cell>
          <cell r="EG2123">
            <v>-4369.8984375</v>
          </cell>
          <cell r="EH2123">
            <v>-4369.8984375</v>
          </cell>
          <cell r="EI2123">
            <v>-4369.8984375</v>
          </cell>
          <cell r="EJ2123">
            <v>-4369.8984375</v>
          </cell>
          <cell r="EK2123">
            <v>-4369.8984375</v>
          </cell>
          <cell r="EL2123">
            <v>-4369.8984375</v>
          </cell>
          <cell r="EM2123">
            <v>-4369.8984375</v>
          </cell>
          <cell r="EN2123">
            <v>-4369.8984375</v>
          </cell>
          <cell r="EO2123">
            <v>-4369.8984375</v>
          </cell>
          <cell r="EP2123">
            <v>-4369.8984375</v>
          </cell>
          <cell r="EQ2123">
            <v>-4369.8984375</v>
          </cell>
          <cell r="ER2123">
            <v>-4369.8984375</v>
          </cell>
          <cell r="ES2123">
            <v>-4369.8984375</v>
          </cell>
          <cell r="ET2123">
            <v>-4369.8984375</v>
          </cell>
          <cell r="EU2123">
            <v>-4369.8984375</v>
          </cell>
          <cell r="EV2123">
            <v>-4369.8984375</v>
          </cell>
          <cell r="EW2123">
            <v>-4369.8984375</v>
          </cell>
          <cell r="EX2123">
            <v>-4369.8984375</v>
          </cell>
          <cell r="EY2123">
            <v>-4369.8984375</v>
          </cell>
          <cell r="EZ2123">
            <v>-4369.8984375</v>
          </cell>
          <cell r="FA2123">
            <v>-4369.8984375</v>
          </cell>
          <cell r="FB2123">
            <v>-4369.8984375</v>
          </cell>
          <cell r="FC2123">
            <v>-4369.8984375</v>
          </cell>
          <cell r="FD2123">
            <v>-4369.8984375</v>
          </cell>
          <cell r="FE2123">
            <v>-4369.8984375</v>
          </cell>
          <cell r="FF2123">
            <v>-4369.8984375</v>
          </cell>
          <cell r="FG2123">
            <v>-4369.8984375</v>
          </cell>
          <cell r="FH2123">
            <v>-4369.8984375</v>
          </cell>
          <cell r="FI2123">
            <v>-4369.8984375</v>
          </cell>
          <cell r="FJ2123">
            <v>-4369.8984375</v>
          </cell>
          <cell r="FK2123">
            <v>-4369.8984375</v>
          </cell>
          <cell r="FL2123">
            <v>-4369.8984375</v>
          </cell>
          <cell r="FM2123">
            <v>-4369.8984375</v>
          </cell>
          <cell r="FN2123">
            <v>-4369.8984375</v>
          </cell>
          <cell r="FO2123">
            <v>-4369.8984375</v>
          </cell>
          <cell r="FP2123">
            <v>-4369.8984375</v>
          </cell>
          <cell r="FQ2123">
            <v>-4369.8984375</v>
          </cell>
          <cell r="FR2123">
            <v>-4369.8984375</v>
          </cell>
          <cell r="FS2123">
            <v>-4369.8984375</v>
          </cell>
          <cell r="FT2123">
            <v>-4369.8984375</v>
          </cell>
          <cell r="FU2123">
            <v>-4369.8984375</v>
          </cell>
          <cell r="FV2123">
            <v>-4369.8984375</v>
          </cell>
          <cell r="FW2123">
            <v>-4369.8984375</v>
          </cell>
          <cell r="FX2123">
            <v>-4369.8984375</v>
          </cell>
          <cell r="FY2123">
            <v>-4369.8984375</v>
          </cell>
          <cell r="FZ2123">
            <v>-4369.8984375</v>
          </cell>
          <cell r="GA2123">
            <v>-4369.8984375</v>
          </cell>
          <cell r="GB2123">
            <v>-4369.8984375</v>
          </cell>
          <cell r="GC2123">
            <v>-4369.8984375</v>
          </cell>
          <cell r="GD2123">
            <v>-4369.8984375</v>
          </cell>
          <cell r="GE2123">
            <v>-4369.8984375</v>
          </cell>
          <cell r="GF2123">
            <v>-4369.8984375</v>
          </cell>
          <cell r="GG2123">
            <v>-4369.8984375</v>
          </cell>
          <cell r="GH2123">
            <v>-4369.8984375</v>
          </cell>
          <cell r="GI2123">
            <v>-4369.8984375</v>
          </cell>
          <cell r="GJ2123">
            <v>-4369.8984375</v>
          </cell>
          <cell r="GK2123">
            <v>-4369.8984375</v>
          </cell>
          <cell r="GL2123">
            <v>-4369.8984375</v>
          </cell>
          <cell r="GM2123">
            <v>-4369.8984375</v>
          </cell>
          <cell r="GN2123">
            <v>-4369.8984375</v>
          </cell>
          <cell r="GO2123">
            <v>-4369.8984375</v>
          </cell>
          <cell r="GP2123">
            <v>-4369.8984375</v>
          </cell>
          <cell r="GQ2123">
            <v>-4369.8984375</v>
          </cell>
          <cell r="GR2123">
            <v>-4369.8984375</v>
          </cell>
          <cell r="GS2123">
            <v>-4369.8984375</v>
          </cell>
          <cell r="GT2123">
            <v>-4369.8984375</v>
          </cell>
          <cell r="GU2123">
            <v>-4369.8984375</v>
          </cell>
          <cell r="GV2123">
            <v>-4369.8984375</v>
          </cell>
          <cell r="GW2123">
            <v>-4369.8984375</v>
          </cell>
          <cell r="GX2123">
            <v>-4369.8984375</v>
          </cell>
          <cell r="GY2123">
            <v>-4369.8984375</v>
          </cell>
          <cell r="GZ2123">
            <v>-4369.8984375</v>
          </cell>
          <cell r="HA2123">
            <v>-4369.8984375</v>
          </cell>
          <cell r="HB2123">
            <v>-4369.8984375</v>
          </cell>
          <cell r="HC2123">
            <v>-4369.8984375</v>
          </cell>
          <cell r="HD2123">
            <v>-4369.8984375</v>
          </cell>
          <cell r="HE2123">
            <v>-4369.8984375</v>
          </cell>
          <cell r="HF2123">
            <v>-4369.8984375</v>
          </cell>
          <cell r="HG2123">
            <v>-4369.8984375</v>
          </cell>
          <cell r="HH2123"/>
          <cell r="HI2123"/>
          <cell r="HJ2123">
            <v>0</v>
          </cell>
          <cell r="HK2123">
            <v>0</v>
          </cell>
          <cell r="HL2123">
            <v>0</v>
          </cell>
          <cell r="HM2123">
            <v>0</v>
          </cell>
          <cell r="HN2123">
            <v>0</v>
          </cell>
          <cell r="HO2123">
            <v>0</v>
          </cell>
          <cell r="HP2123">
            <v>0</v>
          </cell>
          <cell r="HQ2123">
            <v>0</v>
          </cell>
          <cell r="HR2123">
            <v>0</v>
          </cell>
          <cell r="HS2123">
            <v>-4369.8984375</v>
          </cell>
          <cell r="HT2123">
            <v>-4369.8984375</v>
          </cell>
          <cell r="HW2123"/>
          <cell r="ID2123">
            <v>0</v>
          </cell>
          <cell r="IE2123">
            <v>0</v>
          </cell>
          <cell r="IF2123">
            <v>-4369.8984375</v>
          </cell>
          <cell r="IG2123">
            <v>-4369.8984375</v>
          </cell>
          <cell r="IH2123">
            <v>-4369.8984375</v>
          </cell>
          <cell r="II2123">
            <v>-4369.8984375</v>
          </cell>
          <cell r="IJ2123">
            <v>-4369.8984375</v>
          </cell>
          <cell r="IK2123">
            <v>-4369.8984375</v>
          </cell>
          <cell r="IL2123">
            <v>-4369.8984375</v>
          </cell>
          <cell r="IM2123">
            <v>-4369.8984375</v>
          </cell>
          <cell r="IN2123">
            <v>-4369.8984375</v>
          </cell>
          <cell r="IO2123">
            <v>-4369.8984375</v>
          </cell>
          <cell r="IP2123">
            <v>-4369.8984375</v>
          </cell>
          <cell r="IQ2123">
            <v>-4369.8984375</v>
          </cell>
          <cell r="IR2123"/>
          <cell r="IS2123"/>
          <cell r="IT2123"/>
        </row>
        <row r="2124">
          <cell r="A2124">
            <v>-4369.8984375</v>
          </cell>
          <cell r="B2124">
            <v>-4369.8984375</v>
          </cell>
          <cell r="C2124">
            <v>-4369.8984375</v>
          </cell>
          <cell r="D2124">
            <v>-4369.8984375</v>
          </cell>
          <cell r="E2124">
            <v>-4369.8984375</v>
          </cell>
          <cell r="F2124">
            <v>-4369.8984375</v>
          </cell>
          <cell r="H2124">
            <v>-4369.8984375</v>
          </cell>
          <cell r="I2124">
            <v>-4369.8984375</v>
          </cell>
          <cell r="J2124">
            <v>-4369.8984375</v>
          </cell>
          <cell r="K2124">
            <v>-4369.8984375</v>
          </cell>
          <cell r="L2124">
            <v>-4369.8984375</v>
          </cell>
          <cell r="M2124">
            <v>-4369.8984375</v>
          </cell>
          <cell r="N2124">
            <v>-4369.8984375</v>
          </cell>
          <cell r="O2124">
            <v>-4369.8984375</v>
          </cell>
          <cell r="P2124">
            <v>-4369.8984375</v>
          </cell>
          <cell r="Q2124">
            <v>-4369.8984375</v>
          </cell>
          <cell r="R2124">
            <v>-4369.8984375</v>
          </cell>
          <cell r="S2124">
            <v>-4369.8984375</v>
          </cell>
          <cell r="T2124">
            <v>-4369.8984375</v>
          </cell>
          <cell r="U2124">
            <v>-4369.8984375</v>
          </cell>
          <cell r="V2124">
            <v>-4369.8984375</v>
          </cell>
          <cell r="W2124">
            <v>-4369.8984375</v>
          </cell>
          <cell r="X2124">
            <v>-4369.8984375</v>
          </cell>
          <cell r="Y2124">
            <v>-4369.8984375</v>
          </cell>
          <cell r="Z2124">
            <v>-4369.8984375</v>
          </cell>
          <cell r="AA2124">
            <v>-4369.8984375</v>
          </cell>
          <cell r="AB2124">
            <v>-4369.8984375</v>
          </cell>
          <cell r="AC2124">
            <v>-4369.8984375</v>
          </cell>
          <cell r="AD2124">
            <v>-4369.8984375</v>
          </cell>
          <cell r="AE2124">
            <v>-4369.8984375</v>
          </cell>
          <cell r="AF2124">
            <v>-4369.8984375</v>
          </cell>
          <cell r="AG2124">
            <v>-4369.8984375</v>
          </cell>
          <cell r="AH2124">
            <v>-4369.8984375</v>
          </cell>
          <cell r="AI2124">
            <v>-4369.8984375</v>
          </cell>
          <cell r="AJ2124">
            <v>-4369.8984375</v>
          </cell>
          <cell r="AK2124">
            <v>0</v>
          </cell>
          <cell r="AL2124">
            <v>-4369.8984375</v>
          </cell>
          <cell r="AM2124">
            <v>-4369.8984375</v>
          </cell>
          <cell r="AN2124">
            <v>-4369.8984375</v>
          </cell>
          <cell r="AO2124">
            <v>-4369.8984375</v>
          </cell>
          <cell r="AP2124">
            <v>-4369.8984375</v>
          </cell>
          <cell r="AQ2124">
            <v>-4369.8984375</v>
          </cell>
          <cell r="AR2124">
            <v>-4369.8984375</v>
          </cell>
          <cell r="AS2124">
            <v>-4369.8984375</v>
          </cell>
          <cell r="AT2124">
            <v>-4369.8984375</v>
          </cell>
          <cell r="AU2124">
            <v>-4369.8984375</v>
          </cell>
          <cell r="AV2124">
            <v>-4369.8984375</v>
          </cell>
          <cell r="AW2124">
            <v>-4369.8984375</v>
          </cell>
          <cell r="AX2124">
            <v>-4369.8984375</v>
          </cell>
          <cell r="AY2124">
            <v>-4369.8984375</v>
          </cell>
          <cell r="AZ2124">
            <v>-4369.8984375</v>
          </cell>
          <cell r="BA2124">
            <v>-4369.8984375</v>
          </cell>
          <cell r="BB2124">
            <v>-4369.8984375</v>
          </cell>
          <cell r="BC2124">
            <v>-4369.8984375</v>
          </cell>
          <cell r="BD2124">
            <v>-4369.8984375</v>
          </cell>
          <cell r="BE2124">
            <v>-4369.8984375</v>
          </cell>
          <cell r="BF2124">
            <v>-4369.8984375</v>
          </cell>
          <cell r="BG2124">
            <v>-4369.8984375</v>
          </cell>
          <cell r="BH2124">
            <v>-4369.8984375</v>
          </cell>
          <cell r="BI2124">
            <v>-4369.8984375</v>
          </cell>
          <cell r="BJ2124">
            <v>-4369.8984375</v>
          </cell>
          <cell r="BK2124">
            <v>-4369.8984375</v>
          </cell>
          <cell r="BL2124">
            <v>-4369.8984375</v>
          </cell>
          <cell r="BM2124">
            <v>-4369.8984375</v>
          </cell>
          <cell r="BN2124">
            <v>-4369.8984375</v>
          </cell>
          <cell r="BO2124">
            <v>-4369.8984375</v>
          </cell>
          <cell r="BP2124">
            <v>-4369.8984375</v>
          </cell>
          <cell r="BQ2124">
            <v>-4369.8984375</v>
          </cell>
          <cell r="BR2124">
            <v>-4369.8984375</v>
          </cell>
          <cell r="BS2124">
            <v>-4369.8984375</v>
          </cell>
          <cell r="BT2124">
            <v>-4369.8984375</v>
          </cell>
          <cell r="BU2124">
            <v>-4369.8984375</v>
          </cell>
          <cell r="BV2124">
            <v>-4369.8984375</v>
          </cell>
          <cell r="BW2124">
            <v>-4369.8984375</v>
          </cell>
          <cell r="BX2124">
            <v>-4369.8984375</v>
          </cell>
          <cell r="BY2124">
            <v>-4369.8984375</v>
          </cell>
          <cell r="BZ2124">
            <v>-4369.8984375</v>
          </cell>
          <cell r="CA2124">
            <v>-4369.8984375</v>
          </cell>
          <cell r="CB2124">
            <v>-4369.8984375</v>
          </cell>
          <cell r="CC2124">
            <v>-4369.8984375</v>
          </cell>
          <cell r="CD2124">
            <v>-4369.8984375</v>
          </cell>
          <cell r="CE2124">
            <v>-4369.8984375</v>
          </cell>
          <cell r="CF2124">
            <v>-4369.8984375</v>
          </cell>
          <cell r="CG2124">
            <v>-4369.8984375</v>
          </cell>
          <cell r="CH2124">
            <v>-4369.8984375</v>
          </cell>
          <cell r="CI2124">
            <v>-4369.8984375</v>
          </cell>
          <cell r="CJ2124">
            <v>-4369.8984375</v>
          </cell>
          <cell r="CK2124">
            <v>-4369.8984375</v>
          </cell>
          <cell r="CL2124">
            <v>-4369.8984375</v>
          </cell>
          <cell r="CM2124">
            <v>-4369.8984375</v>
          </cell>
          <cell r="CN2124">
            <v>-4369.8984375</v>
          </cell>
          <cell r="CO2124">
            <v>-4369.8984375</v>
          </cell>
          <cell r="CP2124">
            <v>-4369.8984375</v>
          </cell>
          <cell r="CQ2124">
            <v>-4369.8984375</v>
          </cell>
          <cell r="CR2124">
            <v>-4369.8984375</v>
          </cell>
          <cell r="CS2124">
            <v>-4369.8984375</v>
          </cell>
          <cell r="CT2124">
            <v>-4369.8984375</v>
          </cell>
          <cell r="CU2124">
            <v>-4369.8984375</v>
          </cell>
          <cell r="CV2124">
            <v>-4369.8984375</v>
          </cell>
          <cell r="CW2124">
            <v>-4369.8984375</v>
          </cell>
          <cell r="CX2124">
            <v>-4369.8984375</v>
          </cell>
          <cell r="CY2124">
            <v>-4369.8984375</v>
          </cell>
          <cell r="CZ2124">
            <v>-4369.8984375</v>
          </cell>
          <cell r="DA2124">
            <v>-4369.8984375</v>
          </cell>
          <cell r="DB2124">
            <v>-4369.8984375</v>
          </cell>
          <cell r="DC2124">
            <v>-4369.8984375</v>
          </cell>
          <cell r="DD2124">
            <v>-4369.8984375</v>
          </cell>
          <cell r="DE2124">
            <v>-4369.8984375</v>
          </cell>
          <cell r="DF2124">
            <v>-4369.8984375</v>
          </cell>
          <cell r="DG2124">
            <v>-4369.8984375</v>
          </cell>
          <cell r="DH2124">
            <v>-4369.8984375</v>
          </cell>
          <cell r="DI2124">
            <v>-4369.8984375</v>
          </cell>
          <cell r="DJ2124">
            <v>-4369.8984375</v>
          </cell>
          <cell r="DK2124">
            <v>-4369.8984375</v>
          </cell>
          <cell r="DL2124">
            <v>-4369.8984375</v>
          </cell>
          <cell r="DM2124">
            <v>-4369.8984375</v>
          </cell>
          <cell r="DN2124">
            <v>-4369.8984375</v>
          </cell>
          <cell r="DO2124">
            <v>-4369.8984375</v>
          </cell>
          <cell r="DP2124">
            <v>-4369.8984375</v>
          </cell>
          <cell r="DQ2124">
            <v>-4369.8984375</v>
          </cell>
          <cell r="DR2124">
            <v>-4369.8984375</v>
          </cell>
          <cell r="DS2124">
            <v>-4369.8984375</v>
          </cell>
          <cell r="DT2124">
            <v>-4369.8984375</v>
          </cell>
          <cell r="DU2124">
            <v>-4369.8984375</v>
          </cell>
          <cell r="DV2124">
            <v>-4369.8984375</v>
          </cell>
          <cell r="DW2124">
            <v>-4369.8984375</v>
          </cell>
          <cell r="DX2124">
            <v>-4369.8984375</v>
          </cell>
          <cell r="DY2124">
            <v>-4369.8984375</v>
          </cell>
          <cell r="DZ2124">
            <v>-4369.8984375</v>
          </cell>
          <cell r="EA2124">
            <v>-4369.8984375</v>
          </cell>
          <cell r="EB2124">
            <v>-4369.8984375</v>
          </cell>
          <cell r="EC2124">
            <v>-4369.8984375</v>
          </cell>
          <cell r="ED2124">
            <v>-4369.8984375</v>
          </cell>
          <cell r="EE2124">
            <v>-4369.8984375</v>
          </cell>
          <cell r="EF2124">
            <v>-4369.8984375</v>
          </cell>
          <cell r="EG2124">
            <v>-4369.8984375</v>
          </cell>
          <cell r="EH2124">
            <v>-4369.8984375</v>
          </cell>
          <cell r="EI2124">
            <v>-4369.8984375</v>
          </cell>
          <cell r="EJ2124">
            <v>-4369.8984375</v>
          </cell>
          <cell r="EK2124">
            <v>-4369.8984375</v>
          </cell>
          <cell r="EL2124">
            <v>-4369.8984375</v>
          </cell>
          <cell r="EM2124">
            <v>-4369.8984375</v>
          </cell>
          <cell r="EN2124">
            <v>-4369.8984375</v>
          </cell>
          <cell r="EO2124">
            <v>-4369.8984375</v>
          </cell>
          <cell r="EP2124">
            <v>-4369.8984375</v>
          </cell>
          <cell r="EQ2124">
            <v>-4369.8984375</v>
          </cell>
          <cell r="ER2124">
            <v>-4369.8984375</v>
          </cell>
          <cell r="ES2124">
            <v>-4369.8984375</v>
          </cell>
          <cell r="ET2124">
            <v>-4369.8984375</v>
          </cell>
          <cell r="EU2124">
            <v>-4369.8984375</v>
          </cell>
          <cell r="EV2124">
            <v>-4369.8984375</v>
          </cell>
          <cell r="EW2124">
            <v>-4369.8984375</v>
          </cell>
          <cell r="EX2124">
            <v>-4369.8984375</v>
          </cell>
          <cell r="EY2124">
            <v>-4369.8984375</v>
          </cell>
          <cell r="EZ2124">
            <v>-4369.8984375</v>
          </cell>
          <cell r="FA2124">
            <v>-4369.8984375</v>
          </cell>
          <cell r="FB2124">
            <v>-4369.8984375</v>
          </cell>
          <cell r="FC2124">
            <v>-4369.8984375</v>
          </cell>
          <cell r="FD2124">
            <v>-4369.8984375</v>
          </cell>
          <cell r="FE2124">
            <v>-4369.8984375</v>
          </cell>
          <cell r="FF2124">
            <v>-4369.8984375</v>
          </cell>
          <cell r="FG2124">
            <v>-4369.8984375</v>
          </cell>
          <cell r="FH2124">
            <v>-4369.8984375</v>
          </cell>
          <cell r="FI2124">
            <v>-4369.8984375</v>
          </cell>
          <cell r="FJ2124">
            <v>-4369.8984375</v>
          </cell>
          <cell r="FK2124">
            <v>-4369.8984375</v>
          </cell>
          <cell r="FL2124">
            <v>-4369.8984375</v>
          </cell>
          <cell r="FM2124">
            <v>-4369.8984375</v>
          </cell>
          <cell r="FN2124">
            <v>-4369.8984375</v>
          </cell>
          <cell r="FO2124">
            <v>-4369.8984375</v>
          </cell>
          <cell r="FP2124">
            <v>-4369.8984375</v>
          </cell>
          <cell r="FQ2124">
            <v>-4369.8984375</v>
          </cell>
          <cell r="FR2124">
            <v>-4369.8984375</v>
          </cell>
          <cell r="FS2124">
            <v>-4369.8984375</v>
          </cell>
          <cell r="FT2124">
            <v>-4369.8984375</v>
          </cell>
          <cell r="FU2124">
            <v>-4369.8984375</v>
          </cell>
          <cell r="FV2124">
            <v>-4369.8984375</v>
          </cell>
          <cell r="FW2124">
            <v>-4369.8984375</v>
          </cell>
          <cell r="FX2124">
            <v>-4369.8984375</v>
          </cell>
          <cell r="FY2124">
            <v>-4369.8984375</v>
          </cell>
          <cell r="FZ2124">
            <v>-4369.8984375</v>
          </cell>
          <cell r="GA2124">
            <v>-4369.8984375</v>
          </cell>
          <cell r="GB2124">
            <v>-4369.8984375</v>
          </cell>
          <cell r="GC2124">
            <v>-4369.8984375</v>
          </cell>
          <cell r="GD2124">
            <v>-4369.8984375</v>
          </cell>
          <cell r="GE2124">
            <v>-4369.8984375</v>
          </cell>
          <cell r="GF2124">
            <v>-4369.8984375</v>
          </cell>
          <cell r="GG2124">
            <v>-4369.8984375</v>
          </cell>
          <cell r="GH2124">
            <v>-4369.8984375</v>
          </cell>
          <cell r="GI2124">
            <v>-4369.8984375</v>
          </cell>
          <cell r="GJ2124">
            <v>-4369.8984375</v>
          </cell>
          <cell r="GK2124">
            <v>-4369.8984375</v>
          </cell>
          <cell r="GL2124">
            <v>-4369.8984375</v>
          </cell>
          <cell r="GM2124">
            <v>-4369.8984375</v>
          </cell>
          <cell r="GN2124">
            <v>-4369.8984375</v>
          </cell>
          <cell r="GO2124">
            <v>-4369.8984375</v>
          </cell>
          <cell r="GP2124">
            <v>-4369.8984375</v>
          </cell>
          <cell r="GQ2124">
            <v>-4369.8984375</v>
          </cell>
          <cell r="GR2124">
            <v>-4369.8984375</v>
          </cell>
          <cell r="GS2124">
            <v>-4369.8984375</v>
          </cell>
          <cell r="GT2124">
            <v>-4369.8984375</v>
          </cell>
          <cell r="GU2124">
            <v>-4369.8984375</v>
          </cell>
          <cell r="GV2124">
            <v>-4369.8984375</v>
          </cell>
          <cell r="GW2124">
            <v>-4369.8984375</v>
          </cell>
          <cell r="GX2124">
            <v>-4369.8984375</v>
          </cell>
          <cell r="GY2124">
            <v>-4369.8984375</v>
          </cell>
          <cell r="GZ2124">
            <v>-4369.8984375</v>
          </cell>
          <cell r="HA2124">
            <v>-4369.8984375</v>
          </cell>
          <cell r="HB2124">
            <v>-4369.8984375</v>
          </cell>
          <cell r="HC2124">
            <v>-4369.8984375</v>
          </cell>
          <cell r="HD2124">
            <v>-4369.8984375</v>
          </cell>
          <cell r="HE2124">
            <v>-4369.8984375</v>
          </cell>
          <cell r="HF2124">
            <v>-4369.8984375</v>
          </cell>
          <cell r="HG2124">
            <v>-4369.8984375</v>
          </cell>
          <cell r="HH2124"/>
          <cell r="HI2124"/>
          <cell r="HJ2124">
            <v>0</v>
          </cell>
          <cell r="HK2124">
            <v>0</v>
          </cell>
          <cell r="HL2124">
            <v>0</v>
          </cell>
          <cell r="HM2124">
            <v>0</v>
          </cell>
          <cell r="HN2124">
            <v>0</v>
          </cell>
          <cell r="HO2124">
            <v>0</v>
          </cell>
          <cell r="HP2124">
            <v>0</v>
          </cell>
          <cell r="HQ2124">
            <v>0</v>
          </cell>
          <cell r="HR2124">
            <v>0</v>
          </cell>
          <cell r="HS2124">
            <v>-4369.8984375</v>
          </cell>
          <cell r="HT2124">
            <v>-4369.8984375</v>
          </cell>
          <cell r="HW2124"/>
          <cell r="ID2124">
            <v>0</v>
          </cell>
          <cell r="IE2124">
            <v>0</v>
          </cell>
          <cell r="IF2124">
            <v>-4369.8984375</v>
          </cell>
          <cell r="IG2124">
            <v>-4369.8984375</v>
          </cell>
          <cell r="IH2124">
            <v>-4369.8984375</v>
          </cell>
          <cell r="II2124">
            <v>-4369.8984375</v>
          </cell>
          <cell r="IJ2124">
            <v>-4369.8984375</v>
          </cell>
          <cell r="IK2124">
            <v>-4369.8984375</v>
          </cell>
          <cell r="IL2124">
            <v>-4369.8984375</v>
          </cell>
          <cell r="IM2124">
            <v>-4369.8984375</v>
          </cell>
          <cell r="IN2124">
            <v>-4369.8984375</v>
          </cell>
          <cell r="IO2124">
            <v>-4369.8984375</v>
          </cell>
          <cell r="IP2124">
            <v>-4369.8984375</v>
          </cell>
          <cell r="IQ2124">
            <v>-4369.8984375</v>
          </cell>
          <cell r="IR2124"/>
          <cell r="IS2124"/>
          <cell r="IT2124"/>
        </row>
        <row r="2125">
          <cell r="A2125">
            <v>-4369.8984375</v>
          </cell>
          <cell r="B2125">
            <v>-4369.8984375</v>
          </cell>
          <cell r="C2125">
            <v>-4369.8984375</v>
          </cell>
          <cell r="D2125">
            <v>-4369.8984375</v>
          </cell>
          <cell r="E2125">
            <v>-4369.8984375</v>
          </cell>
          <cell r="F2125">
            <v>-4369.8984375</v>
          </cell>
          <cell r="H2125">
            <v>-4369.8984375</v>
          </cell>
          <cell r="I2125">
            <v>-4369.8984375</v>
          </cell>
          <cell r="J2125">
            <v>-4369.8984375</v>
          </cell>
          <cell r="K2125">
            <v>-4369.8984375</v>
          </cell>
          <cell r="L2125">
            <v>-4369.8984375</v>
          </cell>
          <cell r="M2125">
            <v>-4369.8984375</v>
          </cell>
          <cell r="N2125">
            <v>-4369.8984375</v>
          </cell>
          <cell r="O2125">
            <v>-4369.8984375</v>
          </cell>
          <cell r="P2125">
            <v>-4369.8984375</v>
          </cell>
          <cell r="Q2125">
            <v>-4369.8984375</v>
          </cell>
          <cell r="R2125">
            <v>-4369.8984375</v>
          </cell>
          <cell r="S2125">
            <v>-4369.8984375</v>
          </cell>
          <cell r="T2125">
            <v>-4369.8984375</v>
          </cell>
          <cell r="U2125">
            <v>-4369.8984375</v>
          </cell>
          <cell r="V2125">
            <v>-4369.8984375</v>
          </cell>
          <cell r="W2125">
            <v>-4369.8984375</v>
          </cell>
          <cell r="X2125">
            <v>-4369.8984375</v>
          </cell>
          <cell r="Y2125">
            <v>-4369.8984375</v>
          </cell>
          <cell r="Z2125">
            <v>-4369.8984375</v>
          </cell>
          <cell r="AA2125">
            <v>-4369.8984375</v>
          </cell>
          <cell r="AB2125">
            <v>-4369.8984375</v>
          </cell>
          <cell r="AC2125">
            <v>-4369.8984375</v>
          </cell>
          <cell r="AD2125">
            <v>-4369.8984375</v>
          </cell>
          <cell r="AE2125">
            <v>-4369.8984375</v>
          </cell>
          <cell r="AF2125">
            <v>-4369.8984375</v>
          </cell>
          <cell r="AG2125">
            <v>-4369.8984375</v>
          </cell>
          <cell r="AH2125">
            <v>-4369.8984375</v>
          </cell>
          <cell r="AI2125">
            <v>-4369.8984375</v>
          </cell>
          <cell r="AJ2125">
            <v>-4369.8984375</v>
          </cell>
          <cell r="AK2125">
            <v>0</v>
          </cell>
          <cell r="AL2125">
            <v>-4369.8984375</v>
          </cell>
          <cell r="AM2125">
            <v>-4369.8984375</v>
          </cell>
          <cell r="AN2125">
            <v>-4369.8984375</v>
          </cell>
          <cell r="AO2125">
            <v>-4369.8984375</v>
          </cell>
          <cell r="AP2125">
            <v>-4369.8984375</v>
          </cell>
          <cell r="AQ2125">
            <v>-4369.8984375</v>
          </cell>
          <cell r="AR2125">
            <v>-4369.8984375</v>
          </cell>
          <cell r="AS2125">
            <v>-4369.8984375</v>
          </cell>
          <cell r="AT2125">
            <v>-4369.8984375</v>
          </cell>
          <cell r="AU2125">
            <v>-4369.8984375</v>
          </cell>
          <cell r="AV2125">
            <v>-4369.8984375</v>
          </cell>
          <cell r="AW2125">
            <v>-4369.8984375</v>
          </cell>
          <cell r="AX2125">
            <v>-4369.8984375</v>
          </cell>
          <cell r="AY2125">
            <v>-4369.8984375</v>
          </cell>
          <cell r="AZ2125">
            <v>-4369.8984375</v>
          </cell>
          <cell r="BA2125">
            <v>-4369.8984375</v>
          </cell>
          <cell r="BB2125">
            <v>-4369.8984375</v>
          </cell>
          <cell r="BC2125">
            <v>-4369.8984375</v>
          </cell>
          <cell r="BD2125">
            <v>-4369.8984375</v>
          </cell>
          <cell r="BE2125">
            <v>-4369.8984375</v>
          </cell>
          <cell r="BF2125">
            <v>-4369.8984375</v>
          </cell>
          <cell r="BG2125">
            <v>-4369.8984375</v>
          </cell>
          <cell r="BH2125">
            <v>-4369.8984375</v>
          </cell>
          <cell r="BI2125">
            <v>-4369.8984375</v>
          </cell>
          <cell r="BJ2125">
            <v>-4369.8984375</v>
          </cell>
          <cell r="BK2125">
            <v>-4369.8984375</v>
          </cell>
          <cell r="BL2125">
            <v>-4369.8984375</v>
          </cell>
          <cell r="BM2125">
            <v>-4369.8984375</v>
          </cell>
          <cell r="BN2125">
            <v>-4369.8984375</v>
          </cell>
          <cell r="BO2125">
            <v>-4369.8984375</v>
          </cell>
          <cell r="BP2125">
            <v>-4369.8984375</v>
          </cell>
          <cell r="BQ2125">
            <v>-4369.8984375</v>
          </cell>
          <cell r="BR2125">
            <v>-4369.8984375</v>
          </cell>
          <cell r="BS2125">
            <v>-4369.8984375</v>
          </cell>
          <cell r="BT2125">
            <v>-4369.8984375</v>
          </cell>
          <cell r="BU2125">
            <v>-4369.8984375</v>
          </cell>
          <cell r="BV2125">
            <v>-4369.8984375</v>
          </cell>
          <cell r="BW2125">
            <v>-4369.8984375</v>
          </cell>
          <cell r="BX2125">
            <v>-4369.8984375</v>
          </cell>
          <cell r="BY2125">
            <v>-4369.8984375</v>
          </cell>
          <cell r="BZ2125">
            <v>-4369.8984375</v>
          </cell>
          <cell r="CA2125">
            <v>-4369.8984375</v>
          </cell>
          <cell r="CB2125">
            <v>-4369.8984375</v>
          </cell>
          <cell r="CC2125">
            <v>-4369.8984375</v>
          </cell>
          <cell r="CD2125">
            <v>-4369.8984375</v>
          </cell>
          <cell r="CE2125">
            <v>-4369.8984375</v>
          </cell>
          <cell r="CF2125">
            <v>-4369.8984375</v>
          </cell>
          <cell r="CG2125">
            <v>-4369.8984375</v>
          </cell>
          <cell r="CH2125">
            <v>-4369.8984375</v>
          </cell>
          <cell r="CI2125">
            <v>-4369.8984375</v>
          </cell>
          <cell r="CJ2125">
            <v>-4369.8984375</v>
          </cell>
          <cell r="CK2125">
            <v>-4369.8984375</v>
          </cell>
          <cell r="CL2125">
            <v>-4369.8984375</v>
          </cell>
          <cell r="CM2125">
            <v>-4369.8984375</v>
          </cell>
          <cell r="CN2125">
            <v>-4369.8984375</v>
          </cell>
          <cell r="CO2125">
            <v>-4369.8984375</v>
          </cell>
          <cell r="CP2125">
            <v>-4369.8984375</v>
          </cell>
          <cell r="CQ2125">
            <v>-4369.8984375</v>
          </cell>
          <cell r="CR2125">
            <v>-4369.8984375</v>
          </cell>
          <cell r="CS2125">
            <v>-4369.8984375</v>
          </cell>
          <cell r="CT2125">
            <v>-4369.8984375</v>
          </cell>
          <cell r="CU2125">
            <v>-4369.8984375</v>
          </cell>
          <cell r="CV2125">
            <v>-4369.8984375</v>
          </cell>
          <cell r="CW2125">
            <v>-4369.8984375</v>
          </cell>
          <cell r="CX2125">
            <v>-4369.8984375</v>
          </cell>
          <cell r="CY2125">
            <v>-4369.8984375</v>
          </cell>
          <cell r="CZ2125">
            <v>-4369.8984375</v>
          </cell>
          <cell r="DA2125">
            <v>-4369.8984375</v>
          </cell>
          <cell r="DB2125">
            <v>-4369.8984375</v>
          </cell>
          <cell r="DC2125">
            <v>-4369.8984375</v>
          </cell>
          <cell r="DD2125">
            <v>-4369.8984375</v>
          </cell>
          <cell r="DE2125">
            <v>-4369.8984375</v>
          </cell>
          <cell r="DF2125">
            <v>-4369.8984375</v>
          </cell>
          <cell r="DG2125">
            <v>-4369.8984375</v>
          </cell>
          <cell r="DH2125">
            <v>-4369.8984375</v>
          </cell>
          <cell r="DI2125">
            <v>-4369.8984375</v>
          </cell>
          <cell r="DJ2125">
            <v>-4369.8984375</v>
          </cell>
          <cell r="DK2125">
            <v>-4369.8984375</v>
          </cell>
          <cell r="DL2125">
            <v>-4369.8984375</v>
          </cell>
          <cell r="DM2125">
            <v>-4369.8984375</v>
          </cell>
          <cell r="DN2125">
            <v>-4369.8984375</v>
          </cell>
          <cell r="DO2125">
            <v>-4369.8984375</v>
          </cell>
          <cell r="DP2125">
            <v>-4369.8984375</v>
          </cell>
          <cell r="DQ2125">
            <v>-4369.8984375</v>
          </cell>
          <cell r="DR2125">
            <v>-4369.8984375</v>
          </cell>
          <cell r="DS2125">
            <v>-4369.8984375</v>
          </cell>
          <cell r="DT2125">
            <v>-4369.8984375</v>
          </cell>
          <cell r="DU2125">
            <v>-4369.8984375</v>
          </cell>
          <cell r="DV2125">
            <v>-4369.8984375</v>
          </cell>
          <cell r="DW2125">
            <v>-4369.8984375</v>
          </cell>
          <cell r="DX2125">
            <v>-4369.8984375</v>
          </cell>
          <cell r="DY2125">
            <v>-4369.8984375</v>
          </cell>
          <cell r="DZ2125">
            <v>-4369.8984375</v>
          </cell>
          <cell r="EA2125">
            <v>-4369.8984375</v>
          </cell>
          <cell r="EB2125">
            <v>-4369.8984375</v>
          </cell>
          <cell r="EC2125">
            <v>-4369.8984375</v>
          </cell>
          <cell r="ED2125">
            <v>-4369.8984375</v>
          </cell>
          <cell r="EE2125">
            <v>-4369.8984375</v>
          </cell>
          <cell r="EF2125">
            <v>-4369.8984375</v>
          </cell>
          <cell r="EG2125">
            <v>-4369.8984375</v>
          </cell>
          <cell r="EH2125">
            <v>-4369.8984375</v>
          </cell>
          <cell r="EI2125">
            <v>-4369.8984375</v>
          </cell>
          <cell r="EJ2125">
            <v>-4369.8984375</v>
          </cell>
          <cell r="EK2125">
            <v>-4369.8984375</v>
          </cell>
          <cell r="EL2125">
            <v>-4369.8984375</v>
          </cell>
          <cell r="EM2125">
            <v>-4369.8984375</v>
          </cell>
          <cell r="EN2125">
            <v>-4369.8984375</v>
          </cell>
          <cell r="EO2125">
            <v>-4369.8984375</v>
          </cell>
          <cell r="EP2125">
            <v>-4369.8984375</v>
          </cell>
          <cell r="EQ2125">
            <v>-4369.8984375</v>
          </cell>
          <cell r="ER2125">
            <v>-4369.8984375</v>
          </cell>
          <cell r="ES2125">
            <v>-4369.8984375</v>
          </cell>
          <cell r="ET2125">
            <v>-4369.8984375</v>
          </cell>
          <cell r="EU2125">
            <v>-4369.8984375</v>
          </cell>
          <cell r="EV2125">
            <v>-4369.8984375</v>
          </cell>
          <cell r="EW2125">
            <v>-4369.8984375</v>
          </cell>
          <cell r="EX2125">
            <v>-4369.8984375</v>
          </cell>
          <cell r="EY2125">
            <v>-4369.8984375</v>
          </cell>
          <cell r="EZ2125">
            <v>-4369.8984375</v>
          </cell>
          <cell r="FA2125">
            <v>-4369.8984375</v>
          </cell>
          <cell r="FB2125">
            <v>-4369.8984375</v>
          </cell>
          <cell r="FC2125">
            <v>-4369.8984375</v>
          </cell>
          <cell r="FD2125">
            <v>-4369.8984375</v>
          </cell>
          <cell r="FE2125">
            <v>-4369.8984375</v>
          </cell>
          <cell r="FF2125">
            <v>-4369.8984375</v>
          </cell>
          <cell r="FG2125">
            <v>-4369.8984375</v>
          </cell>
          <cell r="FH2125">
            <v>-4369.8984375</v>
          </cell>
          <cell r="FI2125">
            <v>-4369.8984375</v>
          </cell>
          <cell r="FJ2125">
            <v>-4369.8984375</v>
          </cell>
          <cell r="FK2125">
            <v>-4369.8984375</v>
          </cell>
          <cell r="FL2125">
            <v>-4369.8984375</v>
          </cell>
          <cell r="FM2125">
            <v>-4369.8984375</v>
          </cell>
          <cell r="FN2125">
            <v>-4369.8984375</v>
          </cell>
          <cell r="FO2125">
            <v>-4369.8984375</v>
          </cell>
          <cell r="FP2125">
            <v>-4369.8984375</v>
          </cell>
          <cell r="FQ2125">
            <v>-4369.8984375</v>
          </cell>
          <cell r="FR2125">
            <v>-4369.8984375</v>
          </cell>
          <cell r="FS2125">
            <v>-4369.8984375</v>
          </cell>
          <cell r="FT2125">
            <v>-4369.8984375</v>
          </cell>
          <cell r="FU2125">
            <v>-4369.8984375</v>
          </cell>
          <cell r="FV2125">
            <v>-4369.8984375</v>
          </cell>
          <cell r="FW2125">
            <v>-4369.8984375</v>
          </cell>
          <cell r="FX2125">
            <v>-4369.8984375</v>
          </cell>
          <cell r="FY2125">
            <v>-4369.8984375</v>
          </cell>
          <cell r="FZ2125">
            <v>-4369.8984375</v>
          </cell>
          <cell r="GA2125">
            <v>-4369.8984375</v>
          </cell>
          <cell r="GB2125">
            <v>-4369.8984375</v>
          </cell>
          <cell r="GC2125">
            <v>-4369.8984375</v>
          </cell>
          <cell r="GD2125">
            <v>-4369.8984375</v>
          </cell>
          <cell r="GE2125">
            <v>-4369.8984375</v>
          </cell>
          <cell r="GF2125">
            <v>-4369.8984375</v>
          </cell>
          <cell r="GG2125">
            <v>-4369.8984375</v>
          </cell>
          <cell r="GH2125">
            <v>-4369.8984375</v>
          </cell>
          <cell r="GI2125">
            <v>-4369.8984375</v>
          </cell>
          <cell r="GJ2125">
            <v>-4369.8984375</v>
          </cell>
          <cell r="GK2125">
            <v>-4369.8984375</v>
          </cell>
          <cell r="GL2125">
            <v>-4369.8984375</v>
          </cell>
          <cell r="GM2125">
            <v>-4369.8984375</v>
          </cell>
          <cell r="GN2125">
            <v>-4369.8984375</v>
          </cell>
          <cell r="GO2125">
            <v>-4369.8984375</v>
          </cell>
          <cell r="GP2125">
            <v>-4369.8984375</v>
          </cell>
          <cell r="GQ2125">
            <v>-4369.8984375</v>
          </cell>
          <cell r="GR2125">
            <v>-4369.8984375</v>
          </cell>
          <cell r="GS2125">
            <v>-4369.8984375</v>
          </cell>
          <cell r="GT2125">
            <v>-4369.8984375</v>
          </cell>
          <cell r="GU2125">
            <v>-4369.8984375</v>
          </cell>
          <cell r="GV2125">
            <v>-4369.8984375</v>
          </cell>
          <cell r="GW2125">
            <v>-4369.8984375</v>
          </cell>
          <cell r="GX2125">
            <v>-4369.8984375</v>
          </cell>
          <cell r="GY2125">
            <v>-4369.8984375</v>
          </cell>
          <cell r="GZ2125">
            <v>-4369.8984375</v>
          </cell>
          <cell r="HA2125">
            <v>-4369.8984375</v>
          </cell>
          <cell r="HB2125">
            <v>-4369.8984375</v>
          </cell>
          <cell r="HC2125">
            <v>-4369.8984375</v>
          </cell>
          <cell r="HD2125">
            <v>-4369.8984375</v>
          </cell>
          <cell r="HE2125">
            <v>-4369.8984375</v>
          </cell>
          <cell r="HF2125">
            <v>-4369.8984375</v>
          </cell>
          <cell r="HG2125">
            <v>-4369.8984375</v>
          </cell>
          <cell r="HH2125"/>
          <cell r="HI2125"/>
          <cell r="HJ2125">
            <v>0</v>
          </cell>
          <cell r="HK2125">
            <v>0</v>
          </cell>
          <cell r="HL2125">
            <v>0</v>
          </cell>
          <cell r="HM2125">
            <v>0</v>
          </cell>
          <cell r="HN2125">
            <v>0</v>
          </cell>
          <cell r="HO2125">
            <v>0</v>
          </cell>
          <cell r="HP2125">
            <v>0</v>
          </cell>
          <cell r="HQ2125">
            <v>0</v>
          </cell>
          <cell r="HR2125">
            <v>0</v>
          </cell>
          <cell r="HS2125">
            <v>-4369.8984375</v>
          </cell>
          <cell r="HT2125">
            <v>-4369.8984375</v>
          </cell>
          <cell r="HW2125"/>
          <cell r="ID2125">
            <v>0</v>
          </cell>
          <cell r="IE2125">
            <v>0</v>
          </cell>
          <cell r="IF2125">
            <v>-4369.8984375</v>
          </cell>
          <cell r="IG2125">
            <v>-4369.8984375</v>
          </cell>
          <cell r="IH2125">
            <v>-4369.8984375</v>
          </cell>
          <cell r="II2125">
            <v>-4369.8984375</v>
          </cell>
          <cell r="IJ2125">
            <v>-4369.8984375</v>
          </cell>
          <cell r="IK2125">
            <v>-4369.8984375</v>
          </cell>
          <cell r="IL2125">
            <v>-4369.8984375</v>
          </cell>
          <cell r="IM2125">
            <v>-4369.8984375</v>
          </cell>
          <cell r="IN2125">
            <v>-4369.8984375</v>
          </cell>
          <cell r="IO2125">
            <v>-4369.8984375</v>
          </cell>
          <cell r="IP2125">
            <v>-4369.8984375</v>
          </cell>
          <cell r="IQ2125">
            <v>-4369.8984375</v>
          </cell>
          <cell r="IR2125"/>
          <cell r="IS2125"/>
          <cell r="IT2125"/>
        </row>
        <row r="2126">
          <cell r="A2126">
            <v>-4369.8984375</v>
          </cell>
          <cell r="B2126">
            <v>-4369.8984375</v>
          </cell>
          <cell r="C2126">
            <v>-4369.8984375</v>
          </cell>
          <cell r="D2126">
            <v>-4369.8984375</v>
          </cell>
          <cell r="E2126">
            <v>-4369.8984375</v>
          </cell>
          <cell r="F2126">
            <v>-4369.8984375</v>
          </cell>
          <cell r="H2126">
            <v>-4369.8984375</v>
          </cell>
          <cell r="I2126">
            <v>-4369.8984375</v>
          </cell>
          <cell r="J2126">
            <v>-4369.8984375</v>
          </cell>
          <cell r="K2126">
            <v>-4369.8984375</v>
          </cell>
          <cell r="L2126">
            <v>-4369.8984375</v>
          </cell>
          <cell r="M2126">
            <v>-4369.8984375</v>
          </cell>
          <cell r="N2126">
            <v>-4369.8984375</v>
          </cell>
          <cell r="O2126">
            <v>-4369.8984375</v>
          </cell>
          <cell r="P2126">
            <v>-4369.8984375</v>
          </cell>
          <cell r="Q2126">
            <v>-4369.8984375</v>
          </cell>
          <cell r="R2126">
            <v>-4369.8984375</v>
          </cell>
          <cell r="S2126">
            <v>-4369.8984375</v>
          </cell>
          <cell r="T2126">
            <v>-4369.8984375</v>
          </cell>
          <cell r="U2126">
            <v>-4369.8984375</v>
          </cell>
          <cell r="V2126">
            <v>-4369.8984375</v>
          </cell>
          <cell r="W2126">
            <v>-4369.8984375</v>
          </cell>
          <cell r="X2126">
            <v>-4369.8984375</v>
          </cell>
          <cell r="Y2126">
            <v>-4369.8984375</v>
          </cell>
          <cell r="Z2126">
            <v>-4369.8984375</v>
          </cell>
          <cell r="AA2126">
            <v>-4369.8984375</v>
          </cell>
          <cell r="AB2126">
            <v>-4369.8984375</v>
          </cell>
          <cell r="AC2126">
            <v>-4369.8984375</v>
          </cell>
          <cell r="AD2126">
            <v>-4369.8984375</v>
          </cell>
          <cell r="AE2126">
            <v>-4369.8984375</v>
          </cell>
          <cell r="AF2126">
            <v>-4369.8984375</v>
          </cell>
          <cell r="AG2126">
            <v>-4369.8984375</v>
          </cell>
          <cell r="AH2126">
            <v>-4369.8984375</v>
          </cell>
          <cell r="AI2126">
            <v>-4369.8984375</v>
          </cell>
          <cell r="AJ2126">
            <v>-4369.8984375</v>
          </cell>
          <cell r="AK2126">
            <v>0</v>
          </cell>
          <cell r="AL2126">
            <v>-4369.8984375</v>
          </cell>
          <cell r="AM2126">
            <v>-4369.8984375</v>
          </cell>
          <cell r="AN2126">
            <v>-4369.8984375</v>
          </cell>
          <cell r="AO2126">
            <v>-4369.8984375</v>
          </cell>
          <cell r="AP2126">
            <v>-4369.8984375</v>
          </cell>
          <cell r="AQ2126">
            <v>-4369.8984375</v>
          </cell>
          <cell r="AR2126">
            <v>-4369.8984375</v>
          </cell>
          <cell r="AS2126">
            <v>-4369.8984375</v>
          </cell>
          <cell r="AT2126">
            <v>-4369.8984375</v>
          </cell>
          <cell r="AU2126">
            <v>-4369.8984375</v>
          </cell>
          <cell r="AV2126">
            <v>-4369.8984375</v>
          </cell>
          <cell r="AW2126">
            <v>-4369.8984375</v>
          </cell>
          <cell r="AX2126">
            <v>-4369.8984375</v>
          </cell>
          <cell r="AY2126">
            <v>-4369.8984375</v>
          </cell>
          <cell r="AZ2126">
            <v>-4369.8984375</v>
          </cell>
          <cell r="BA2126">
            <v>-4369.8984375</v>
          </cell>
          <cell r="BB2126">
            <v>-4369.8984375</v>
          </cell>
          <cell r="BC2126">
            <v>-4369.8984375</v>
          </cell>
          <cell r="BD2126">
            <v>-4369.8984375</v>
          </cell>
          <cell r="BE2126">
            <v>-4369.8984375</v>
          </cell>
          <cell r="BF2126">
            <v>-4369.8984375</v>
          </cell>
          <cell r="BG2126">
            <v>-4369.8984375</v>
          </cell>
          <cell r="BH2126">
            <v>-4369.8984375</v>
          </cell>
          <cell r="BI2126">
            <v>-4369.8984375</v>
          </cell>
          <cell r="BJ2126">
            <v>-4369.8984375</v>
          </cell>
          <cell r="BK2126">
            <v>-4369.8984375</v>
          </cell>
          <cell r="BL2126">
            <v>-4369.8984375</v>
          </cell>
          <cell r="BM2126">
            <v>-4369.8984375</v>
          </cell>
          <cell r="BN2126">
            <v>-4369.8984375</v>
          </cell>
          <cell r="BO2126">
            <v>-4369.8984375</v>
          </cell>
          <cell r="BP2126">
            <v>-4369.8984375</v>
          </cell>
          <cell r="BQ2126">
            <v>-4369.8984375</v>
          </cell>
          <cell r="BR2126">
            <v>-4369.8984375</v>
          </cell>
          <cell r="BS2126">
            <v>-4369.8984375</v>
          </cell>
          <cell r="BT2126">
            <v>-4369.8984375</v>
          </cell>
          <cell r="BU2126">
            <v>-4369.8984375</v>
          </cell>
          <cell r="BV2126">
            <v>-4369.8984375</v>
          </cell>
          <cell r="BW2126">
            <v>-4369.8984375</v>
          </cell>
          <cell r="BX2126">
            <v>-4369.8984375</v>
          </cell>
          <cell r="BY2126">
            <v>-4369.8984375</v>
          </cell>
          <cell r="BZ2126">
            <v>-4369.8984375</v>
          </cell>
          <cell r="CA2126">
            <v>-4369.8984375</v>
          </cell>
          <cell r="CB2126">
            <v>-4369.8984375</v>
          </cell>
          <cell r="CC2126">
            <v>-4369.8984375</v>
          </cell>
          <cell r="CD2126">
            <v>-4369.8984375</v>
          </cell>
          <cell r="CE2126">
            <v>-4369.8984375</v>
          </cell>
          <cell r="CF2126">
            <v>-4369.8984375</v>
          </cell>
          <cell r="CG2126">
            <v>-4369.8984375</v>
          </cell>
          <cell r="CH2126">
            <v>-4369.8984375</v>
          </cell>
          <cell r="CI2126">
            <v>-4369.8984375</v>
          </cell>
          <cell r="CJ2126">
            <v>-4369.8984375</v>
          </cell>
          <cell r="CK2126">
            <v>-4369.8984375</v>
          </cell>
          <cell r="CL2126">
            <v>-4369.8984375</v>
          </cell>
          <cell r="CM2126">
            <v>-4369.8984375</v>
          </cell>
          <cell r="CN2126">
            <v>-4369.8984375</v>
          </cell>
          <cell r="CO2126">
            <v>-4369.8984375</v>
          </cell>
          <cell r="CP2126">
            <v>-4369.8984375</v>
          </cell>
          <cell r="CQ2126">
            <v>-4369.8984375</v>
          </cell>
          <cell r="CR2126">
            <v>-4369.8984375</v>
          </cell>
          <cell r="CS2126">
            <v>-4369.8984375</v>
          </cell>
          <cell r="CT2126">
            <v>-4369.8984375</v>
          </cell>
          <cell r="CU2126">
            <v>-4369.8984375</v>
          </cell>
          <cell r="CV2126">
            <v>-4369.8984375</v>
          </cell>
          <cell r="CW2126">
            <v>-4369.8984375</v>
          </cell>
          <cell r="CX2126">
            <v>-4369.8984375</v>
          </cell>
          <cell r="CY2126">
            <v>-4369.8984375</v>
          </cell>
          <cell r="CZ2126">
            <v>-4369.8984375</v>
          </cell>
          <cell r="DA2126">
            <v>-4369.8984375</v>
          </cell>
          <cell r="DB2126">
            <v>-4369.8984375</v>
          </cell>
          <cell r="DC2126">
            <v>-4369.8984375</v>
          </cell>
          <cell r="DD2126">
            <v>-4369.8984375</v>
          </cell>
          <cell r="DE2126">
            <v>-4369.8984375</v>
          </cell>
          <cell r="DF2126">
            <v>-4369.8984375</v>
          </cell>
          <cell r="DG2126">
            <v>-4369.8984375</v>
          </cell>
          <cell r="DH2126">
            <v>-4369.8984375</v>
          </cell>
          <cell r="DI2126">
            <v>-4369.8984375</v>
          </cell>
          <cell r="DJ2126">
            <v>-4369.8984375</v>
          </cell>
          <cell r="DK2126">
            <v>-4369.8984375</v>
          </cell>
          <cell r="DL2126">
            <v>-4369.8984375</v>
          </cell>
          <cell r="DM2126">
            <v>-4369.8984375</v>
          </cell>
          <cell r="DN2126">
            <v>-4369.8984375</v>
          </cell>
          <cell r="DO2126">
            <v>-4369.8984375</v>
          </cell>
          <cell r="DP2126">
            <v>-4369.8984375</v>
          </cell>
          <cell r="DQ2126">
            <v>-4369.8984375</v>
          </cell>
          <cell r="DR2126">
            <v>-4369.8984375</v>
          </cell>
          <cell r="DS2126">
            <v>-4369.8984375</v>
          </cell>
          <cell r="DT2126">
            <v>-4369.8984375</v>
          </cell>
          <cell r="DU2126">
            <v>-4369.8984375</v>
          </cell>
          <cell r="DV2126">
            <v>-4369.8984375</v>
          </cell>
          <cell r="DW2126">
            <v>-4369.8984375</v>
          </cell>
          <cell r="DX2126">
            <v>-4369.8984375</v>
          </cell>
          <cell r="DY2126">
            <v>-4369.8984375</v>
          </cell>
          <cell r="DZ2126">
            <v>-4369.8984375</v>
          </cell>
          <cell r="EA2126">
            <v>-4369.8984375</v>
          </cell>
          <cell r="EB2126">
            <v>-4369.8984375</v>
          </cell>
          <cell r="EC2126">
            <v>-4369.8984375</v>
          </cell>
          <cell r="ED2126">
            <v>-4369.8984375</v>
          </cell>
          <cell r="EE2126">
            <v>-4369.8984375</v>
          </cell>
          <cell r="EF2126">
            <v>-4369.8984375</v>
          </cell>
          <cell r="EG2126">
            <v>-4369.8984375</v>
          </cell>
          <cell r="EH2126">
            <v>-4369.8984375</v>
          </cell>
          <cell r="EI2126">
            <v>-4369.8984375</v>
          </cell>
          <cell r="EJ2126">
            <v>-4369.8984375</v>
          </cell>
          <cell r="EK2126">
            <v>-4369.8984375</v>
          </cell>
          <cell r="EL2126">
            <v>-4369.8984375</v>
          </cell>
          <cell r="EM2126">
            <v>-4369.8984375</v>
          </cell>
          <cell r="EN2126">
            <v>-4369.8984375</v>
          </cell>
          <cell r="EO2126">
            <v>-4369.8984375</v>
          </cell>
          <cell r="EP2126">
            <v>-4369.8984375</v>
          </cell>
          <cell r="EQ2126">
            <v>-4369.8984375</v>
          </cell>
          <cell r="ER2126">
            <v>-4369.8984375</v>
          </cell>
          <cell r="ES2126">
            <v>-4369.8984375</v>
          </cell>
          <cell r="ET2126">
            <v>-4369.8984375</v>
          </cell>
          <cell r="EU2126">
            <v>-4369.8984375</v>
          </cell>
          <cell r="EV2126">
            <v>-4369.8984375</v>
          </cell>
          <cell r="EW2126">
            <v>-4369.8984375</v>
          </cell>
          <cell r="EX2126">
            <v>-4369.8984375</v>
          </cell>
          <cell r="EY2126">
            <v>-4369.8984375</v>
          </cell>
          <cell r="EZ2126">
            <v>-4369.8984375</v>
          </cell>
          <cell r="FA2126">
            <v>-4369.8984375</v>
          </cell>
          <cell r="FB2126">
            <v>-4369.8984375</v>
          </cell>
          <cell r="FC2126">
            <v>-4369.8984375</v>
          </cell>
          <cell r="FD2126">
            <v>-4369.8984375</v>
          </cell>
          <cell r="FE2126">
            <v>-4369.8984375</v>
          </cell>
          <cell r="FF2126">
            <v>-4369.8984375</v>
          </cell>
          <cell r="FG2126">
            <v>-4369.8984375</v>
          </cell>
          <cell r="FH2126">
            <v>-4369.8984375</v>
          </cell>
          <cell r="FI2126">
            <v>-4369.8984375</v>
          </cell>
          <cell r="FJ2126">
            <v>-4369.8984375</v>
          </cell>
          <cell r="FK2126">
            <v>-4369.8984375</v>
          </cell>
          <cell r="FL2126">
            <v>-4369.8984375</v>
          </cell>
          <cell r="FM2126">
            <v>-4369.8984375</v>
          </cell>
          <cell r="FN2126">
            <v>-4369.8984375</v>
          </cell>
          <cell r="FO2126">
            <v>-4369.8984375</v>
          </cell>
          <cell r="FP2126">
            <v>-4369.8984375</v>
          </cell>
          <cell r="FQ2126">
            <v>-4369.8984375</v>
          </cell>
          <cell r="FR2126">
            <v>-4369.8984375</v>
          </cell>
          <cell r="FS2126">
            <v>-4369.8984375</v>
          </cell>
          <cell r="FT2126">
            <v>-4369.8984375</v>
          </cell>
          <cell r="FU2126">
            <v>-4369.8984375</v>
          </cell>
          <cell r="FV2126">
            <v>-4369.8984375</v>
          </cell>
          <cell r="FW2126">
            <v>-4369.8984375</v>
          </cell>
          <cell r="FX2126">
            <v>-4369.8984375</v>
          </cell>
          <cell r="FY2126">
            <v>-4369.8984375</v>
          </cell>
          <cell r="FZ2126">
            <v>-4369.8984375</v>
          </cell>
          <cell r="GA2126">
            <v>-4369.8984375</v>
          </cell>
          <cell r="GB2126">
            <v>-4369.8984375</v>
          </cell>
          <cell r="GC2126">
            <v>-4369.8984375</v>
          </cell>
          <cell r="GD2126">
            <v>-4369.8984375</v>
          </cell>
          <cell r="GE2126">
            <v>-4369.8984375</v>
          </cell>
          <cell r="GF2126">
            <v>-4369.8984375</v>
          </cell>
          <cell r="GG2126">
            <v>-4369.8984375</v>
          </cell>
          <cell r="GH2126">
            <v>-4369.8984375</v>
          </cell>
          <cell r="GI2126">
            <v>-4369.8984375</v>
          </cell>
          <cell r="GJ2126">
            <v>-4369.8984375</v>
          </cell>
          <cell r="GK2126">
            <v>-4369.8984375</v>
          </cell>
          <cell r="GL2126">
            <v>-4369.8984375</v>
          </cell>
          <cell r="GM2126">
            <v>-4369.8984375</v>
          </cell>
          <cell r="GN2126">
            <v>-4369.8984375</v>
          </cell>
          <cell r="GO2126">
            <v>-4369.8984375</v>
          </cell>
          <cell r="GP2126">
            <v>-4369.8984375</v>
          </cell>
          <cell r="GQ2126">
            <v>-4369.8984375</v>
          </cell>
          <cell r="GR2126">
            <v>-4369.8984375</v>
          </cell>
          <cell r="GS2126">
            <v>-4369.8984375</v>
          </cell>
          <cell r="GT2126">
            <v>-4369.8984375</v>
          </cell>
          <cell r="GU2126">
            <v>-4369.8984375</v>
          </cell>
          <cell r="GV2126">
            <v>-4369.8984375</v>
          </cell>
          <cell r="GW2126">
            <v>-4369.8984375</v>
          </cell>
          <cell r="GX2126">
            <v>-4369.8984375</v>
          </cell>
          <cell r="GY2126">
            <v>-4369.8984375</v>
          </cell>
          <cell r="GZ2126">
            <v>-4369.8984375</v>
          </cell>
          <cell r="HA2126">
            <v>-4369.8984375</v>
          </cell>
          <cell r="HB2126">
            <v>-4369.8984375</v>
          </cell>
          <cell r="HC2126">
            <v>-4369.8984375</v>
          </cell>
          <cell r="HD2126">
            <v>-4369.8984375</v>
          </cell>
          <cell r="HE2126">
            <v>-4369.8984375</v>
          </cell>
          <cell r="HF2126">
            <v>-4369.8984375</v>
          </cell>
          <cell r="HG2126">
            <v>-4369.8984375</v>
          </cell>
          <cell r="HH2126"/>
          <cell r="HI2126"/>
          <cell r="HJ2126">
            <v>0</v>
          </cell>
          <cell r="HK2126">
            <v>0</v>
          </cell>
          <cell r="HL2126">
            <v>0</v>
          </cell>
          <cell r="HM2126">
            <v>0</v>
          </cell>
          <cell r="HN2126">
            <v>0</v>
          </cell>
          <cell r="HO2126">
            <v>0</v>
          </cell>
          <cell r="HP2126">
            <v>0</v>
          </cell>
          <cell r="HQ2126">
            <v>0</v>
          </cell>
          <cell r="HR2126">
            <v>0</v>
          </cell>
          <cell r="HS2126">
            <v>-4369.8984375</v>
          </cell>
          <cell r="HT2126">
            <v>-4369.8984375</v>
          </cell>
          <cell r="HW2126"/>
          <cell r="ID2126">
            <v>0</v>
          </cell>
          <cell r="IE2126">
            <v>0</v>
          </cell>
          <cell r="IF2126">
            <v>-4369.8984375</v>
          </cell>
          <cell r="IG2126">
            <v>-4369.8984375</v>
          </cell>
          <cell r="IH2126">
            <v>-4369.8984375</v>
          </cell>
          <cell r="II2126">
            <v>-4369.8984375</v>
          </cell>
          <cell r="IJ2126">
            <v>-4369.8984375</v>
          </cell>
          <cell r="IK2126">
            <v>-4369.8984375</v>
          </cell>
          <cell r="IL2126">
            <v>-4369.8984375</v>
          </cell>
          <cell r="IM2126">
            <v>-4369.8984375</v>
          </cell>
          <cell r="IN2126">
            <v>-4369.8984375</v>
          </cell>
          <cell r="IO2126">
            <v>-4369.8984375</v>
          </cell>
          <cell r="IP2126">
            <v>-4369.8984375</v>
          </cell>
          <cell r="IQ2126">
            <v>-4369.8984375</v>
          </cell>
          <cell r="IR2126"/>
          <cell r="IS2126"/>
          <cell r="IT2126"/>
        </row>
        <row r="2127">
          <cell r="A2127">
            <v>-4369.8984375</v>
          </cell>
          <cell r="B2127">
            <v>-4369.8984375</v>
          </cell>
          <cell r="C2127">
            <v>-4369.8984375</v>
          </cell>
          <cell r="D2127">
            <v>-4369.8984375</v>
          </cell>
          <cell r="E2127">
            <v>-4369.8984375</v>
          </cell>
          <cell r="F2127">
            <v>-4369.8984375</v>
          </cell>
          <cell r="H2127">
            <v>-4369.8984375</v>
          </cell>
          <cell r="I2127">
            <v>-4369.8984375</v>
          </cell>
          <cell r="J2127">
            <v>-4369.8984375</v>
          </cell>
          <cell r="K2127">
            <v>-4369.8984375</v>
          </cell>
          <cell r="L2127">
            <v>-4369.8984375</v>
          </cell>
          <cell r="M2127">
            <v>-4369.8984375</v>
          </cell>
          <cell r="N2127">
            <v>-4369.8984375</v>
          </cell>
          <cell r="O2127">
            <v>-4369.8984375</v>
          </cell>
          <cell r="P2127">
            <v>-4369.8984375</v>
          </cell>
          <cell r="Q2127">
            <v>-4369.8984375</v>
          </cell>
          <cell r="R2127">
            <v>-4369.8984375</v>
          </cell>
          <cell r="S2127">
            <v>-4369.8984375</v>
          </cell>
          <cell r="T2127">
            <v>-4369.8984375</v>
          </cell>
          <cell r="U2127">
            <v>-4369.8984375</v>
          </cell>
          <cell r="V2127">
            <v>-4369.8984375</v>
          </cell>
          <cell r="W2127">
            <v>-4369.8984375</v>
          </cell>
          <cell r="X2127">
            <v>-4369.8984375</v>
          </cell>
          <cell r="Y2127">
            <v>-4369.8984375</v>
          </cell>
          <cell r="Z2127">
            <v>-4369.8984375</v>
          </cell>
          <cell r="AA2127">
            <v>-4369.8984375</v>
          </cell>
          <cell r="AB2127">
            <v>-4369.8984375</v>
          </cell>
          <cell r="AC2127">
            <v>-4369.8984375</v>
          </cell>
          <cell r="AD2127">
            <v>-4369.8984375</v>
          </cell>
          <cell r="AE2127">
            <v>-4369.8984375</v>
          </cell>
          <cell r="AF2127">
            <v>-4369.8984375</v>
          </cell>
          <cell r="AG2127">
            <v>-4369.8984375</v>
          </cell>
          <cell r="AH2127">
            <v>-4369.8984375</v>
          </cell>
          <cell r="AI2127">
            <v>-4369.8984375</v>
          </cell>
          <cell r="AJ2127">
            <v>-4369.8984375</v>
          </cell>
          <cell r="AK2127">
            <v>0</v>
          </cell>
          <cell r="AL2127">
            <v>-4369.8984375</v>
          </cell>
          <cell r="AM2127">
            <v>-4369.8984375</v>
          </cell>
          <cell r="AN2127">
            <v>-4369.8984375</v>
          </cell>
          <cell r="AO2127">
            <v>-4369.8984375</v>
          </cell>
          <cell r="AP2127">
            <v>-4369.8984375</v>
          </cell>
          <cell r="AQ2127">
            <v>-4369.8984375</v>
          </cell>
          <cell r="AR2127">
            <v>-4369.8984375</v>
          </cell>
          <cell r="AS2127">
            <v>-4369.8984375</v>
          </cell>
          <cell r="AT2127">
            <v>-4369.8984375</v>
          </cell>
          <cell r="AU2127">
            <v>-4369.8984375</v>
          </cell>
          <cell r="AV2127">
            <v>-4369.8984375</v>
          </cell>
          <cell r="AW2127">
            <v>-4369.8984375</v>
          </cell>
          <cell r="AX2127">
            <v>-4369.8984375</v>
          </cell>
          <cell r="AY2127">
            <v>-4369.8984375</v>
          </cell>
          <cell r="AZ2127">
            <v>-4369.8984375</v>
          </cell>
          <cell r="BA2127">
            <v>-4369.8984375</v>
          </cell>
          <cell r="BB2127">
            <v>-4369.8984375</v>
          </cell>
          <cell r="BC2127">
            <v>-4369.8984375</v>
          </cell>
          <cell r="BD2127">
            <v>-4369.8984375</v>
          </cell>
          <cell r="BE2127">
            <v>-4369.8984375</v>
          </cell>
          <cell r="BF2127">
            <v>-4369.8984375</v>
          </cell>
          <cell r="BG2127">
            <v>-4369.8984375</v>
          </cell>
          <cell r="BH2127">
            <v>-4369.8984375</v>
          </cell>
          <cell r="BI2127">
            <v>-4369.8984375</v>
          </cell>
          <cell r="BJ2127">
            <v>-4369.8984375</v>
          </cell>
          <cell r="BK2127">
            <v>-4369.8984375</v>
          </cell>
          <cell r="BL2127">
            <v>-4369.8984375</v>
          </cell>
          <cell r="BM2127">
            <v>-4369.8984375</v>
          </cell>
          <cell r="BN2127">
            <v>-4369.8984375</v>
          </cell>
          <cell r="BO2127">
            <v>-4369.8984375</v>
          </cell>
          <cell r="BP2127">
            <v>-4369.8984375</v>
          </cell>
          <cell r="BQ2127">
            <v>-4369.8984375</v>
          </cell>
          <cell r="BR2127">
            <v>-4369.8984375</v>
          </cell>
          <cell r="BS2127">
            <v>-4369.8984375</v>
          </cell>
          <cell r="BT2127">
            <v>-4369.8984375</v>
          </cell>
          <cell r="BU2127">
            <v>-4369.8984375</v>
          </cell>
          <cell r="BV2127">
            <v>-4369.8984375</v>
          </cell>
          <cell r="BW2127">
            <v>-4369.8984375</v>
          </cell>
          <cell r="BX2127">
            <v>-4369.8984375</v>
          </cell>
          <cell r="BY2127">
            <v>-4369.8984375</v>
          </cell>
          <cell r="BZ2127">
            <v>-4369.8984375</v>
          </cell>
          <cell r="CA2127">
            <v>-4369.8984375</v>
          </cell>
          <cell r="CB2127">
            <v>-4369.8984375</v>
          </cell>
          <cell r="CC2127">
            <v>-4369.8984375</v>
          </cell>
          <cell r="CD2127">
            <v>-4369.8984375</v>
          </cell>
          <cell r="CE2127">
            <v>-4369.8984375</v>
          </cell>
          <cell r="CF2127">
            <v>-4369.8984375</v>
          </cell>
          <cell r="CG2127">
            <v>-4369.8984375</v>
          </cell>
          <cell r="CH2127">
            <v>-4369.8984375</v>
          </cell>
          <cell r="CI2127">
            <v>-4369.8984375</v>
          </cell>
          <cell r="CJ2127">
            <v>-4369.8984375</v>
          </cell>
          <cell r="CK2127">
            <v>-4369.8984375</v>
          </cell>
          <cell r="CL2127">
            <v>-4369.8984375</v>
          </cell>
          <cell r="CM2127">
            <v>-4369.8984375</v>
          </cell>
          <cell r="CN2127">
            <v>-4369.8984375</v>
          </cell>
          <cell r="CO2127">
            <v>-4369.8984375</v>
          </cell>
          <cell r="CP2127">
            <v>-4369.8984375</v>
          </cell>
          <cell r="CQ2127">
            <v>-4369.8984375</v>
          </cell>
          <cell r="CR2127">
            <v>-4369.8984375</v>
          </cell>
          <cell r="CS2127">
            <v>-4369.8984375</v>
          </cell>
          <cell r="CT2127">
            <v>-4369.8984375</v>
          </cell>
          <cell r="CU2127">
            <v>-4369.8984375</v>
          </cell>
          <cell r="CV2127">
            <v>-4369.8984375</v>
          </cell>
          <cell r="CW2127">
            <v>-4369.8984375</v>
          </cell>
          <cell r="CX2127">
            <v>-4369.8984375</v>
          </cell>
          <cell r="CY2127">
            <v>-4369.8984375</v>
          </cell>
          <cell r="CZ2127">
            <v>-4369.8984375</v>
          </cell>
          <cell r="DA2127">
            <v>-4369.8984375</v>
          </cell>
          <cell r="DB2127">
            <v>-4369.8984375</v>
          </cell>
          <cell r="DC2127">
            <v>-4369.8984375</v>
          </cell>
          <cell r="DD2127">
            <v>-4369.8984375</v>
          </cell>
          <cell r="DE2127">
            <v>-4369.8984375</v>
          </cell>
          <cell r="DF2127">
            <v>-4369.8984375</v>
          </cell>
          <cell r="DG2127">
            <v>-4369.8984375</v>
          </cell>
          <cell r="DH2127">
            <v>-4369.8984375</v>
          </cell>
          <cell r="DI2127">
            <v>-4369.8984375</v>
          </cell>
          <cell r="DJ2127">
            <v>-4369.8984375</v>
          </cell>
          <cell r="DK2127">
            <v>-4369.8984375</v>
          </cell>
          <cell r="DL2127">
            <v>-4369.8984375</v>
          </cell>
          <cell r="DM2127">
            <v>-4369.8984375</v>
          </cell>
          <cell r="DN2127">
            <v>-4369.8984375</v>
          </cell>
          <cell r="DO2127">
            <v>-4369.8984375</v>
          </cell>
          <cell r="DP2127">
            <v>-4369.8984375</v>
          </cell>
          <cell r="DQ2127">
            <v>-4369.8984375</v>
          </cell>
          <cell r="DR2127">
            <v>-4369.8984375</v>
          </cell>
          <cell r="DS2127">
            <v>-4369.8984375</v>
          </cell>
          <cell r="DT2127">
            <v>-4369.8984375</v>
          </cell>
          <cell r="DU2127">
            <v>-4369.8984375</v>
          </cell>
          <cell r="DV2127">
            <v>-4369.8984375</v>
          </cell>
          <cell r="DW2127">
            <v>-4369.8984375</v>
          </cell>
          <cell r="DX2127">
            <v>-4369.8984375</v>
          </cell>
          <cell r="DY2127">
            <v>-4369.8984375</v>
          </cell>
          <cell r="DZ2127">
            <v>-4369.8984375</v>
          </cell>
          <cell r="EA2127">
            <v>-4369.8984375</v>
          </cell>
          <cell r="EB2127">
            <v>-4369.8984375</v>
          </cell>
          <cell r="EC2127">
            <v>-4369.8984375</v>
          </cell>
          <cell r="ED2127">
            <v>-4369.8984375</v>
          </cell>
          <cell r="EE2127">
            <v>-4369.8984375</v>
          </cell>
          <cell r="EF2127">
            <v>-4369.8984375</v>
          </cell>
          <cell r="EG2127">
            <v>-4369.8984375</v>
          </cell>
          <cell r="EH2127">
            <v>-4369.8984375</v>
          </cell>
          <cell r="EI2127">
            <v>-4369.8984375</v>
          </cell>
          <cell r="EJ2127">
            <v>-4369.8984375</v>
          </cell>
          <cell r="EK2127">
            <v>-4369.8984375</v>
          </cell>
          <cell r="EL2127">
            <v>-4369.8984375</v>
          </cell>
          <cell r="EM2127">
            <v>-4369.8984375</v>
          </cell>
          <cell r="EN2127">
            <v>-4369.8984375</v>
          </cell>
          <cell r="EO2127">
            <v>-4369.8984375</v>
          </cell>
          <cell r="EP2127">
            <v>-4369.8984375</v>
          </cell>
          <cell r="EQ2127">
            <v>-4369.8984375</v>
          </cell>
          <cell r="ER2127">
            <v>-4369.8984375</v>
          </cell>
          <cell r="ES2127">
            <v>-4369.8984375</v>
          </cell>
          <cell r="ET2127">
            <v>-4369.8984375</v>
          </cell>
          <cell r="EU2127">
            <v>-4369.8984375</v>
          </cell>
          <cell r="EV2127">
            <v>-4369.8984375</v>
          </cell>
          <cell r="EW2127">
            <v>-4369.8984375</v>
          </cell>
          <cell r="EX2127">
            <v>-4369.8984375</v>
          </cell>
          <cell r="EY2127">
            <v>-4369.8984375</v>
          </cell>
          <cell r="EZ2127">
            <v>-4369.8984375</v>
          </cell>
          <cell r="FA2127">
            <v>-4369.8984375</v>
          </cell>
          <cell r="FB2127">
            <v>-4369.8984375</v>
          </cell>
          <cell r="FC2127">
            <v>-4369.8984375</v>
          </cell>
          <cell r="FD2127">
            <v>-4369.8984375</v>
          </cell>
          <cell r="FE2127">
            <v>-4369.8984375</v>
          </cell>
          <cell r="FF2127">
            <v>-4369.8984375</v>
          </cell>
          <cell r="FG2127">
            <v>-4369.8984375</v>
          </cell>
          <cell r="FH2127">
            <v>-4369.8984375</v>
          </cell>
          <cell r="FI2127">
            <v>-4369.8984375</v>
          </cell>
          <cell r="FJ2127">
            <v>-4369.8984375</v>
          </cell>
          <cell r="FK2127">
            <v>-4369.8984375</v>
          </cell>
          <cell r="FL2127">
            <v>-4369.8984375</v>
          </cell>
          <cell r="FM2127">
            <v>-4369.8984375</v>
          </cell>
          <cell r="FN2127">
            <v>-4369.8984375</v>
          </cell>
          <cell r="FO2127">
            <v>-4369.8984375</v>
          </cell>
          <cell r="FP2127">
            <v>-4369.8984375</v>
          </cell>
          <cell r="FQ2127">
            <v>-4369.8984375</v>
          </cell>
          <cell r="FR2127">
            <v>-4369.8984375</v>
          </cell>
          <cell r="FS2127">
            <v>-4369.8984375</v>
          </cell>
          <cell r="FT2127">
            <v>-4369.8984375</v>
          </cell>
          <cell r="FU2127">
            <v>-4369.8984375</v>
          </cell>
          <cell r="FV2127">
            <v>-4369.8984375</v>
          </cell>
          <cell r="FW2127">
            <v>-4369.8984375</v>
          </cell>
          <cell r="FX2127">
            <v>-4369.8984375</v>
          </cell>
          <cell r="FY2127">
            <v>-4369.8984375</v>
          </cell>
          <cell r="FZ2127">
            <v>-4369.8984375</v>
          </cell>
          <cell r="GA2127">
            <v>-4369.8984375</v>
          </cell>
          <cell r="GB2127">
            <v>-4369.8984375</v>
          </cell>
          <cell r="GC2127">
            <v>-4369.8984375</v>
          </cell>
          <cell r="GD2127">
            <v>-4369.8984375</v>
          </cell>
          <cell r="GE2127">
            <v>-4369.8984375</v>
          </cell>
          <cell r="GF2127">
            <v>-4369.8984375</v>
          </cell>
          <cell r="GG2127">
            <v>-4369.8984375</v>
          </cell>
          <cell r="GH2127">
            <v>-4369.8984375</v>
          </cell>
          <cell r="GI2127">
            <v>-4369.8984375</v>
          </cell>
          <cell r="GJ2127">
            <v>-4369.8984375</v>
          </cell>
          <cell r="GK2127">
            <v>-4369.8984375</v>
          </cell>
          <cell r="GL2127">
            <v>-4369.8984375</v>
          </cell>
          <cell r="GM2127">
            <v>-4369.8984375</v>
          </cell>
          <cell r="GN2127">
            <v>-4369.8984375</v>
          </cell>
          <cell r="GO2127">
            <v>-4369.8984375</v>
          </cell>
          <cell r="GP2127">
            <v>-4369.8984375</v>
          </cell>
          <cell r="GQ2127">
            <v>-4369.8984375</v>
          </cell>
          <cell r="GR2127">
            <v>-4369.8984375</v>
          </cell>
          <cell r="GS2127">
            <v>-4369.8984375</v>
          </cell>
          <cell r="GT2127">
            <v>-4369.8984375</v>
          </cell>
          <cell r="GU2127">
            <v>-4369.8984375</v>
          </cell>
          <cell r="GV2127">
            <v>-4369.8984375</v>
          </cell>
          <cell r="GW2127">
            <v>-4369.8984375</v>
          </cell>
          <cell r="GX2127">
            <v>-4369.8984375</v>
          </cell>
          <cell r="GY2127">
            <v>-4369.8984375</v>
          </cell>
          <cell r="GZ2127">
            <v>-4369.8984375</v>
          </cell>
          <cell r="HA2127">
            <v>-4369.8984375</v>
          </cell>
          <cell r="HB2127">
            <v>-4369.8984375</v>
          </cell>
          <cell r="HC2127">
            <v>-4369.8984375</v>
          </cell>
          <cell r="HD2127">
            <v>-4369.8984375</v>
          </cell>
          <cell r="HE2127">
            <v>-4369.8984375</v>
          </cell>
          <cell r="HF2127">
            <v>-4369.8984375</v>
          </cell>
          <cell r="HG2127">
            <v>-4369.8984375</v>
          </cell>
          <cell r="HH2127"/>
          <cell r="HI2127"/>
          <cell r="HJ2127">
            <v>0</v>
          </cell>
          <cell r="HK2127">
            <v>0</v>
          </cell>
          <cell r="HL2127">
            <v>0</v>
          </cell>
          <cell r="HM2127">
            <v>0</v>
          </cell>
          <cell r="HN2127">
            <v>0</v>
          </cell>
          <cell r="HO2127">
            <v>0</v>
          </cell>
          <cell r="HP2127">
            <v>0</v>
          </cell>
          <cell r="HQ2127">
            <v>0</v>
          </cell>
          <cell r="HR2127">
            <v>0</v>
          </cell>
          <cell r="HS2127">
            <v>-4369.8984375</v>
          </cell>
          <cell r="HT2127">
            <v>-4369.8984375</v>
          </cell>
          <cell r="HW2127"/>
          <cell r="ID2127">
            <v>0</v>
          </cell>
          <cell r="IE2127">
            <v>0</v>
          </cell>
          <cell r="IF2127">
            <v>-4369.8984375</v>
          </cell>
          <cell r="IG2127">
            <v>-4369.8984375</v>
          </cell>
          <cell r="IH2127">
            <v>-4369.8984375</v>
          </cell>
          <cell r="II2127">
            <v>-4369.8984375</v>
          </cell>
          <cell r="IJ2127">
            <v>-4369.8984375</v>
          </cell>
          <cell r="IK2127">
            <v>-4369.8984375</v>
          </cell>
          <cell r="IL2127">
            <v>-4369.8984375</v>
          </cell>
          <cell r="IM2127">
            <v>-4369.8984375</v>
          </cell>
          <cell r="IN2127">
            <v>-4369.8984375</v>
          </cell>
          <cell r="IO2127">
            <v>-4369.8984375</v>
          </cell>
          <cell r="IP2127">
            <v>-4369.8984375</v>
          </cell>
          <cell r="IQ2127">
            <v>-4369.8984375</v>
          </cell>
          <cell r="IR2127"/>
          <cell r="IS2127"/>
          <cell r="IT2127"/>
        </row>
        <row r="2128">
          <cell r="A2128">
            <v>-4369.8984375</v>
          </cell>
          <cell r="B2128">
            <v>-4369.8984375</v>
          </cell>
          <cell r="C2128">
            <v>-4369.8984375</v>
          </cell>
          <cell r="D2128">
            <v>-4369.8984375</v>
          </cell>
          <cell r="E2128">
            <v>-4369.8984375</v>
          </cell>
          <cell r="F2128">
            <v>-4369.8984375</v>
          </cell>
          <cell r="H2128">
            <v>-4369.8984375</v>
          </cell>
          <cell r="I2128">
            <v>-4369.8984375</v>
          </cell>
          <cell r="J2128">
            <v>-4369.8984375</v>
          </cell>
          <cell r="K2128">
            <v>-4369.8984375</v>
          </cell>
          <cell r="L2128">
            <v>-4369.8984375</v>
          </cell>
          <cell r="M2128">
            <v>-4369.8984375</v>
          </cell>
          <cell r="N2128">
            <v>-4369.8984375</v>
          </cell>
          <cell r="O2128">
            <v>-4369.8984375</v>
          </cell>
          <cell r="P2128">
            <v>-4369.8984375</v>
          </cell>
          <cell r="Q2128">
            <v>-4369.8984375</v>
          </cell>
          <cell r="R2128">
            <v>-4369.8984375</v>
          </cell>
          <cell r="S2128">
            <v>-4369.8984375</v>
          </cell>
          <cell r="T2128">
            <v>-4369.8984375</v>
          </cell>
          <cell r="U2128">
            <v>-4369.8984375</v>
          </cell>
          <cell r="V2128">
            <v>-4369.8984375</v>
          </cell>
          <cell r="W2128">
            <v>-4369.8984375</v>
          </cell>
          <cell r="X2128">
            <v>-4369.8984375</v>
          </cell>
          <cell r="Y2128">
            <v>-4369.8984375</v>
          </cell>
          <cell r="Z2128">
            <v>-4369.8984375</v>
          </cell>
          <cell r="AA2128">
            <v>-4369.8984375</v>
          </cell>
          <cell r="AB2128">
            <v>-4369.8984375</v>
          </cell>
          <cell r="AC2128">
            <v>-4369.8984375</v>
          </cell>
          <cell r="AD2128">
            <v>-4369.8984375</v>
          </cell>
          <cell r="AE2128">
            <v>-4369.8984375</v>
          </cell>
          <cell r="AF2128">
            <v>-4369.8984375</v>
          </cell>
          <cell r="AG2128">
            <v>-4369.8984375</v>
          </cell>
          <cell r="AH2128">
            <v>-4369.8984375</v>
          </cell>
          <cell r="AI2128">
            <v>-4369.8984375</v>
          </cell>
          <cell r="AJ2128">
            <v>-4369.8984375</v>
          </cell>
          <cell r="AK2128">
            <v>0</v>
          </cell>
          <cell r="AL2128">
            <v>-4369.8984375</v>
          </cell>
          <cell r="AM2128">
            <v>-4369.8984375</v>
          </cell>
          <cell r="AN2128">
            <v>-4369.8984375</v>
          </cell>
          <cell r="AO2128">
            <v>-4369.8984375</v>
          </cell>
          <cell r="AP2128">
            <v>-4369.8984375</v>
          </cell>
          <cell r="AQ2128">
            <v>-4369.8984375</v>
          </cell>
          <cell r="AR2128">
            <v>-4369.8984375</v>
          </cell>
          <cell r="AS2128">
            <v>-4369.8984375</v>
          </cell>
          <cell r="AT2128">
            <v>-4369.8984375</v>
          </cell>
          <cell r="AU2128">
            <v>-4369.8984375</v>
          </cell>
          <cell r="AV2128">
            <v>-4369.8984375</v>
          </cell>
          <cell r="AW2128">
            <v>-4369.8984375</v>
          </cell>
          <cell r="AX2128">
            <v>-4369.8984375</v>
          </cell>
          <cell r="AY2128">
            <v>-4369.8984375</v>
          </cell>
          <cell r="AZ2128">
            <v>-4369.8984375</v>
          </cell>
          <cell r="BA2128">
            <v>-4369.8984375</v>
          </cell>
          <cell r="BB2128">
            <v>-4369.8984375</v>
          </cell>
          <cell r="BC2128">
            <v>-4369.8984375</v>
          </cell>
          <cell r="BD2128">
            <v>-4369.8984375</v>
          </cell>
          <cell r="BE2128">
            <v>-4369.8984375</v>
          </cell>
          <cell r="BF2128">
            <v>-4369.8984375</v>
          </cell>
          <cell r="BG2128">
            <v>-4369.8984375</v>
          </cell>
          <cell r="BH2128">
            <v>-4369.8984375</v>
          </cell>
          <cell r="BI2128">
            <v>-4369.8984375</v>
          </cell>
          <cell r="BJ2128">
            <v>-4369.8984375</v>
          </cell>
          <cell r="BK2128">
            <v>-4369.8984375</v>
          </cell>
          <cell r="BL2128">
            <v>-4369.8984375</v>
          </cell>
          <cell r="BM2128">
            <v>-4369.8984375</v>
          </cell>
          <cell r="BN2128">
            <v>-4369.8984375</v>
          </cell>
          <cell r="BO2128">
            <v>-4369.8984375</v>
          </cell>
          <cell r="BP2128">
            <v>-4369.8984375</v>
          </cell>
          <cell r="BQ2128">
            <v>-4369.8984375</v>
          </cell>
          <cell r="BR2128">
            <v>-4369.8984375</v>
          </cell>
          <cell r="BS2128">
            <v>-4369.8984375</v>
          </cell>
          <cell r="BT2128">
            <v>-4369.8984375</v>
          </cell>
          <cell r="BU2128">
            <v>-4369.8984375</v>
          </cell>
          <cell r="BV2128">
            <v>-4369.8984375</v>
          </cell>
          <cell r="BW2128">
            <v>-4369.8984375</v>
          </cell>
          <cell r="BX2128">
            <v>-4369.8984375</v>
          </cell>
          <cell r="BY2128">
            <v>-4369.8984375</v>
          </cell>
          <cell r="BZ2128">
            <v>-4369.8984375</v>
          </cell>
          <cell r="CA2128">
            <v>-4369.8984375</v>
          </cell>
          <cell r="CB2128">
            <v>-4369.8984375</v>
          </cell>
          <cell r="CC2128">
            <v>-4369.8984375</v>
          </cell>
          <cell r="CD2128">
            <v>-4369.8984375</v>
          </cell>
          <cell r="CE2128">
            <v>-4369.8984375</v>
          </cell>
          <cell r="CF2128">
            <v>-4369.8984375</v>
          </cell>
          <cell r="CG2128">
            <v>-4369.8984375</v>
          </cell>
          <cell r="CH2128">
            <v>-4369.8984375</v>
          </cell>
          <cell r="CI2128">
            <v>-4369.8984375</v>
          </cell>
          <cell r="CJ2128">
            <v>-4369.8984375</v>
          </cell>
          <cell r="CK2128">
            <v>-4369.8984375</v>
          </cell>
          <cell r="CL2128">
            <v>-4369.8984375</v>
          </cell>
          <cell r="CM2128">
            <v>-4369.8984375</v>
          </cell>
          <cell r="CN2128">
            <v>-4369.8984375</v>
          </cell>
          <cell r="CO2128">
            <v>-4369.8984375</v>
          </cell>
          <cell r="CP2128">
            <v>-4369.8984375</v>
          </cell>
          <cell r="CQ2128">
            <v>-4369.8984375</v>
          </cell>
          <cell r="CR2128">
            <v>-4369.8984375</v>
          </cell>
          <cell r="CS2128">
            <v>-4369.8984375</v>
          </cell>
          <cell r="CT2128">
            <v>-4369.8984375</v>
          </cell>
          <cell r="CU2128">
            <v>-4369.8984375</v>
          </cell>
          <cell r="CV2128">
            <v>-4369.8984375</v>
          </cell>
          <cell r="CW2128">
            <v>-4369.8984375</v>
          </cell>
          <cell r="CX2128">
            <v>-4369.8984375</v>
          </cell>
          <cell r="CY2128">
            <v>-4369.8984375</v>
          </cell>
          <cell r="CZ2128">
            <v>-4369.8984375</v>
          </cell>
          <cell r="DA2128">
            <v>-4369.8984375</v>
          </cell>
          <cell r="DB2128">
            <v>-4369.8984375</v>
          </cell>
          <cell r="DC2128">
            <v>-4369.8984375</v>
          </cell>
          <cell r="DD2128">
            <v>-4369.8984375</v>
          </cell>
          <cell r="DE2128">
            <v>-4369.8984375</v>
          </cell>
          <cell r="DF2128">
            <v>-4369.8984375</v>
          </cell>
          <cell r="DG2128">
            <v>-4369.8984375</v>
          </cell>
          <cell r="DH2128">
            <v>-4369.8984375</v>
          </cell>
          <cell r="DI2128">
            <v>-4369.8984375</v>
          </cell>
          <cell r="DJ2128">
            <v>-4369.8984375</v>
          </cell>
          <cell r="DK2128">
            <v>-4369.8984375</v>
          </cell>
          <cell r="DL2128">
            <v>-4369.8984375</v>
          </cell>
          <cell r="DM2128">
            <v>-4369.8984375</v>
          </cell>
          <cell r="DN2128">
            <v>-4369.8984375</v>
          </cell>
          <cell r="DO2128">
            <v>-4369.8984375</v>
          </cell>
          <cell r="DP2128">
            <v>-4369.8984375</v>
          </cell>
          <cell r="DQ2128">
            <v>-4369.8984375</v>
          </cell>
          <cell r="DR2128">
            <v>-4369.8984375</v>
          </cell>
          <cell r="DS2128">
            <v>-4369.8984375</v>
          </cell>
          <cell r="DT2128">
            <v>-4369.8984375</v>
          </cell>
          <cell r="DU2128">
            <v>-4369.8984375</v>
          </cell>
          <cell r="DV2128">
            <v>-4369.8984375</v>
          </cell>
          <cell r="DW2128">
            <v>-4369.8984375</v>
          </cell>
          <cell r="DX2128">
            <v>-4369.8984375</v>
          </cell>
          <cell r="DY2128">
            <v>-4369.8984375</v>
          </cell>
          <cell r="DZ2128">
            <v>-4369.8984375</v>
          </cell>
          <cell r="EA2128">
            <v>-4369.8984375</v>
          </cell>
          <cell r="EB2128">
            <v>-4369.8984375</v>
          </cell>
          <cell r="EC2128">
            <v>-4369.8984375</v>
          </cell>
          <cell r="ED2128">
            <v>-4369.8984375</v>
          </cell>
          <cell r="EE2128">
            <v>-4369.8984375</v>
          </cell>
          <cell r="EF2128">
            <v>-4369.8984375</v>
          </cell>
          <cell r="EG2128">
            <v>-4369.8984375</v>
          </cell>
          <cell r="EH2128">
            <v>-4369.8984375</v>
          </cell>
          <cell r="EI2128">
            <v>-4369.8984375</v>
          </cell>
          <cell r="EJ2128">
            <v>-4369.8984375</v>
          </cell>
          <cell r="EK2128">
            <v>-4369.8984375</v>
          </cell>
          <cell r="EL2128">
            <v>-4369.8984375</v>
          </cell>
          <cell r="EM2128">
            <v>-4369.8984375</v>
          </cell>
          <cell r="EN2128">
            <v>-4369.8984375</v>
          </cell>
          <cell r="EO2128">
            <v>-4369.8984375</v>
          </cell>
          <cell r="EP2128">
            <v>-4369.8984375</v>
          </cell>
          <cell r="EQ2128">
            <v>-4369.8984375</v>
          </cell>
          <cell r="ER2128">
            <v>-4369.8984375</v>
          </cell>
          <cell r="ES2128">
            <v>-4369.8984375</v>
          </cell>
          <cell r="ET2128">
            <v>-4369.8984375</v>
          </cell>
          <cell r="EU2128">
            <v>-4369.8984375</v>
          </cell>
          <cell r="EV2128">
            <v>-4369.8984375</v>
          </cell>
          <cell r="EW2128">
            <v>-4369.8984375</v>
          </cell>
          <cell r="EX2128">
            <v>-4369.8984375</v>
          </cell>
          <cell r="EY2128">
            <v>-4369.8984375</v>
          </cell>
          <cell r="EZ2128">
            <v>-4369.8984375</v>
          </cell>
          <cell r="FA2128">
            <v>-4369.8984375</v>
          </cell>
          <cell r="FB2128">
            <v>-4369.8984375</v>
          </cell>
          <cell r="FC2128">
            <v>-4369.8984375</v>
          </cell>
          <cell r="FD2128">
            <v>-4369.8984375</v>
          </cell>
          <cell r="FE2128">
            <v>-4369.8984375</v>
          </cell>
          <cell r="FF2128">
            <v>-4369.8984375</v>
          </cell>
          <cell r="FG2128">
            <v>-4369.8984375</v>
          </cell>
          <cell r="FH2128">
            <v>-4369.8984375</v>
          </cell>
          <cell r="FI2128">
            <v>-4369.8984375</v>
          </cell>
          <cell r="FJ2128">
            <v>-4369.8984375</v>
          </cell>
          <cell r="FK2128">
            <v>-4369.8984375</v>
          </cell>
          <cell r="FL2128">
            <v>-4369.8984375</v>
          </cell>
          <cell r="FM2128">
            <v>-4369.8984375</v>
          </cell>
          <cell r="FN2128">
            <v>-4369.8984375</v>
          </cell>
          <cell r="FO2128">
            <v>-4369.8984375</v>
          </cell>
          <cell r="FP2128">
            <v>-4369.8984375</v>
          </cell>
          <cell r="FQ2128">
            <v>-4369.8984375</v>
          </cell>
          <cell r="FR2128">
            <v>-4369.8984375</v>
          </cell>
          <cell r="FS2128">
            <v>-4369.8984375</v>
          </cell>
          <cell r="FT2128">
            <v>-4369.8984375</v>
          </cell>
          <cell r="FU2128">
            <v>-4369.8984375</v>
          </cell>
          <cell r="FV2128">
            <v>-4369.8984375</v>
          </cell>
          <cell r="FW2128">
            <v>-4369.8984375</v>
          </cell>
          <cell r="FX2128">
            <v>-4369.8984375</v>
          </cell>
          <cell r="FY2128">
            <v>-4369.8984375</v>
          </cell>
          <cell r="FZ2128">
            <v>-4369.8984375</v>
          </cell>
          <cell r="GA2128">
            <v>-4369.8984375</v>
          </cell>
          <cell r="GB2128">
            <v>-4369.8984375</v>
          </cell>
          <cell r="GC2128">
            <v>-4369.8984375</v>
          </cell>
          <cell r="GD2128">
            <v>-4369.8984375</v>
          </cell>
          <cell r="GE2128">
            <v>-4369.8984375</v>
          </cell>
          <cell r="GF2128">
            <v>-4369.8984375</v>
          </cell>
          <cell r="GG2128">
            <v>-4369.8984375</v>
          </cell>
          <cell r="GH2128">
            <v>-4369.8984375</v>
          </cell>
          <cell r="GI2128">
            <v>-4369.8984375</v>
          </cell>
          <cell r="GJ2128">
            <v>-4369.8984375</v>
          </cell>
          <cell r="GK2128">
            <v>-4369.8984375</v>
          </cell>
          <cell r="GL2128">
            <v>-4369.8984375</v>
          </cell>
          <cell r="GM2128">
            <v>-4369.8984375</v>
          </cell>
          <cell r="GN2128">
            <v>-4369.8984375</v>
          </cell>
          <cell r="GO2128">
            <v>-4369.8984375</v>
          </cell>
          <cell r="GP2128">
            <v>-4369.8984375</v>
          </cell>
          <cell r="GQ2128">
            <v>-4369.8984375</v>
          </cell>
          <cell r="GR2128">
            <v>-4369.8984375</v>
          </cell>
          <cell r="GS2128">
            <v>-4369.8984375</v>
          </cell>
          <cell r="GT2128">
            <v>-4369.8984375</v>
          </cell>
          <cell r="GU2128">
            <v>-4369.8984375</v>
          </cell>
          <cell r="GV2128">
            <v>-4369.8984375</v>
          </cell>
          <cell r="GW2128">
            <v>-4369.8984375</v>
          </cell>
          <cell r="GX2128">
            <v>-4369.8984375</v>
          </cell>
          <cell r="GY2128">
            <v>-4369.8984375</v>
          </cell>
          <cell r="GZ2128">
            <v>-4369.8984375</v>
          </cell>
          <cell r="HA2128">
            <v>-4369.8984375</v>
          </cell>
          <cell r="HB2128">
            <v>-4369.8984375</v>
          </cell>
          <cell r="HC2128">
            <v>-4369.8984375</v>
          </cell>
          <cell r="HD2128">
            <v>-4369.8984375</v>
          </cell>
          <cell r="HE2128">
            <v>-4369.8984375</v>
          </cell>
          <cell r="HF2128">
            <v>-4369.8984375</v>
          </cell>
          <cell r="HG2128">
            <v>-4369.8984375</v>
          </cell>
          <cell r="HH2128"/>
          <cell r="HI2128"/>
          <cell r="HJ2128">
            <v>0</v>
          </cell>
          <cell r="HK2128">
            <v>0</v>
          </cell>
          <cell r="HL2128">
            <v>0</v>
          </cell>
          <cell r="HM2128">
            <v>0</v>
          </cell>
          <cell r="HN2128">
            <v>0</v>
          </cell>
          <cell r="HO2128">
            <v>0</v>
          </cell>
          <cell r="HP2128">
            <v>0</v>
          </cell>
          <cell r="HQ2128">
            <v>0</v>
          </cell>
          <cell r="HR2128">
            <v>0</v>
          </cell>
          <cell r="HS2128">
            <v>-4369.8984375</v>
          </cell>
          <cell r="HT2128">
            <v>-4369.8984375</v>
          </cell>
          <cell r="HW2128"/>
          <cell r="ID2128">
            <v>0</v>
          </cell>
          <cell r="IE2128">
            <v>0</v>
          </cell>
          <cell r="IF2128">
            <v>-4369.8984375</v>
          </cell>
          <cell r="IG2128">
            <v>-4369.8984375</v>
          </cell>
          <cell r="IH2128">
            <v>-4369.8984375</v>
          </cell>
          <cell r="II2128">
            <v>-4369.8984375</v>
          </cell>
          <cell r="IJ2128">
            <v>-4369.8984375</v>
          </cell>
          <cell r="IK2128">
            <v>-4369.8984375</v>
          </cell>
          <cell r="IL2128">
            <v>-4369.8984375</v>
          </cell>
          <cell r="IM2128">
            <v>-4369.8984375</v>
          </cell>
          <cell r="IN2128">
            <v>-4369.8984375</v>
          </cell>
          <cell r="IO2128">
            <v>-4369.8984375</v>
          </cell>
          <cell r="IP2128">
            <v>-4369.8984375</v>
          </cell>
          <cell r="IQ2128">
            <v>-4369.8984375</v>
          </cell>
          <cell r="IR2128"/>
          <cell r="IS2128"/>
          <cell r="IT2128"/>
        </row>
        <row r="2129">
          <cell r="A2129">
            <v>-4369.8984375</v>
          </cell>
          <cell r="B2129">
            <v>-4369.8984375</v>
          </cell>
          <cell r="C2129">
            <v>-4369.8984375</v>
          </cell>
          <cell r="D2129">
            <v>-4369.8984375</v>
          </cell>
          <cell r="E2129">
            <v>-4369.8984375</v>
          </cell>
          <cell r="F2129">
            <v>-4369.8984375</v>
          </cell>
          <cell r="H2129">
            <v>-4369.8984375</v>
          </cell>
          <cell r="I2129">
            <v>-4369.8984375</v>
          </cell>
          <cell r="J2129">
            <v>-4369.8984375</v>
          </cell>
          <cell r="K2129">
            <v>-4369.8984375</v>
          </cell>
          <cell r="L2129">
            <v>-4369.8984375</v>
          </cell>
          <cell r="M2129">
            <v>-4369.8984375</v>
          </cell>
          <cell r="N2129">
            <v>-4369.8984375</v>
          </cell>
          <cell r="O2129">
            <v>-4369.8984375</v>
          </cell>
          <cell r="P2129">
            <v>-4369.8984375</v>
          </cell>
          <cell r="Q2129">
            <v>-4369.8984375</v>
          </cell>
          <cell r="R2129">
            <v>-4369.8984375</v>
          </cell>
          <cell r="S2129">
            <v>-4369.8984375</v>
          </cell>
          <cell r="T2129">
            <v>-4369.8984375</v>
          </cell>
          <cell r="U2129">
            <v>-4369.8984375</v>
          </cell>
          <cell r="V2129">
            <v>-4369.8984375</v>
          </cell>
          <cell r="W2129">
            <v>-4369.8984375</v>
          </cell>
          <cell r="X2129">
            <v>-4369.8984375</v>
          </cell>
          <cell r="Y2129">
            <v>-4369.8984375</v>
          </cell>
          <cell r="Z2129">
            <v>-4369.8984375</v>
          </cell>
          <cell r="AA2129">
            <v>-4369.8984375</v>
          </cell>
          <cell r="AB2129">
            <v>-4369.8984375</v>
          </cell>
          <cell r="AC2129">
            <v>-4369.8984375</v>
          </cell>
          <cell r="AD2129">
            <v>-4369.8984375</v>
          </cell>
          <cell r="AE2129">
            <v>-4369.8984375</v>
          </cell>
          <cell r="AF2129">
            <v>-4369.8984375</v>
          </cell>
          <cell r="AG2129">
            <v>-4369.8984375</v>
          </cell>
          <cell r="AH2129">
            <v>-4369.8984375</v>
          </cell>
          <cell r="AI2129">
            <v>-4369.8984375</v>
          </cell>
          <cell r="AJ2129">
            <v>-4369.8984375</v>
          </cell>
          <cell r="AK2129">
            <v>0</v>
          </cell>
          <cell r="AL2129">
            <v>-4369.8984375</v>
          </cell>
          <cell r="AM2129">
            <v>-4369.8984375</v>
          </cell>
          <cell r="AN2129">
            <v>-4369.8984375</v>
          </cell>
          <cell r="AO2129">
            <v>-4369.8984375</v>
          </cell>
          <cell r="AP2129">
            <v>-4369.8984375</v>
          </cell>
          <cell r="AQ2129">
            <v>-4369.8984375</v>
          </cell>
          <cell r="AR2129">
            <v>-4369.8984375</v>
          </cell>
          <cell r="AS2129">
            <v>-4369.8984375</v>
          </cell>
          <cell r="AT2129">
            <v>-4369.8984375</v>
          </cell>
          <cell r="AU2129">
            <v>-4369.8984375</v>
          </cell>
          <cell r="AV2129">
            <v>-4369.8984375</v>
          </cell>
          <cell r="AW2129">
            <v>-4369.8984375</v>
          </cell>
          <cell r="AX2129">
            <v>-4369.8984375</v>
          </cell>
          <cell r="AY2129">
            <v>-4369.8984375</v>
          </cell>
          <cell r="AZ2129">
            <v>-4369.8984375</v>
          </cell>
          <cell r="BA2129">
            <v>-4369.8984375</v>
          </cell>
          <cell r="BB2129">
            <v>-4369.8984375</v>
          </cell>
          <cell r="BC2129">
            <v>-4369.8984375</v>
          </cell>
          <cell r="BD2129">
            <v>-4369.8984375</v>
          </cell>
          <cell r="BE2129">
            <v>-4369.8984375</v>
          </cell>
          <cell r="BF2129">
            <v>-4369.8984375</v>
          </cell>
          <cell r="BG2129">
            <v>-4369.8984375</v>
          </cell>
          <cell r="BH2129">
            <v>-4369.8984375</v>
          </cell>
          <cell r="BI2129">
            <v>-4369.8984375</v>
          </cell>
          <cell r="BJ2129">
            <v>-4369.8984375</v>
          </cell>
          <cell r="BK2129">
            <v>-4369.8984375</v>
          </cell>
          <cell r="BL2129">
            <v>-4369.8984375</v>
          </cell>
          <cell r="BM2129">
            <v>-4369.8984375</v>
          </cell>
          <cell r="BN2129">
            <v>-4369.8984375</v>
          </cell>
          <cell r="BO2129">
            <v>-4369.8984375</v>
          </cell>
          <cell r="BP2129">
            <v>-4369.8984375</v>
          </cell>
          <cell r="BQ2129">
            <v>-4369.8984375</v>
          </cell>
          <cell r="BR2129">
            <v>-4369.8984375</v>
          </cell>
          <cell r="BS2129">
            <v>-4369.8984375</v>
          </cell>
          <cell r="BT2129">
            <v>-4369.8984375</v>
          </cell>
          <cell r="BU2129">
            <v>-4369.8984375</v>
          </cell>
          <cell r="BV2129">
            <v>-4369.8984375</v>
          </cell>
          <cell r="BW2129">
            <v>-4369.8984375</v>
          </cell>
          <cell r="BX2129">
            <v>-4369.8984375</v>
          </cell>
          <cell r="BY2129">
            <v>-4369.8984375</v>
          </cell>
          <cell r="BZ2129">
            <v>-4369.8984375</v>
          </cell>
          <cell r="CA2129">
            <v>-4369.8984375</v>
          </cell>
          <cell r="CB2129">
            <v>-4369.8984375</v>
          </cell>
          <cell r="CC2129">
            <v>-4369.8984375</v>
          </cell>
          <cell r="CD2129">
            <v>-4369.8984375</v>
          </cell>
          <cell r="CE2129">
            <v>-4369.8984375</v>
          </cell>
          <cell r="CF2129">
            <v>-4369.8984375</v>
          </cell>
          <cell r="CG2129">
            <v>-4369.8984375</v>
          </cell>
          <cell r="CH2129">
            <v>-4369.8984375</v>
          </cell>
          <cell r="CI2129">
            <v>-4369.8984375</v>
          </cell>
          <cell r="CJ2129">
            <v>-4369.8984375</v>
          </cell>
          <cell r="CK2129">
            <v>-4369.8984375</v>
          </cell>
          <cell r="CL2129">
            <v>-4369.8984375</v>
          </cell>
          <cell r="CM2129">
            <v>-4369.8984375</v>
          </cell>
          <cell r="CN2129">
            <v>-4369.8984375</v>
          </cell>
          <cell r="CO2129">
            <v>-4369.8984375</v>
          </cell>
          <cell r="CP2129">
            <v>-4369.8984375</v>
          </cell>
          <cell r="CQ2129">
            <v>-4369.8984375</v>
          </cell>
          <cell r="CR2129">
            <v>-4369.8984375</v>
          </cell>
          <cell r="CS2129">
            <v>-4369.8984375</v>
          </cell>
          <cell r="CT2129">
            <v>-4369.8984375</v>
          </cell>
          <cell r="CU2129">
            <v>-4369.8984375</v>
          </cell>
          <cell r="CV2129">
            <v>-4369.8984375</v>
          </cell>
          <cell r="CW2129">
            <v>-4369.8984375</v>
          </cell>
          <cell r="CX2129">
            <v>-4369.8984375</v>
          </cell>
          <cell r="CY2129">
            <v>-4369.8984375</v>
          </cell>
          <cell r="CZ2129">
            <v>-4369.8984375</v>
          </cell>
          <cell r="DA2129">
            <v>-4369.8984375</v>
          </cell>
          <cell r="DB2129">
            <v>-4369.8984375</v>
          </cell>
          <cell r="DC2129">
            <v>-4369.8984375</v>
          </cell>
          <cell r="DD2129">
            <v>-4369.8984375</v>
          </cell>
          <cell r="DE2129">
            <v>-4369.8984375</v>
          </cell>
          <cell r="DF2129">
            <v>-4369.8984375</v>
          </cell>
          <cell r="DG2129">
            <v>-4369.8984375</v>
          </cell>
          <cell r="DH2129">
            <v>-4369.8984375</v>
          </cell>
          <cell r="DI2129">
            <v>-4369.8984375</v>
          </cell>
          <cell r="DJ2129">
            <v>-4369.8984375</v>
          </cell>
          <cell r="DK2129">
            <v>-4369.8984375</v>
          </cell>
          <cell r="DL2129">
            <v>-4369.8984375</v>
          </cell>
          <cell r="DM2129">
            <v>-4369.8984375</v>
          </cell>
          <cell r="DN2129">
            <v>-4369.8984375</v>
          </cell>
          <cell r="DO2129">
            <v>-4369.8984375</v>
          </cell>
          <cell r="DP2129">
            <v>-4369.8984375</v>
          </cell>
          <cell r="DQ2129">
            <v>-4369.8984375</v>
          </cell>
          <cell r="DR2129">
            <v>-4369.8984375</v>
          </cell>
          <cell r="DS2129">
            <v>-4369.8984375</v>
          </cell>
          <cell r="DT2129">
            <v>-4369.8984375</v>
          </cell>
          <cell r="DU2129">
            <v>-4369.8984375</v>
          </cell>
          <cell r="DV2129">
            <v>-4369.8984375</v>
          </cell>
          <cell r="DW2129">
            <v>-4369.8984375</v>
          </cell>
          <cell r="DX2129">
            <v>-4369.8984375</v>
          </cell>
          <cell r="DY2129">
            <v>-4369.8984375</v>
          </cell>
          <cell r="DZ2129">
            <v>-4369.8984375</v>
          </cell>
          <cell r="EA2129">
            <v>-4369.8984375</v>
          </cell>
          <cell r="EB2129">
            <v>-4369.8984375</v>
          </cell>
          <cell r="EC2129">
            <v>-4369.8984375</v>
          </cell>
          <cell r="ED2129">
            <v>-4369.8984375</v>
          </cell>
          <cell r="EE2129">
            <v>-4369.8984375</v>
          </cell>
          <cell r="EF2129">
            <v>-4369.8984375</v>
          </cell>
          <cell r="EG2129">
            <v>-4369.8984375</v>
          </cell>
          <cell r="EH2129">
            <v>-4369.8984375</v>
          </cell>
          <cell r="EI2129">
            <v>-4369.8984375</v>
          </cell>
          <cell r="EJ2129">
            <v>-4369.8984375</v>
          </cell>
          <cell r="EK2129">
            <v>-4369.8984375</v>
          </cell>
          <cell r="EL2129">
            <v>-4369.8984375</v>
          </cell>
          <cell r="EM2129">
            <v>-4369.8984375</v>
          </cell>
          <cell r="EN2129">
            <v>-4369.8984375</v>
          </cell>
          <cell r="EO2129">
            <v>-4369.8984375</v>
          </cell>
          <cell r="EP2129">
            <v>-4369.8984375</v>
          </cell>
          <cell r="EQ2129">
            <v>-4369.8984375</v>
          </cell>
          <cell r="ER2129">
            <v>-4369.8984375</v>
          </cell>
          <cell r="ES2129">
            <v>-4369.8984375</v>
          </cell>
          <cell r="ET2129">
            <v>-4369.8984375</v>
          </cell>
          <cell r="EU2129">
            <v>-4369.8984375</v>
          </cell>
          <cell r="EV2129">
            <v>-4369.8984375</v>
          </cell>
          <cell r="EW2129">
            <v>-4369.8984375</v>
          </cell>
          <cell r="EX2129">
            <v>-4369.8984375</v>
          </cell>
          <cell r="EY2129">
            <v>-4369.8984375</v>
          </cell>
          <cell r="EZ2129">
            <v>-4369.8984375</v>
          </cell>
          <cell r="FA2129">
            <v>-4369.8984375</v>
          </cell>
          <cell r="FB2129">
            <v>-4369.8984375</v>
          </cell>
          <cell r="FC2129">
            <v>-4369.8984375</v>
          </cell>
          <cell r="FD2129">
            <v>-4369.8984375</v>
          </cell>
          <cell r="FE2129">
            <v>-4369.8984375</v>
          </cell>
          <cell r="FF2129">
            <v>-4369.8984375</v>
          </cell>
          <cell r="FG2129">
            <v>-4369.8984375</v>
          </cell>
          <cell r="FH2129">
            <v>-4369.8984375</v>
          </cell>
          <cell r="FI2129">
            <v>-4369.8984375</v>
          </cell>
          <cell r="FJ2129">
            <v>-4369.8984375</v>
          </cell>
          <cell r="FK2129">
            <v>-4369.8984375</v>
          </cell>
          <cell r="FL2129">
            <v>-4369.8984375</v>
          </cell>
          <cell r="FM2129">
            <v>-4369.8984375</v>
          </cell>
          <cell r="FN2129">
            <v>-4369.8984375</v>
          </cell>
          <cell r="FO2129">
            <v>-4369.8984375</v>
          </cell>
          <cell r="FP2129">
            <v>-4369.8984375</v>
          </cell>
          <cell r="FQ2129">
            <v>-4369.8984375</v>
          </cell>
          <cell r="FR2129">
            <v>-4369.8984375</v>
          </cell>
          <cell r="FS2129">
            <v>-4369.8984375</v>
          </cell>
          <cell r="FT2129">
            <v>-4369.8984375</v>
          </cell>
          <cell r="FU2129">
            <v>-4369.8984375</v>
          </cell>
          <cell r="FV2129">
            <v>-4369.8984375</v>
          </cell>
          <cell r="FW2129">
            <v>-4369.8984375</v>
          </cell>
          <cell r="FX2129">
            <v>-4369.8984375</v>
          </cell>
          <cell r="FY2129">
            <v>-4369.8984375</v>
          </cell>
          <cell r="FZ2129">
            <v>-4369.8984375</v>
          </cell>
          <cell r="GA2129">
            <v>-4369.8984375</v>
          </cell>
          <cell r="GB2129">
            <v>-4369.8984375</v>
          </cell>
          <cell r="GC2129">
            <v>-4369.8984375</v>
          </cell>
          <cell r="GD2129">
            <v>-4369.8984375</v>
          </cell>
          <cell r="GE2129">
            <v>-4369.8984375</v>
          </cell>
          <cell r="GF2129">
            <v>-4369.8984375</v>
          </cell>
          <cell r="GG2129">
            <v>-4369.8984375</v>
          </cell>
          <cell r="GH2129">
            <v>-4369.8984375</v>
          </cell>
          <cell r="GI2129">
            <v>-4369.8984375</v>
          </cell>
          <cell r="GJ2129">
            <v>-4369.8984375</v>
          </cell>
          <cell r="GK2129">
            <v>-4369.8984375</v>
          </cell>
          <cell r="GL2129">
            <v>-4369.8984375</v>
          </cell>
          <cell r="GM2129">
            <v>-4369.8984375</v>
          </cell>
          <cell r="GN2129">
            <v>-4369.8984375</v>
          </cell>
          <cell r="GO2129">
            <v>-4369.8984375</v>
          </cell>
          <cell r="GP2129">
            <v>-4369.8984375</v>
          </cell>
          <cell r="GQ2129">
            <v>-4369.8984375</v>
          </cell>
          <cell r="GR2129">
            <v>-4369.8984375</v>
          </cell>
          <cell r="GS2129">
            <v>-4369.8984375</v>
          </cell>
          <cell r="GT2129">
            <v>-4369.8984375</v>
          </cell>
          <cell r="GU2129">
            <v>-4369.8984375</v>
          </cell>
          <cell r="GV2129">
            <v>-4369.8984375</v>
          </cell>
          <cell r="GW2129">
            <v>-4369.8984375</v>
          </cell>
          <cell r="GX2129">
            <v>-4369.8984375</v>
          </cell>
          <cell r="GY2129">
            <v>-4369.8984375</v>
          </cell>
          <cell r="GZ2129">
            <v>-4369.8984375</v>
          </cell>
          <cell r="HA2129">
            <v>-4369.8984375</v>
          </cell>
          <cell r="HB2129">
            <v>-4369.8984375</v>
          </cell>
          <cell r="HC2129">
            <v>-4369.8984375</v>
          </cell>
          <cell r="HD2129">
            <v>-4369.8984375</v>
          </cell>
          <cell r="HE2129">
            <v>-4369.8984375</v>
          </cell>
          <cell r="HF2129">
            <v>-4369.8984375</v>
          </cell>
          <cell r="HG2129">
            <v>-4369.8984375</v>
          </cell>
          <cell r="HH2129"/>
          <cell r="HI2129"/>
          <cell r="HJ2129">
            <v>0</v>
          </cell>
          <cell r="HK2129">
            <v>0</v>
          </cell>
          <cell r="HL2129">
            <v>0</v>
          </cell>
          <cell r="HM2129">
            <v>0</v>
          </cell>
          <cell r="HN2129">
            <v>0</v>
          </cell>
          <cell r="HO2129">
            <v>0</v>
          </cell>
          <cell r="HP2129">
            <v>0</v>
          </cell>
          <cell r="HQ2129">
            <v>0</v>
          </cell>
          <cell r="HR2129">
            <v>0</v>
          </cell>
          <cell r="HS2129">
            <v>-4369.8984375</v>
          </cell>
          <cell r="HT2129">
            <v>-4369.8984375</v>
          </cell>
          <cell r="HW2129"/>
          <cell r="ID2129">
            <v>0</v>
          </cell>
          <cell r="IE2129">
            <v>0</v>
          </cell>
          <cell r="IF2129">
            <v>-4369.8984375</v>
          </cell>
          <cell r="IG2129">
            <v>-4369.8984375</v>
          </cell>
          <cell r="IH2129">
            <v>-4369.8984375</v>
          </cell>
          <cell r="II2129">
            <v>-4369.8984375</v>
          </cell>
          <cell r="IJ2129">
            <v>-4369.8984375</v>
          </cell>
          <cell r="IK2129">
            <v>-4369.8984375</v>
          </cell>
          <cell r="IL2129">
            <v>-4369.8984375</v>
          </cell>
          <cell r="IM2129">
            <v>-4369.8984375</v>
          </cell>
          <cell r="IN2129">
            <v>-4369.8984375</v>
          </cell>
          <cell r="IO2129">
            <v>-4369.8984375</v>
          </cell>
          <cell r="IP2129">
            <v>-4369.8984375</v>
          </cell>
          <cell r="IQ2129">
            <v>-4369.8984375</v>
          </cell>
          <cell r="IR2129"/>
          <cell r="IS2129"/>
          <cell r="IT2129"/>
        </row>
        <row r="2130">
          <cell r="A2130">
            <v>-4369.8984375</v>
          </cell>
          <cell r="B2130">
            <v>-4369.8984375</v>
          </cell>
          <cell r="C2130">
            <v>-4369.8984375</v>
          </cell>
          <cell r="D2130">
            <v>-4369.8984375</v>
          </cell>
          <cell r="E2130">
            <v>-4369.8984375</v>
          </cell>
          <cell r="F2130">
            <v>-4369.8984375</v>
          </cell>
          <cell r="H2130">
            <v>-4369.8984375</v>
          </cell>
          <cell r="I2130">
            <v>-4369.8984375</v>
          </cell>
          <cell r="J2130">
            <v>-4369.8984375</v>
          </cell>
          <cell r="K2130">
            <v>-4369.8984375</v>
          </cell>
          <cell r="L2130">
            <v>-4369.8984375</v>
          </cell>
          <cell r="M2130">
            <v>-4369.8984375</v>
          </cell>
          <cell r="N2130">
            <v>-4369.8984375</v>
          </cell>
          <cell r="O2130">
            <v>-4369.8984375</v>
          </cell>
          <cell r="P2130">
            <v>-4369.8984375</v>
          </cell>
          <cell r="Q2130">
            <v>-4369.8984375</v>
          </cell>
          <cell r="R2130">
            <v>-4369.8984375</v>
          </cell>
          <cell r="S2130">
            <v>-4369.8984375</v>
          </cell>
          <cell r="T2130">
            <v>-4369.8984375</v>
          </cell>
          <cell r="U2130">
            <v>-4369.8984375</v>
          </cell>
          <cell r="V2130">
            <v>-4369.8984375</v>
          </cell>
          <cell r="W2130">
            <v>-4369.8984375</v>
          </cell>
          <cell r="X2130">
            <v>-4369.8984375</v>
          </cell>
          <cell r="Y2130">
            <v>-4369.8984375</v>
          </cell>
          <cell r="Z2130">
            <v>-4369.8984375</v>
          </cell>
          <cell r="AA2130">
            <v>-4369.8984375</v>
          </cell>
          <cell r="AB2130">
            <v>-4369.8984375</v>
          </cell>
          <cell r="AC2130">
            <v>-4369.8984375</v>
          </cell>
          <cell r="AD2130">
            <v>-4369.8984375</v>
          </cell>
          <cell r="AE2130">
            <v>-4369.8984375</v>
          </cell>
          <cell r="AF2130">
            <v>-4369.8984375</v>
          </cell>
          <cell r="AG2130">
            <v>-4369.8984375</v>
          </cell>
          <cell r="AH2130">
            <v>-4369.8984375</v>
          </cell>
          <cell r="AI2130">
            <v>-4369.8984375</v>
          </cell>
          <cell r="AJ2130">
            <v>-4369.8984375</v>
          </cell>
          <cell r="AK2130">
            <v>0</v>
          </cell>
          <cell r="AL2130">
            <v>-4369.8984375</v>
          </cell>
          <cell r="AM2130">
            <v>-4369.8984375</v>
          </cell>
          <cell r="AN2130">
            <v>-4369.8984375</v>
          </cell>
          <cell r="AO2130">
            <v>-4369.8984375</v>
          </cell>
          <cell r="AP2130">
            <v>-4369.8984375</v>
          </cell>
          <cell r="AQ2130">
            <v>-4369.8984375</v>
          </cell>
          <cell r="AR2130">
            <v>-4369.8984375</v>
          </cell>
          <cell r="AS2130">
            <v>-4369.8984375</v>
          </cell>
          <cell r="AT2130">
            <v>-4369.8984375</v>
          </cell>
          <cell r="AU2130">
            <v>-4369.8984375</v>
          </cell>
          <cell r="AV2130">
            <v>-4369.8984375</v>
          </cell>
          <cell r="AW2130">
            <v>-4369.8984375</v>
          </cell>
          <cell r="AX2130">
            <v>-4369.8984375</v>
          </cell>
          <cell r="AY2130">
            <v>-4369.8984375</v>
          </cell>
          <cell r="AZ2130">
            <v>-4369.8984375</v>
          </cell>
          <cell r="BA2130">
            <v>-4369.8984375</v>
          </cell>
          <cell r="BB2130">
            <v>-4369.8984375</v>
          </cell>
          <cell r="BC2130">
            <v>-4369.8984375</v>
          </cell>
          <cell r="BD2130">
            <v>-4369.8984375</v>
          </cell>
          <cell r="BE2130">
            <v>-4369.8984375</v>
          </cell>
          <cell r="BF2130">
            <v>-4369.8984375</v>
          </cell>
          <cell r="BG2130">
            <v>-4369.8984375</v>
          </cell>
          <cell r="BH2130">
            <v>-4369.8984375</v>
          </cell>
          <cell r="BI2130">
            <v>-4369.8984375</v>
          </cell>
          <cell r="BJ2130">
            <v>-4369.8984375</v>
          </cell>
          <cell r="BK2130">
            <v>-4369.8984375</v>
          </cell>
          <cell r="BL2130">
            <v>-4369.8984375</v>
          </cell>
          <cell r="BM2130">
            <v>-4369.8984375</v>
          </cell>
          <cell r="BN2130">
            <v>-4369.8984375</v>
          </cell>
          <cell r="BO2130">
            <v>-4369.8984375</v>
          </cell>
          <cell r="BP2130">
            <v>-4369.8984375</v>
          </cell>
          <cell r="BQ2130">
            <v>-4369.8984375</v>
          </cell>
          <cell r="BR2130">
            <v>-4369.8984375</v>
          </cell>
          <cell r="BS2130">
            <v>-4369.8984375</v>
          </cell>
          <cell r="BT2130">
            <v>-4369.8984375</v>
          </cell>
          <cell r="BU2130">
            <v>-4369.8984375</v>
          </cell>
          <cell r="BV2130">
            <v>-4369.8984375</v>
          </cell>
          <cell r="BW2130">
            <v>-4369.8984375</v>
          </cell>
          <cell r="BX2130">
            <v>-4369.8984375</v>
          </cell>
          <cell r="BY2130">
            <v>-4369.8984375</v>
          </cell>
          <cell r="BZ2130">
            <v>-4369.8984375</v>
          </cell>
          <cell r="CA2130">
            <v>-4369.8984375</v>
          </cell>
          <cell r="CB2130">
            <v>-4369.8984375</v>
          </cell>
          <cell r="CC2130">
            <v>-4369.8984375</v>
          </cell>
          <cell r="CD2130">
            <v>-4369.8984375</v>
          </cell>
          <cell r="CE2130">
            <v>-4369.8984375</v>
          </cell>
          <cell r="CF2130">
            <v>-4369.8984375</v>
          </cell>
          <cell r="CG2130">
            <v>-4369.8984375</v>
          </cell>
          <cell r="CH2130">
            <v>-4369.8984375</v>
          </cell>
          <cell r="CI2130">
            <v>-4369.8984375</v>
          </cell>
          <cell r="CJ2130">
            <v>-4369.8984375</v>
          </cell>
          <cell r="CK2130">
            <v>-4369.8984375</v>
          </cell>
          <cell r="CL2130">
            <v>-4369.8984375</v>
          </cell>
          <cell r="CM2130">
            <v>-4369.8984375</v>
          </cell>
          <cell r="CN2130">
            <v>-4369.8984375</v>
          </cell>
          <cell r="CO2130">
            <v>-4369.8984375</v>
          </cell>
          <cell r="CP2130">
            <v>-4369.8984375</v>
          </cell>
          <cell r="CQ2130">
            <v>-4369.8984375</v>
          </cell>
          <cell r="CR2130">
            <v>-4369.8984375</v>
          </cell>
          <cell r="CS2130">
            <v>-4369.8984375</v>
          </cell>
          <cell r="CT2130">
            <v>-4369.8984375</v>
          </cell>
          <cell r="CU2130">
            <v>-4369.8984375</v>
          </cell>
          <cell r="CV2130">
            <v>-4369.8984375</v>
          </cell>
          <cell r="CW2130">
            <v>-4369.8984375</v>
          </cell>
          <cell r="CX2130">
            <v>-4369.8984375</v>
          </cell>
          <cell r="CY2130">
            <v>-4369.8984375</v>
          </cell>
          <cell r="CZ2130">
            <v>-4369.8984375</v>
          </cell>
          <cell r="DA2130">
            <v>-4369.8984375</v>
          </cell>
          <cell r="DB2130">
            <v>-4369.8984375</v>
          </cell>
          <cell r="DC2130">
            <v>-4369.8984375</v>
          </cell>
          <cell r="DD2130">
            <v>-4369.8984375</v>
          </cell>
          <cell r="DE2130">
            <v>-4369.8984375</v>
          </cell>
          <cell r="DF2130">
            <v>-4369.8984375</v>
          </cell>
          <cell r="DG2130">
            <v>-4369.8984375</v>
          </cell>
          <cell r="DH2130">
            <v>-4369.8984375</v>
          </cell>
          <cell r="DI2130">
            <v>-4369.8984375</v>
          </cell>
          <cell r="DJ2130">
            <v>-4369.8984375</v>
          </cell>
          <cell r="DK2130">
            <v>-4369.8984375</v>
          </cell>
          <cell r="DL2130">
            <v>-4369.8984375</v>
          </cell>
          <cell r="DM2130">
            <v>-4369.8984375</v>
          </cell>
          <cell r="DN2130">
            <v>-4369.8984375</v>
          </cell>
          <cell r="DO2130">
            <v>-4369.8984375</v>
          </cell>
          <cell r="DP2130">
            <v>-4369.8984375</v>
          </cell>
          <cell r="DQ2130">
            <v>-4369.8984375</v>
          </cell>
          <cell r="DR2130">
            <v>-4369.8984375</v>
          </cell>
          <cell r="DS2130">
            <v>-4369.8984375</v>
          </cell>
          <cell r="DT2130">
            <v>-4369.8984375</v>
          </cell>
          <cell r="DU2130">
            <v>-4369.8984375</v>
          </cell>
          <cell r="DV2130">
            <v>-4369.8984375</v>
          </cell>
          <cell r="DW2130">
            <v>-4369.8984375</v>
          </cell>
          <cell r="DX2130">
            <v>-4369.8984375</v>
          </cell>
          <cell r="DY2130">
            <v>-4369.8984375</v>
          </cell>
          <cell r="DZ2130">
            <v>-4369.8984375</v>
          </cell>
          <cell r="EA2130">
            <v>-4369.8984375</v>
          </cell>
          <cell r="EB2130">
            <v>-4369.8984375</v>
          </cell>
          <cell r="EC2130">
            <v>-4369.8984375</v>
          </cell>
          <cell r="ED2130">
            <v>-4369.8984375</v>
          </cell>
          <cell r="EE2130">
            <v>-4369.8984375</v>
          </cell>
          <cell r="EF2130">
            <v>-4369.8984375</v>
          </cell>
          <cell r="EG2130">
            <v>-4369.8984375</v>
          </cell>
          <cell r="EH2130">
            <v>-4369.8984375</v>
          </cell>
          <cell r="EI2130">
            <v>-4369.8984375</v>
          </cell>
          <cell r="EJ2130">
            <v>-4369.8984375</v>
          </cell>
          <cell r="EK2130">
            <v>-4369.8984375</v>
          </cell>
          <cell r="EL2130">
            <v>-4369.8984375</v>
          </cell>
          <cell r="EM2130">
            <v>-4369.8984375</v>
          </cell>
          <cell r="EN2130">
            <v>-4369.8984375</v>
          </cell>
          <cell r="EO2130">
            <v>-4369.8984375</v>
          </cell>
          <cell r="EP2130">
            <v>-4369.8984375</v>
          </cell>
          <cell r="EQ2130">
            <v>-4369.8984375</v>
          </cell>
          <cell r="ER2130">
            <v>-4369.8984375</v>
          </cell>
          <cell r="ES2130">
            <v>-4369.8984375</v>
          </cell>
          <cell r="ET2130">
            <v>-4369.8984375</v>
          </cell>
          <cell r="EU2130">
            <v>-4369.8984375</v>
          </cell>
          <cell r="EV2130">
            <v>-4369.8984375</v>
          </cell>
          <cell r="EW2130">
            <v>-4369.8984375</v>
          </cell>
          <cell r="EX2130">
            <v>-4369.8984375</v>
          </cell>
          <cell r="EY2130">
            <v>-4369.8984375</v>
          </cell>
          <cell r="EZ2130">
            <v>-4369.8984375</v>
          </cell>
          <cell r="FA2130">
            <v>-4369.8984375</v>
          </cell>
          <cell r="FB2130">
            <v>-4369.8984375</v>
          </cell>
          <cell r="FC2130">
            <v>-4369.8984375</v>
          </cell>
          <cell r="FD2130">
            <v>-4369.8984375</v>
          </cell>
          <cell r="FE2130">
            <v>-4369.8984375</v>
          </cell>
          <cell r="FF2130">
            <v>-4369.8984375</v>
          </cell>
          <cell r="FG2130">
            <v>-4369.8984375</v>
          </cell>
          <cell r="FH2130">
            <v>-4369.8984375</v>
          </cell>
          <cell r="FI2130">
            <v>-4369.8984375</v>
          </cell>
          <cell r="FJ2130">
            <v>-4369.8984375</v>
          </cell>
          <cell r="FK2130">
            <v>-4369.8984375</v>
          </cell>
          <cell r="FL2130">
            <v>-4369.8984375</v>
          </cell>
          <cell r="FM2130">
            <v>-4369.8984375</v>
          </cell>
          <cell r="FN2130">
            <v>-4369.8984375</v>
          </cell>
          <cell r="FO2130">
            <v>-4369.8984375</v>
          </cell>
          <cell r="FP2130">
            <v>-4369.8984375</v>
          </cell>
          <cell r="FQ2130">
            <v>-4369.8984375</v>
          </cell>
          <cell r="FR2130">
            <v>-4369.8984375</v>
          </cell>
          <cell r="FS2130">
            <v>-4369.8984375</v>
          </cell>
          <cell r="FT2130">
            <v>-4369.8984375</v>
          </cell>
          <cell r="FU2130">
            <v>-4369.8984375</v>
          </cell>
          <cell r="FV2130">
            <v>-4369.8984375</v>
          </cell>
          <cell r="FW2130">
            <v>-4369.8984375</v>
          </cell>
          <cell r="FX2130">
            <v>-4369.8984375</v>
          </cell>
          <cell r="FY2130">
            <v>-4369.8984375</v>
          </cell>
          <cell r="FZ2130">
            <v>-4369.8984375</v>
          </cell>
          <cell r="GA2130">
            <v>-4369.8984375</v>
          </cell>
          <cell r="GB2130">
            <v>-4369.8984375</v>
          </cell>
          <cell r="GC2130">
            <v>-4369.8984375</v>
          </cell>
          <cell r="GD2130">
            <v>-4369.8984375</v>
          </cell>
          <cell r="GE2130">
            <v>-4369.8984375</v>
          </cell>
          <cell r="GF2130">
            <v>-4369.8984375</v>
          </cell>
          <cell r="GG2130">
            <v>-4369.8984375</v>
          </cell>
          <cell r="GH2130">
            <v>-4369.8984375</v>
          </cell>
          <cell r="GI2130">
            <v>-4369.8984375</v>
          </cell>
          <cell r="GJ2130">
            <v>-4369.8984375</v>
          </cell>
          <cell r="GK2130">
            <v>-4369.8984375</v>
          </cell>
          <cell r="GL2130">
            <v>-4369.8984375</v>
          </cell>
          <cell r="GM2130">
            <v>-4369.8984375</v>
          </cell>
          <cell r="GN2130">
            <v>-4369.8984375</v>
          </cell>
          <cell r="GO2130">
            <v>-4369.8984375</v>
          </cell>
          <cell r="GP2130">
            <v>-4369.8984375</v>
          </cell>
          <cell r="GQ2130">
            <v>-4369.8984375</v>
          </cell>
          <cell r="GR2130">
            <v>-4369.8984375</v>
          </cell>
          <cell r="GS2130">
            <v>-4369.8984375</v>
          </cell>
          <cell r="GT2130">
            <v>-4369.8984375</v>
          </cell>
          <cell r="GU2130">
            <v>-4369.8984375</v>
          </cell>
          <cell r="GV2130">
            <v>-4369.8984375</v>
          </cell>
          <cell r="GW2130">
            <v>-4369.8984375</v>
          </cell>
          <cell r="GX2130">
            <v>-4369.8984375</v>
          </cell>
          <cell r="GY2130">
            <v>-4369.8984375</v>
          </cell>
          <cell r="GZ2130">
            <v>-4369.8984375</v>
          </cell>
          <cell r="HA2130">
            <v>-4369.8984375</v>
          </cell>
          <cell r="HB2130">
            <v>-4369.8984375</v>
          </cell>
          <cell r="HC2130">
            <v>-4369.8984375</v>
          </cell>
          <cell r="HD2130">
            <v>-4369.8984375</v>
          </cell>
          <cell r="HE2130">
            <v>-4369.8984375</v>
          </cell>
          <cell r="HF2130">
            <v>-4369.8984375</v>
          </cell>
          <cell r="HG2130">
            <v>-4369.8984375</v>
          </cell>
          <cell r="HH2130"/>
          <cell r="HI2130"/>
          <cell r="HJ2130">
            <v>0</v>
          </cell>
          <cell r="HK2130">
            <v>0</v>
          </cell>
          <cell r="HL2130">
            <v>0</v>
          </cell>
          <cell r="HM2130">
            <v>0</v>
          </cell>
          <cell r="HN2130">
            <v>0</v>
          </cell>
          <cell r="HO2130">
            <v>0</v>
          </cell>
          <cell r="HP2130">
            <v>0</v>
          </cell>
          <cell r="HQ2130">
            <v>0</v>
          </cell>
          <cell r="HR2130">
            <v>0</v>
          </cell>
          <cell r="HS2130">
            <v>-4369.8984375</v>
          </cell>
          <cell r="HT2130">
            <v>-4369.8984375</v>
          </cell>
          <cell r="HW2130"/>
          <cell r="ID2130">
            <v>0</v>
          </cell>
          <cell r="IE2130">
            <v>0</v>
          </cell>
          <cell r="IF2130">
            <v>-4369.8984375</v>
          </cell>
          <cell r="IG2130">
            <v>-4369.8984375</v>
          </cell>
          <cell r="IH2130">
            <v>-4369.8984375</v>
          </cell>
          <cell r="II2130">
            <v>-4369.8984375</v>
          </cell>
          <cell r="IJ2130">
            <v>-4369.8984375</v>
          </cell>
          <cell r="IK2130">
            <v>-4369.8984375</v>
          </cell>
          <cell r="IL2130">
            <v>-4369.8984375</v>
          </cell>
          <cell r="IM2130">
            <v>-4369.8984375</v>
          </cell>
          <cell r="IN2130">
            <v>-4369.8984375</v>
          </cell>
          <cell r="IO2130">
            <v>-4369.8984375</v>
          </cell>
          <cell r="IP2130">
            <v>-4369.8984375</v>
          </cell>
          <cell r="IQ2130">
            <v>-4369.8984375</v>
          </cell>
          <cell r="IR2130"/>
          <cell r="IS2130"/>
          <cell r="IT2130"/>
        </row>
        <row r="2131">
          <cell r="A2131">
            <v>-4369.8984375</v>
          </cell>
          <cell r="B2131">
            <v>-4369.8984375</v>
          </cell>
          <cell r="C2131">
            <v>-4369.8984375</v>
          </cell>
          <cell r="D2131">
            <v>-4369.8984375</v>
          </cell>
          <cell r="E2131">
            <v>-4369.8984375</v>
          </cell>
          <cell r="F2131">
            <v>-4369.8984375</v>
          </cell>
          <cell r="H2131">
            <v>-4369.8984375</v>
          </cell>
          <cell r="I2131">
            <v>-4369.8984375</v>
          </cell>
          <cell r="J2131">
            <v>-4369.8984375</v>
          </cell>
          <cell r="K2131">
            <v>-4369.8984375</v>
          </cell>
          <cell r="L2131">
            <v>-4369.8984375</v>
          </cell>
          <cell r="M2131">
            <v>-4369.8984375</v>
          </cell>
          <cell r="N2131">
            <v>-4369.8984375</v>
          </cell>
          <cell r="O2131">
            <v>-4369.8984375</v>
          </cell>
          <cell r="P2131">
            <v>-4369.8984375</v>
          </cell>
          <cell r="Q2131">
            <v>-4369.8984375</v>
          </cell>
          <cell r="R2131">
            <v>-4369.8984375</v>
          </cell>
          <cell r="S2131">
            <v>-4369.8984375</v>
          </cell>
          <cell r="T2131">
            <v>-4369.8984375</v>
          </cell>
          <cell r="U2131">
            <v>-4369.8984375</v>
          </cell>
          <cell r="V2131">
            <v>-4369.8984375</v>
          </cell>
          <cell r="W2131">
            <v>-4369.8984375</v>
          </cell>
          <cell r="X2131">
            <v>-4369.8984375</v>
          </cell>
          <cell r="Y2131">
            <v>-4369.8984375</v>
          </cell>
          <cell r="Z2131">
            <v>-4369.8984375</v>
          </cell>
          <cell r="AA2131">
            <v>-4369.8984375</v>
          </cell>
          <cell r="AB2131">
            <v>-4369.8984375</v>
          </cell>
          <cell r="AC2131">
            <v>-4369.8984375</v>
          </cell>
          <cell r="AD2131">
            <v>-4369.8984375</v>
          </cell>
          <cell r="AE2131">
            <v>-4369.8984375</v>
          </cell>
          <cell r="AF2131">
            <v>-4369.8984375</v>
          </cell>
          <cell r="AG2131">
            <v>-4369.8984375</v>
          </cell>
          <cell r="AH2131">
            <v>-4369.8984375</v>
          </cell>
          <cell r="AI2131">
            <v>-4369.8984375</v>
          </cell>
          <cell r="AJ2131">
            <v>-4369.8984375</v>
          </cell>
          <cell r="AK2131">
            <v>0</v>
          </cell>
          <cell r="AL2131">
            <v>-4369.8984375</v>
          </cell>
          <cell r="AM2131">
            <v>-4369.8984375</v>
          </cell>
          <cell r="AN2131">
            <v>-4369.8984375</v>
          </cell>
          <cell r="AO2131">
            <v>-4369.8984375</v>
          </cell>
          <cell r="AP2131">
            <v>-4369.8984375</v>
          </cell>
          <cell r="AQ2131">
            <v>-4369.8984375</v>
          </cell>
          <cell r="AR2131">
            <v>-4369.8984375</v>
          </cell>
          <cell r="AS2131">
            <v>-4369.8984375</v>
          </cell>
          <cell r="AT2131">
            <v>-4369.8984375</v>
          </cell>
          <cell r="AU2131">
            <v>-4369.8984375</v>
          </cell>
          <cell r="AV2131">
            <v>-4369.8984375</v>
          </cell>
          <cell r="AW2131">
            <v>-4369.8984375</v>
          </cell>
          <cell r="AX2131">
            <v>-4369.8984375</v>
          </cell>
          <cell r="AY2131">
            <v>-4369.8984375</v>
          </cell>
          <cell r="AZ2131">
            <v>-4369.8984375</v>
          </cell>
          <cell r="BA2131">
            <v>-4369.8984375</v>
          </cell>
          <cell r="BB2131">
            <v>-4369.8984375</v>
          </cell>
          <cell r="BC2131">
            <v>-4369.8984375</v>
          </cell>
          <cell r="BD2131">
            <v>-4369.8984375</v>
          </cell>
          <cell r="BE2131">
            <v>-4369.8984375</v>
          </cell>
          <cell r="BF2131">
            <v>-4369.8984375</v>
          </cell>
          <cell r="BG2131">
            <v>-4369.8984375</v>
          </cell>
          <cell r="BH2131">
            <v>-4369.8984375</v>
          </cell>
          <cell r="BI2131">
            <v>-4369.8984375</v>
          </cell>
          <cell r="BJ2131">
            <v>-4369.8984375</v>
          </cell>
          <cell r="BK2131">
            <v>-4369.8984375</v>
          </cell>
          <cell r="BL2131">
            <v>-4369.8984375</v>
          </cell>
          <cell r="BM2131">
            <v>-4369.8984375</v>
          </cell>
          <cell r="BN2131">
            <v>-4369.8984375</v>
          </cell>
          <cell r="BO2131">
            <v>-4369.8984375</v>
          </cell>
          <cell r="BP2131">
            <v>-4369.8984375</v>
          </cell>
          <cell r="BQ2131">
            <v>-4369.8984375</v>
          </cell>
          <cell r="BR2131">
            <v>-4369.8984375</v>
          </cell>
          <cell r="BS2131">
            <v>-4369.8984375</v>
          </cell>
          <cell r="BT2131">
            <v>-4369.8984375</v>
          </cell>
          <cell r="BU2131">
            <v>-4369.8984375</v>
          </cell>
          <cell r="BV2131">
            <v>-4369.8984375</v>
          </cell>
          <cell r="BW2131">
            <v>-4369.8984375</v>
          </cell>
          <cell r="BX2131">
            <v>-4369.8984375</v>
          </cell>
          <cell r="BY2131">
            <v>-4369.8984375</v>
          </cell>
          <cell r="BZ2131">
            <v>-4369.8984375</v>
          </cell>
          <cell r="CA2131">
            <v>-4369.8984375</v>
          </cell>
          <cell r="CB2131">
            <v>-4369.8984375</v>
          </cell>
          <cell r="CC2131">
            <v>-4369.8984375</v>
          </cell>
          <cell r="CD2131">
            <v>-4369.8984375</v>
          </cell>
          <cell r="CE2131">
            <v>-4369.8984375</v>
          </cell>
          <cell r="CF2131">
            <v>-4369.8984375</v>
          </cell>
          <cell r="CG2131">
            <v>-4369.8984375</v>
          </cell>
          <cell r="CH2131">
            <v>-4369.8984375</v>
          </cell>
          <cell r="CI2131">
            <v>-4369.8984375</v>
          </cell>
          <cell r="CJ2131">
            <v>-4369.8984375</v>
          </cell>
          <cell r="CK2131">
            <v>-4369.8984375</v>
          </cell>
          <cell r="CL2131">
            <v>-4369.8984375</v>
          </cell>
          <cell r="CM2131">
            <v>-4369.8984375</v>
          </cell>
          <cell r="CN2131">
            <v>-4369.8984375</v>
          </cell>
          <cell r="CO2131">
            <v>-4369.8984375</v>
          </cell>
          <cell r="CP2131">
            <v>-4369.8984375</v>
          </cell>
          <cell r="CQ2131">
            <v>-4369.8984375</v>
          </cell>
          <cell r="CR2131">
            <v>-4369.8984375</v>
          </cell>
          <cell r="CS2131">
            <v>-4369.8984375</v>
          </cell>
          <cell r="CT2131">
            <v>-4369.8984375</v>
          </cell>
          <cell r="CU2131">
            <v>-4369.8984375</v>
          </cell>
          <cell r="CV2131">
            <v>-4369.8984375</v>
          </cell>
          <cell r="CW2131">
            <v>-4369.8984375</v>
          </cell>
          <cell r="CX2131">
            <v>-4369.8984375</v>
          </cell>
          <cell r="CY2131">
            <v>-4369.8984375</v>
          </cell>
          <cell r="CZ2131">
            <v>-4369.8984375</v>
          </cell>
          <cell r="DA2131">
            <v>-4369.8984375</v>
          </cell>
          <cell r="DB2131">
            <v>-4369.8984375</v>
          </cell>
          <cell r="DC2131">
            <v>-4369.8984375</v>
          </cell>
          <cell r="DD2131">
            <v>-4369.8984375</v>
          </cell>
          <cell r="DE2131">
            <v>-4369.8984375</v>
          </cell>
          <cell r="DF2131">
            <v>-4369.8984375</v>
          </cell>
          <cell r="DG2131">
            <v>-4369.8984375</v>
          </cell>
          <cell r="DH2131">
            <v>-4369.8984375</v>
          </cell>
          <cell r="DI2131">
            <v>-4369.8984375</v>
          </cell>
          <cell r="DJ2131">
            <v>-4369.8984375</v>
          </cell>
          <cell r="DK2131">
            <v>-4369.8984375</v>
          </cell>
          <cell r="DL2131">
            <v>-4369.8984375</v>
          </cell>
          <cell r="DM2131">
            <v>-4369.8984375</v>
          </cell>
          <cell r="DN2131">
            <v>-4369.8984375</v>
          </cell>
          <cell r="DO2131">
            <v>-4369.8984375</v>
          </cell>
          <cell r="DP2131">
            <v>-4369.8984375</v>
          </cell>
          <cell r="DQ2131">
            <v>-4369.8984375</v>
          </cell>
          <cell r="DR2131">
            <v>-4369.8984375</v>
          </cell>
          <cell r="DS2131">
            <v>-4369.8984375</v>
          </cell>
          <cell r="DT2131">
            <v>-4369.8984375</v>
          </cell>
          <cell r="DU2131">
            <v>-4369.8984375</v>
          </cell>
          <cell r="DV2131">
            <v>-4369.8984375</v>
          </cell>
          <cell r="DW2131">
            <v>-4369.8984375</v>
          </cell>
          <cell r="DX2131">
            <v>-4369.8984375</v>
          </cell>
          <cell r="DY2131">
            <v>-4369.8984375</v>
          </cell>
          <cell r="DZ2131">
            <v>-4369.8984375</v>
          </cell>
          <cell r="EA2131">
            <v>-4369.8984375</v>
          </cell>
          <cell r="EB2131">
            <v>-4369.8984375</v>
          </cell>
          <cell r="EC2131">
            <v>-4369.8984375</v>
          </cell>
          <cell r="ED2131">
            <v>-4369.8984375</v>
          </cell>
          <cell r="EE2131">
            <v>-4369.8984375</v>
          </cell>
          <cell r="EF2131">
            <v>-4369.8984375</v>
          </cell>
          <cell r="EG2131">
            <v>-4369.8984375</v>
          </cell>
          <cell r="EH2131">
            <v>-4369.8984375</v>
          </cell>
          <cell r="EI2131">
            <v>-4369.8984375</v>
          </cell>
          <cell r="EJ2131">
            <v>-4369.8984375</v>
          </cell>
          <cell r="EK2131">
            <v>-4369.8984375</v>
          </cell>
          <cell r="EL2131">
            <v>-4369.8984375</v>
          </cell>
          <cell r="EM2131">
            <v>-4369.8984375</v>
          </cell>
          <cell r="EN2131">
            <v>-4369.8984375</v>
          </cell>
          <cell r="EO2131">
            <v>-4369.8984375</v>
          </cell>
          <cell r="EP2131">
            <v>-4369.8984375</v>
          </cell>
          <cell r="EQ2131">
            <v>-4369.8984375</v>
          </cell>
          <cell r="ER2131">
            <v>-4369.8984375</v>
          </cell>
          <cell r="ES2131">
            <v>-4369.8984375</v>
          </cell>
          <cell r="ET2131">
            <v>-4369.8984375</v>
          </cell>
          <cell r="EU2131">
            <v>-4369.8984375</v>
          </cell>
          <cell r="EV2131">
            <v>-4369.8984375</v>
          </cell>
          <cell r="EW2131">
            <v>-4369.8984375</v>
          </cell>
          <cell r="EX2131">
            <v>-4369.8984375</v>
          </cell>
          <cell r="EY2131">
            <v>-4369.8984375</v>
          </cell>
          <cell r="EZ2131">
            <v>-4369.8984375</v>
          </cell>
          <cell r="FA2131">
            <v>-4369.8984375</v>
          </cell>
          <cell r="FB2131">
            <v>-4369.8984375</v>
          </cell>
          <cell r="FC2131">
            <v>-4369.8984375</v>
          </cell>
          <cell r="FD2131">
            <v>-4369.8984375</v>
          </cell>
          <cell r="FE2131">
            <v>-4369.8984375</v>
          </cell>
          <cell r="FF2131">
            <v>-4369.8984375</v>
          </cell>
          <cell r="FG2131">
            <v>-4369.8984375</v>
          </cell>
          <cell r="FH2131">
            <v>-4369.8984375</v>
          </cell>
          <cell r="FI2131">
            <v>-4369.8984375</v>
          </cell>
          <cell r="FJ2131">
            <v>-4369.8984375</v>
          </cell>
          <cell r="FK2131">
            <v>-4369.8984375</v>
          </cell>
          <cell r="FL2131">
            <v>-4369.8984375</v>
          </cell>
          <cell r="FM2131">
            <v>-4369.8984375</v>
          </cell>
          <cell r="FN2131">
            <v>-4369.8984375</v>
          </cell>
          <cell r="FO2131">
            <v>-4369.8984375</v>
          </cell>
          <cell r="FP2131">
            <v>-4369.8984375</v>
          </cell>
          <cell r="FQ2131">
            <v>-4369.8984375</v>
          </cell>
          <cell r="FR2131">
            <v>-4369.8984375</v>
          </cell>
          <cell r="FS2131">
            <v>-4369.8984375</v>
          </cell>
          <cell r="FT2131">
            <v>-4369.8984375</v>
          </cell>
          <cell r="FU2131">
            <v>-4369.8984375</v>
          </cell>
          <cell r="FV2131">
            <v>-4369.8984375</v>
          </cell>
          <cell r="FW2131">
            <v>-4369.8984375</v>
          </cell>
          <cell r="FX2131">
            <v>-4369.8984375</v>
          </cell>
          <cell r="FY2131">
            <v>-4369.8984375</v>
          </cell>
          <cell r="FZ2131">
            <v>-4369.8984375</v>
          </cell>
          <cell r="GA2131">
            <v>-4369.8984375</v>
          </cell>
          <cell r="GB2131">
            <v>-4369.8984375</v>
          </cell>
          <cell r="GC2131">
            <v>-4369.8984375</v>
          </cell>
          <cell r="GD2131">
            <v>-4369.8984375</v>
          </cell>
          <cell r="GE2131">
            <v>-4369.8984375</v>
          </cell>
          <cell r="GF2131">
            <v>-4369.8984375</v>
          </cell>
          <cell r="GG2131">
            <v>-4369.8984375</v>
          </cell>
          <cell r="GH2131">
            <v>-4369.8984375</v>
          </cell>
          <cell r="GI2131">
            <v>-4369.8984375</v>
          </cell>
          <cell r="GJ2131">
            <v>-4369.8984375</v>
          </cell>
          <cell r="GK2131">
            <v>-4369.8984375</v>
          </cell>
          <cell r="GL2131">
            <v>-4369.8984375</v>
          </cell>
          <cell r="GM2131">
            <v>-4369.8984375</v>
          </cell>
          <cell r="GN2131">
            <v>-4369.8984375</v>
          </cell>
          <cell r="GO2131">
            <v>-4369.8984375</v>
          </cell>
          <cell r="GP2131">
            <v>-4369.8984375</v>
          </cell>
          <cell r="GQ2131">
            <v>-4369.8984375</v>
          </cell>
          <cell r="GR2131">
            <v>-4369.8984375</v>
          </cell>
          <cell r="GS2131">
            <v>-4369.8984375</v>
          </cell>
          <cell r="GT2131">
            <v>-4369.8984375</v>
          </cell>
          <cell r="GU2131">
            <v>-4369.8984375</v>
          </cell>
          <cell r="GV2131">
            <v>-4369.8984375</v>
          </cell>
          <cell r="GW2131">
            <v>-4369.8984375</v>
          </cell>
          <cell r="GX2131">
            <v>-4369.8984375</v>
          </cell>
          <cell r="GY2131">
            <v>-4369.8984375</v>
          </cell>
          <cell r="GZ2131">
            <v>-4369.8984375</v>
          </cell>
          <cell r="HA2131">
            <v>-4369.8984375</v>
          </cell>
          <cell r="HB2131">
            <v>-4369.8984375</v>
          </cell>
          <cell r="HC2131">
            <v>-4369.8984375</v>
          </cell>
          <cell r="HD2131">
            <v>-4369.8984375</v>
          </cell>
          <cell r="HE2131">
            <v>-4369.8984375</v>
          </cell>
          <cell r="HF2131">
            <v>-4369.8984375</v>
          </cell>
          <cell r="HG2131">
            <v>-4369.8984375</v>
          </cell>
          <cell r="HH2131"/>
          <cell r="HI2131"/>
          <cell r="HJ2131">
            <v>0</v>
          </cell>
          <cell r="HK2131">
            <v>0</v>
          </cell>
          <cell r="HL2131">
            <v>0</v>
          </cell>
          <cell r="HM2131">
            <v>0</v>
          </cell>
          <cell r="HN2131">
            <v>0</v>
          </cell>
          <cell r="HO2131">
            <v>0</v>
          </cell>
          <cell r="HP2131">
            <v>0</v>
          </cell>
          <cell r="HQ2131">
            <v>0</v>
          </cell>
          <cell r="HR2131">
            <v>0</v>
          </cell>
          <cell r="HS2131">
            <v>-4369.8984375</v>
          </cell>
          <cell r="HT2131">
            <v>-4369.8984375</v>
          </cell>
          <cell r="HW2131"/>
          <cell r="ID2131">
            <v>0</v>
          </cell>
          <cell r="IE2131">
            <v>0</v>
          </cell>
          <cell r="IF2131">
            <v>-4369.8984375</v>
          </cell>
          <cell r="IG2131">
            <v>-4369.8984375</v>
          </cell>
          <cell r="IH2131">
            <v>-4369.8984375</v>
          </cell>
          <cell r="II2131">
            <v>-4369.8984375</v>
          </cell>
          <cell r="IJ2131">
            <v>-4369.8984375</v>
          </cell>
          <cell r="IK2131">
            <v>-4369.8984375</v>
          </cell>
          <cell r="IL2131">
            <v>-4369.8984375</v>
          </cell>
          <cell r="IM2131">
            <v>-4369.8984375</v>
          </cell>
          <cell r="IN2131">
            <v>-4369.8984375</v>
          </cell>
          <cell r="IO2131">
            <v>-4369.8984375</v>
          </cell>
          <cell r="IP2131">
            <v>-4369.8984375</v>
          </cell>
          <cell r="IQ2131">
            <v>-4369.8984375</v>
          </cell>
          <cell r="IR2131"/>
          <cell r="IS2131"/>
          <cell r="IT2131"/>
        </row>
        <row r="2132">
          <cell r="A2132">
            <v>-4369.8984375</v>
          </cell>
          <cell r="B2132">
            <v>-4369.8984375</v>
          </cell>
          <cell r="C2132">
            <v>-4369.8984375</v>
          </cell>
          <cell r="D2132">
            <v>-4369.8984375</v>
          </cell>
          <cell r="E2132">
            <v>-4369.8984375</v>
          </cell>
          <cell r="F2132">
            <v>-4369.8984375</v>
          </cell>
          <cell r="H2132">
            <v>-4369.8984375</v>
          </cell>
          <cell r="I2132">
            <v>-4369.8984375</v>
          </cell>
          <cell r="J2132">
            <v>-4369.8984375</v>
          </cell>
          <cell r="K2132">
            <v>-4369.8984375</v>
          </cell>
          <cell r="L2132">
            <v>-4369.8984375</v>
          </cell>
          <cell r="M2132">
            <v>-4369.8984375</v>
          </cell>
          <cell r="N2132">
            <v>-4369.8984375</v>
          </cell>
          <cell r="O2132">
            <v>-4369.8984375</v>
          </cell>
          <cell r="P2132">
            <v>-4369.8984375</v>
          </cell>
          <cell r="Q2132">
            <v>-4369.8984375</v>
          </cell>
          <cell r="R2132">
            <v>-4369.8984375</v>
          </cell>
          <cell r="S2132">
            <v>-4369.8984375</v>
          </cell>
          <cell r="T2132">
            <v>-4369.8984375</v>
          </cell>
          <cell r="U2132">
            <v>-4369.8984375</v>
          </cell>
          <cell r="V2132">
            <v>-4369.8984375</v>
          </cell>
          <cell r="W2132">
            <v>-4369.8984375</v>
          </cell>
          <cell r="X2132">
            <v>-4369.8984375</v>
          </cell>
          <cell r="Y2132">
            <v>-4369.8984375</v>
          </cell>
          <cell r="Z2132">
            <v>-4369.8984375</v>
          </cell>
          <cell r="AA2132">
            <v>-4369.8984375</v>
          </cell>
          <cell r="AB2132">
            <v>-4369.8984375</v>
          </cell>
          <cell r="AC2132">
            <v>-4369.8984375</v>
          </cell>
          <cell r="AD2132">
            <v>-4369.8984375</v>
          </cell>
          <cell r="AE2132">
            <v>-4369.8984375</v>
          </cell>
          <cell r="AF2132">
            <v>-4369.8984375</v>
          </cell>
          <cell r="AG2132">
            <v>-4369.8984375</v>
          </cell>
          <cell r="AH2132">
            <v>-4369.8984375</v>
          </cell>
          <cell r="AI2132">
            <v>-4369.8984375</v>
          </cell>
          <cell r="AJ2132">
            <v>-4369.8984375</v>
          </cell>
          <cell r="AK2132">
            <v>0</v>
          </cell>
          <cell r="AL2132">
            <v>-4369.8984375</v>
          </cell>
          <cell r="AM2132">
            <v>-4369.8984375</v>
          </cell>
          <cell r="AN2132">
            <v>-4369.8984375</v>
          </cell>
          <cell r="AO2132">
            <v>-4369.8984375</v>
          </cell>
          <cell r="AP2132">
            <v>-4369.8984375</v>
          </cell>
          <cell r="AQ2132">
            <v>-4369.8984375</v>
          </cell>
          <cell r="AR2132">
            <v>-4369.8984375</v>
          </cell>
          <cell r="AS2132">
            <v>-4369.8984375</v>
          </cell>
          <cell r="AT2132">
            <v>-4369.8984375</v>
          </cell>
          <cell r="AU2132">
            <v>-4369.8984375</v>
          </cell>
          <cell r="AV2132">
            <v>-4369.8984375</v>
          </cell>
          <cell r="AW2132">
            <v>-4369.8984375</v>
          </cell>
          <cell r="AX2132">
            <v>-4369.8984375</v>
          </cell>
          <cell r="AY2132">
            <v>-4369.8984375</v>
          </cell>
          <cell r="AZ2132">
            <v>-4369.8984375</v>
          </cell>
          <cell r="BA2132">
            <v>-4369.8984375</v>
          </cell>
          <cell r="BB2132">
            <v>-4369.8984375</v>
          </cell>
          <cell r="BC2132">
            <v>-4369.8984375</v>
          </cell>
          <cell r="BD2132">
            <v>-4369.8984375</v>
          </cell>
          <cell r="BE2132">
            <v>-4369.8984375</v>
          </cell>
          <cell r="BF2132">
            <v>-4369.8984375</v>
          </cell>
          <cell r="BG2132">
            <v>-4369.8984375</v>
          </cell>
          <cell r="BH2132">
            <v>-4369.8984375</v>
          </cell>
          <cell r="BI2132">
            <v>-4369.8984375</v>
          </cell>
          <cell r="BJ2132">
            <v>-4369.8984375</v>
          </cell>
          <cell r="BK2132">
            <v>-4369.8984375</v>
          </cell>
          <cell r="BL2132">
            <v>-4369.8984375</v>
          </cell>
          <cell r="BM2132">
            <v>-4369.8984375</v>
          </cell>
          <cell r="BN2132">
            <v>-4369.8984375</v>
          </cell>
          <cell r="BO2132">
            <v>-4369.8984375</v>
          </cell>
          <cell r="BP2132">
            <v>-4369.8984375</v>
          </cell>
          <cell r="BQ2132">
            <v>-4369.8984375</v>
          </cell>
          <cell r="BR2132">
            <v>-4369.8984375</v>
          </cell>
          <cell r="BS2132">
            <v>-4369.8984375</v>
          </cell>
          <cell r="BT2132">
            <v>-4369.8984375</v>
          </cell>
          <cell r="BU2132">
            <v>-4369.8984375</v>
          </cell>
          <cell r="BV2132">
            <v>-4369.8984375</v>
          </cell>
          <cell r="BW2132">
            <v>-4369.8984375</v>
          </cell>
          <cell r="BX2132">
            <v>-4369.8984375</v>
          </cell>
          <cell r="BY2132">
            <v>-4369.8984375</v>
          </cell>
          <cell r="BZ2132">
            <v>-4369.8984375</v>
          </cell>
          <cell r="CA2132">
            <v>-4369.8984375</v>
          </cell>
          <cell r="CB2132">
            <v>-4369.8984375</v>
          </cell>
          <cell r="CC2132">
            <v>-4369.8984375</v>
          </cell>
          <cell r="CD2132">
            <v>-4369.8984375</v>
          </cell>
          <cell r="CE2132">
            <v>-4369.8984375</v>
          </cell>
          <cell r="CF2132">
            <v>-4369.8984375</v>
          </cell>
          <cell r="CG2132">
            <v>-4369.8984375</v>
          </cell>
          <cell r="CH2132">
            <v>-4369.8984375</v>
          </cell>
          <cell r="CI2132">
            <v>-4369.8984375</v>
          </cell>
          <cell r="CJ2132">
            <v>-4369.8984375</v>
          </cell>
          <cell r="CK2132">
            <v>-4369.8984375</v>
          </cell>
          <cell r="CL2132">
            <v>-4369.8984375</v>
          </cell>
          <cell r="CM2132">
            <v>-4369.8984375</v>
          </cell>
          <cell r="CN2132">
            <v>-4369.8984375</v>
          </cell>
          <cell r="CO2132">
            <v>-4369.8984375</v>
          </cell>
          <cell r="CP2132">
            <v>-4369.8984375</v>
          </cell>
          <cell r="CQ2132">
            <v>-4369.8984375</v>
          </cell>
          <cell r="CR2132">
            <v>-4369.8984375</v>
          </cell>
          <cell r="CS2132">
            <v>-4369.8984375</v>
          </cell>
          <cell r="CT2132">
            <v>-4369.8984375</v>
          </cell>
          <cell r="CU2132">
            <v>-4369.8984375</v>
          </cell>
          <cell r="CV2132">
            <v>-4369.8984375</v>
          </cell>
          <cell r="CW2132">
            <v>-4369.8984375</v>
          </cell>
          <cell r="CX2132">
            <v>-4369.8984375</v>
          </cell>
          <cell r="CY2132">
            <v>-4369.8984375</v>
          </cell>
          <cell r="CZ2132">
            <v>-4369.8984375</v>
          </cell>
          <cell r="DA2132">
            <v>-4369.8984375</v>
          </cell>
          <cell r="DB2132">
            <v>-4369.8984375</v>
          </cell>
          <cell r="DC2132">
            <v>-4369.8984375</v>
          </cell>
          <cell r="DD2132">
            <v>-4369.8984375</v>
          </cell>
          <cell r="DE2132">
            <v>-4369.8984375</v>
          </cell>
          <cell r="DF2132">
            <v>-4369.8984375</v>
          </cell>
          <cell r="DG2132">
            <v>-4369.8984375</v>
          </cell>
          <cell r="DH2132">
            <v>-4369.8984375</v>
          </cell>
          <cell r="DI2132">
            <v>-4369.8984375</v>
          </cell>
          <cell r="DJ2132">
            <v>-4369.8984375</v>
          </cell>
          <cell r="DK2132">
            <v>-4369.8984375</v>
          </cell>
          <cell r="DL2132">
            <v>-4369.8984375</v>
          </cell>
          <cell r="DM2132">
            <v>-4369.8984375</v>
          </cell>
          <cell r="DN2132">
            <v>-4369.8984375</v>
          </cell>
          <cell r="DO2132">
            <v>-4369.8984375</v>
          </cell>
          <cell r="DP2132">
            <v>-4369.8984375</v>
          </cell>
          <cell r="DQ2132">
            <v>-4369.8984375</v>
          </cell>
          <cell r="DR2132">
            <v>-4369.8984375</v>
          </cell>
          <cell r="DS2132">
            <v>-4369.8984375</v>
          </cell>
          <cell r="DT2132">
            <v>-4369.8984375</v>
          </cell>
          <cell r="DU2132">
            <v>-4369.8984375</v>
          </cell>
          <cell r="DV2132">
            <v>-4369.8984375</v>
          </cell>
          <cell r="DW2132">
            <v>-4369.8984375</v>
          </cell>
          <cell r="DX2132">
            <v>-4369.8984375</v>
          </cell>
          <cell r="DY2132">
            <v>-4369.8984375</v>
          </cell>
          <cell r="DZ2132">
            <v>-4369.8984375</v>
          </cell>
          <cell r="EA2132">
            <v>-4369.8984375</v>
          </cell>
          <cell r="EB2132">
            <v>-4369.8984375</v>
          </cell>
          <cell r="EC2132">
            <v>-4369.8984375</v>
          </cell>
          <cell r="ED2132">
            <v>-4369.8984375</v>
          </cell>
          <cell r="EE2132">
            <v>-4369.8984375</v>
          </cell>
          <cell r="EF2132">
            <v>-4369.8984375</v>
          </cell>
          <cell r="EG2132">
            <v>-4369.8984375</v>
          </cell>
          <cell r="EH2132">
            <v>-4369.8984375</v>
          </cell>
          <cell r="EI2132">
            <v>-4369.8984375</v>
          </cell>
          <cell r="EJ2132">
            <v>-4369.8984375</v>
          </cell>
          <cell r="EK2132">
            <v>-4369.8984375</v>
          </cell>
          <cell r="EL2132">
            <v>-4369.8984375</v>
          </cell>
          <cell r="EM2132">
            <v>-4369.8984375</v>
          </cell>
          <cell r="EN2132">
            <v>-4369.8984375</v>
          </cell>
          <cell r="EO2132">
            <v>-4369.8984375</v>
          </cell>
          <cell r="EP2132">
            <v>-4369.8984375</v>
          </cell>
          <cell r="EQ2132">
            <v>-4369.8984375</v>
          </cell>
          <cell r="ER2132">
            <v>-4369.8984375</v>
          </cell>
          <cell r="ES2132">
            <v>-4369.8984375</v>
          </cell>
          <cell r="ET2132">
            <v>-4369.8984375</v>
          </cell>
          <cell r="EU2132">
            <v>-4369.8984375</v>
          </cell>
          <cell r="EV2132">
            <v>-4369.8984375</v>
          </cell>
          <cell r="EW2132">
            <v>-4369.8984375</v>
          </cell>
          <cell r="EX2132">
            <v>-4369.8984375</v>
          </cell>
          <cell r="EY2132">
            <v>-4369.8984375</v>
          </cell>
          <cell r="EZ2132">
            <v>-4369.8984375</v>
          </cell>
          <cell r="FA2132">
            <v>-4369.8984375</v>
          </cell>
          <cell r="FB2132">
            <v>-4369.8984375</v>
          </cell>
          <cell r="FC2132">
            <v>-4369.8984375</v>
          </cell>
          <cell r="FD2132">
            <v>-4369.8984375</v>
          </cell>
          <cell r="FE2132">
            <v>-4369.8984375</v>
          </cell>
          <cell r="FF2132">
            <v>-4369.8984375</v>
          </cell>
          <cell r="FG2132">
            <v>-4369.8984375</v>
          </cell>
          <cell r="FH2132">
            <v>-4369.8984375</v>
          </cell>
          <cell r="FI2132">
            <v>-4369.8984375</v>
          </cell>
          <cell r="FJ2132">
            <v>-4369.8984375</v>
          </cell>
          <cell r="FK2132">
            <v>-4369.8984375</v>
          </cell>
          <cell r="FL2132">
            <v>-4369.8984375</v>
          </cell>
          <cell r="FM2132">
            <v>-4369.8984375</v>
          </cell>
          <cell r="FN2132">
            <v>-4369.8984375</v>
          </cell>
          <cell r="FO2132">
            <v>-4369.8984375</v>
          </cell>
          <cell r="FP2132">
            <v>-4369.8984375</v>
          </cell>
          <cell r="FQ2132">
            <v>-4369.8984375</v>
          </cell>
          <cell r="FR2132">
            <v>-4369.8984375</v>
          </cell>
          <cell r="FS2132">
            <v>-4369.8984375</v>
          </cell>
          <cell r="FT2132">
            <v>-4369.8984375</v>
          </cell>
          <cell r="FU2132">
            <v>-4369.8984375</v>
          </cell>
          <cell r="FV2132">
            <v>-4369.8984375</v>
          </cell>
          <cell r="FW2132">
            <v>-4369.8984375</v>
          </cell>
          <cell r="FX2132">
            <v>-4369.8984375</v>
          </cell>
          <cell r="FY2132">
            <v>-4369.8984375</v>
          </cell>
          <cell r="FZ2132">
            <v>-4369.8984375</v>
          </cell>
          <cell r="GA2132">
            <v>-4369.8984375</v>
          </cell>
          <cell r="GB2132">
            <v>-4369.8984375</v>
          </cell>
          <cell r="GC2132">
            <v>-4369.8984375</v>
          </cell>
          <cell r="GD2132">
            <v>-4369.8984375</v>
          </cell>
          <cell r="GE2132">
            <v>-4369.8984375</v>
          </cell>
          <cell r="GF2132">
            <v>-4369.8984375</v>
          </cell>
          <cell r="GG2132">
            <v>-4369.8984375</v>
          </cell>
          <cell r="GH2132">
            <v>-4369.8984375</v>
          </cell>
          <cell r="GI2132">
            <v>-4369.8984375</v>
          </cell>
          <cell r="GJ2132">
            <v>-4369.8984375</v>
          </cell>
          <cell r="GK2132">
            <v>-4369.8984375</v>
          </cell>
          <cell r="GL2132">
            <v>-4369.8984375</v>
          </cell>
          <cell r="GM2132">
            <v>-4369.8984375</v>
          </cell>
          <cell r="GN2132">
            <v>-4369.8984375</v>
          </cell>
          <cell r="GO2132">
            <v>-4369.8984375</v>
          </cell>
          <cell r="GP2132">
            <v>-4369.8984375</v>
          </cell>
          <cell r="GQ2132">
            <v>-4369.8984375</v>
          </cell>
          <cell r="GR2132">
            <v>-4369.8984375</v>
          </cell>
          <cell r="GS2132">
            <v>-4369.8984375</v>
          </cell>
          <cell r="GT2132">
            <v>-4369.8984375</v>
          </cell>
          <cell r="GU2132">
            <v>-4369.8984375</v>
          </cell>
          <cell r="GV2132">
            <v>-4369.8984375</v>
          </cell>
          <cell r="GW2132">
            <v>-4369.8984375</v>
          </cell>
          <cell r="GX2132">
            <v>-4369.8984375</v>
          </cell>
          <cell r="GY2132">
            <v>-4369.8984375</v>
          </cell>
          <cell r="GZ2132">
            <v>-4369.8984375</v>
          </cell>
          <cell r="HA2132">
            <v>-4369.8984375</v>
          </cell>
          <cell r="HB2132">
            <v>-4369.8984375</v>
          </cell>
          <cell r="HC2132">
            <v>-4369.8984375</v>
          </cell>
          <cell r="HD2132">
            <v>-4369.8984375</v>
          </cell>
          <cell r="HE2132">
            <v>-4369.8984375</v>
          </cell>
          <cell r="HF2132">
            <v>-4369.8984375</v>
          </cell>
          <cell r="HG2132">
            <v>-4369.8984375</v>
          </cell>
          <cell r="HH2132"/>
          <cell r="HI2132"/>
          <cell r="HJ2132">
            <v>0</v>
          </cell>
          <cell r="HK2132">
            <v>0</v>
          </cell>
          <cell r="HL2132">
            <v>0</v>
          </cell>
          <cell r="HM2132">
            <v>0</v>
          </cell>
          <cell r="HN2132">
            <v>0</v>
          </cell>
          <cell r="HO2132">
            <v>0</v>
          </cell>
          <cell r="HP2132">
            <v>0</v>
          </cell>
          <cell r="HQ2132">
            <v>0</v>
          </cell>
          <cell r="HR2132">
            <v>0</v>
          </cell>
          <cell r="HS2132">
            <v>-4369.8984375</v>
          </cell>
          <cell r="HT2132">
            <v>-4369.8984375</v>
          </cell>
          <cell r="HW2132"/>
          <cell r="ID2132">
            <v>0</v>
          </cell>
          <cell r="IE2132">
            <v>0</v>
          </cell>
          <cell r="IF2132">
            <v>-4369.8984375</v>
          </cell>
          <cell r="IG2132">
            <v>-4369.8984375</v>
          </cell>
          <cell r="IH2132">
            <v>-4369.8984375</v>
          </cell>
          <cell r="II2132">
            <v>-4369.8984375</v>
          </cell>
          <cell r="IJ2132">
            <v>-4369.8984375</v>
          </cell>
          <cell r="IK2132">
            <v>-4369.8984375</v>
          </cell>
          <cell r="IL2132">
            <v>-4369.8984375</v>
          </cell>
          <cell r="IM2132">
            <v>-4369.8984375</v>
          </cell>
          <cell r="IN2132">
            <v>-4369.8984375</v>
          </cell>
          <cell r="IO2132">
            <v>-4369.8984375</v>
          </cell>
          <cell r="IP2132">
            <v>-4369.8984375</v>
          </cell>
          <cell r="IQ2132">
            <v>-4369.8984375</v>
          </cell>
          <cell r="IR2132"/>
          <cell r="IS2132"/>
          <cell r="IT2132"/>
        </row>
        <row r="2133">
          <cell r="A2133">
            <v>-4369.8984375</v>
          </cell>
          <cell r="B2133">
            <v>-4369.8984375</v>
          </cell>
          <cell r="C2133">
            <v>-4369.8984375</v>
          </cell>
          <cell r="D2133">
            <v>-4369.8984375</v>
          </cell>
          <cell r="E2133">
            <v>-4369.8984375</v>
          </cell>
          <cell r="F2133">
            <v>-4369.8984375</v>
          </cell>
          <cell r="H2133">
            <v>-4369.8984375</v>
          </cell>
          <cell r="I2133">
            <v>-4369.8984375</v>
          </cell>
          <cell r="J2133">
            <v>-4369.8984375</v>
          </cell>
          <cell r="K2133">
            <v>-4369.8984375</v>
          </cell>
          <cell r="L2133">
            <v>-4369.8984375</v>
          </cell>
          <cell r="M2133">
            <v>-4369.8984375</v>
          </cell>
          <cell r="N2133">
            <v>-4369.8984375</v>
          </cell>
          <cell r="O2133">
            <v>-4369.8984375</v>
          </cell>
          <cell r="P2133">
            <v>-4369.8984375</v>
          </cell>
          <cell r="Q2133">
            <v>-4369.8984375</v>
          </cell>
          <cell r="R2133">
            <v>-4369.8984375</v>
          </cell>
          <cell r="S2133">
            <v>-4369.8984375</v>
          </cell>
          <cell r="T2133">
            <v>-4369.8984375</v>
          </cell>
          <cell r="U2133">
            <v>-4369.8984375</v>
          </cell>
          <cell r="V2133">
            <v>-4369.8984375</v>
          </cell>
          <cell r="W2133">
            <v>-4369.8984375</v>
          </cell>
          <cell r="X2133">
            <v>-4369.8984375</v>
          </cell>
          <cell r="Y2133">
            <v>-4369.8984375</v>
          </cell>
          <cell r="Z2133">
            <v>-4369.8984375</v>
          </cell>
          <cell r="AA2133">
            <v>-4369.8984375</v>
          </cell>
          <cell r="AB2133">
            <v>-4369.8984375</v>
          </cell>
          <cell r="AC2133">
            <v>-4369.8984375</v>
          </cell>
          <cell r="AD2133">
            <v>-4369.8984375</v>
          </cell>
          <cell r="AE2133">
            <v>-4369.8984375</v>
          </cell>
          <cell r="AF2133">
            <v>-4369.8984375</v>
          </cell>
          <cell r="AG2133">
            <v>-4369.8984375</v>
          </cell>
          <cell r="AH2133">
            <v>-4369.8984375</v>
          </cell>
          <cell r="AI2133">
            <v>-4369.8984375</v>
          </cell>
          <cell r="AJ2133">
            <v>-4369.8984375</v>
          </cell>
          <cell r="AK2133">
            <v>0</v>
          </cell>
          <cell r="AL2133">
            <v>-4369.8984375</v>
          </cell>
          <cell r="AM2133">
            <v>-4369.8984375</v>
          </cell>
          <cell r="AN2133">
            <v>-4369.8984375</v>
          </cell>
          <cell r="AO2133">
            <v>-4369.8984375</v>
          </cell>
          <cell r="AP2133">
            <v>-4369.8984375</v>
          </cell>
          <cell r="AQ2133">
            <v>-4369.8984375</v>
          </cell>
          <cell r="AR2133">
            <v>-4369.8984375</v>
          </cell>
          <cell r="AS2133">
            <v>-4369.8984375</v>
          </cell>
          <cell r="AT2133">
            <v>-4369.8984375</v>
          </cell>
          <cell r="AU2133">
            <v>-4369.8984375</v>
          </cell>
          <cell r="AV2133">
            <v>-4369.8984375</v>
          </cell>
          <cell r="AW2133">
            <v>-4369.8984375</v>
          </cell>
          <cell r="AX2133">
            <v>-4369.8984375</v>
          </cell>
          <cell r="AY2133">
            <v>-4369.8984375</v>
          </cell>
          <cell r="AZ2133">
            <v>-4369.8984375</v>
          </cell>
          <cell r="BA2133">
            <v>-4369.8984375</v>
          </cell>
          <cell r="BB2133">
            <v>-4369.8984375</v>
          </cell>
          <cell r="BC2133">
            <v>-4369.8984375</v>
          </cell>
          <cell r="BD2133">
            <v>-4369.8984375</v>
          </cell>
          <cell r="BE2133">
            <v>-4369.8984375</v>
          </cell>
          <cell r="BF2133">
            <v>-4369.8984375</v>
          </cell>
          <cell r="BG2133">
            <v>-4369.8984375</v>
          </cell>
          <cell r="BH2133">
            <v>-4369.8984375</v>
          </cell>
          <cell r="BI2133">
            <v>-4369.8984375</v>
          </cell>
          <cell r="BJ2133">
            <v>-4369.8984375</v>
          </cell>
          <cell r="BK2133">
            <v>-4369.8984375</v>
          </cell>
          <cell r="BL2133">
            <v>-4369.8984375</v>
          </cell>
          <cell r="BM2133">
            <v>-4369.8984375</v>
          </cell>
          <cell r="BN2133">
            <v>-4369.8984375</v>
          </cell>
          <cell r="BO2133">
            <v>-4369.8984375</v>
          </cell>
          <cell r="BP2133">
            <v>-4369.8984375</v>
          </cell>
          <cell r="BQ2133">
            <v>-4369.8984375</v>
          </cell>
          <cell r="BR2133">
            <v>-4369.8984375</v>
          </cell>
          <cell r="BS2133">
            <v>-4369.8984375</v>
          </cell>
          <cell r="BT2133">
            <v>-4369.8984375</v>
          </cell>
          <cell r="BU2133">
            <v>-4369.8984375</v>
          </cell>
          <cell r="BV2133">
            <v>-4369.8984375</v>
          </cell>
          <cell r="BW2133">
            <v>-4369.8984375</v>
          </cell>
          <cell r="BX2133">
            <v>-4369.8984375</v>
          </cell>
          <cell r="BY2133">
            <v>-4369.8984375</v>
          </cell>
          <cell r="BZ2133">
            <v>-4369.8984375</v>
          </cell>
          <cell r="CA2133">
            <v>-4369.8984375</v>
          </cell>
          <cell r="CB2133">
            <v>-4369.8984375</v>
          </cell>
          <cell r="CC2133">
            <v>-4369.8984375</v>
          </cell>
          <cell r="CD2133">
            <v>-4369.8984375</v>
          </cell>
          <cell r="CE2133">
            <v>-4369.8984375</v>
          </cell>
          <cell r="CF2133">
            <v>-4369.8984375</v>
          </cell>
          <cell r="CG2133">
            <v>-4369.8984375</v>
          </cell>
          <cell r="CH2133">
            <v>-4369.8984375</v>
          </cell>
          <cell r="CI2133">
            <v>-4369.8984375</v>
          </cell>
          <cell r="CJ2133">
            <v>-4369.8984375</v>
          </cell>
          <cell r="CK2133">
            <v>-4369.8984375</v>
          </cell>
          <cell r="CL2133">
            <v>-4369.8984375</v>
          </cell>
          <cell r="CM2133">
            <v>-4369.8984375</v>
          </cell>
          <cell r="CN2133">
            <v>-4369.8984375</v>
          </cell>
          <cell r="CO2133">
            <v>-4369.8984375</v>
          </cell>
          <cell r="CP2133">
            <v>-4369.8984375</v>
          </cell>
          <cell r="CQ2133">
            <v>-4369.8984375</v>
          </cell>
          <cell r="CR2133">
            <v>-4369.8984375</v>
          </cell>
          <cell r="CS2133">
            <v>-4369.8984375</v>
          </cell>
          <cell r="CT2133">
            <v>-4369.8984375</v>
          </cell>
          <cell r="CU2133">
            <v>-4369.8984375</v>
          </cell>
          <cell r="CV2133">
            <v>-4369.8984375</v>
          </cell>
          <cell r="CW2133">
            <v>-4369.8984375</v>
          </cell>
          <cell r="CX2133">
            <v>-4369.8984375</v>
          </cell>
          <cell r="CY2133">
            <v>-4369.8984375</v>
          </cell>
          <cell r="CZ2133">
            <v>-4369.8984375</v>
          </cell>
          <cell r="DA2133">
            <v>-4369.8984375</v>
          </cell>
          <cell r="DB2133">
            <v>-4369.8984375</v>
          </cell>
          <cell r="DC2133">
            <v>-4369.8984375</v>
          </cell>
          <cell r="DD2133">
            <v>-4369.8984375</v>
          </cell>
          <cell r="DE2133">
            <v>-4369.8984375</v>
          </cell>
          <cell r="DF2133">
            <v>-4369.8984375</v>
          </cell>
          <cell r="DG2133">
            <v>-4369.8984375</v>
          </cell>
          <cell r="DH2133">
            <v>-4369.8984375</v>
          </cell>
          <cell r="DI2133">
            <v>-4369.8984375</v>
          </cell>
          <cell r="DJ2133">
            <v>-4369.8984375</v>
          </cell>
          <cell r="DK2133">
            <v>-4369.8984375</v>
          </cell>
          <cell r="DL2133">
            <v>-4369.8984375</v>
          </cell>
          <cell r="DM2133">
            <v>-4369.8984375</v>
          </cell>
          <cell r="DN2133">
            <v>-4369.8984375</v>
          </cell>
          <cell r="DO2133">
            <v>-4369.8984375</v>
          </cell>
          <cell r="DP2133">
            <v>-4369.8984375</v>
          </cell>
          <cell r="DQ2133">
            <v>-4369.8984375</v>
          </cell>
          <cell r="DR2133">
            <v>-4369.8984375</v>
          </cell>
          <cell r="DS2133">
            <v>-4369.8984375</v>
          </cell>
          <cell r="DT2133">
            <v>-4369.8984375</v>
          </cell>
          <cell r="DU2133">
            <v>-4369.8984375</v>
          </cell>
          <cell r="DV2133">
            <v>-4369.8984375</v>
          </cell>
          <cell r="DW2133">
            <v>-4369.8984375</v>
          </cell>
          <cell r="DX2133">
            <v>-4369.8984375</v>
          </cell>
          <cell r="DY2133">
            <v>-4369.8984375</v>
          </cell>
          <cell r="DZ2133">
            <v>-4369.8984375</v>
          </cell>
          <cell r="EA2133">
            <v>-4369.8984375</v>
          </cell>
          <cell r="EB2133">
            <v>-4369.8984375</v>
          </cell>
          <cell r="EC2133">
            <v>-4369.8984375</v>
          </cell>
          <cell r="ED2133">
            <v>-4369.8984375</v>
          </cell>
          <cell r="EE2133">
            <v>-4369.8984375</v>
          </cell>
          <cell r="EF2133">
            <v>-4369.8984375</v>
          </cell>
          <cell r="EG2133">
            <v>-4369.8984375</v>
          </cell>
          <cell r="EH2133">
            <v>-4369.8984375</v>
          </cell>
          <cell r="EI2133">
            <v>-4369.8984375</v>
          </cell>
          <cell r="EJ2133">
            <v>-4369.8984375</v>
          </cell>
          <cell r="EK2133">
            <v>-4369.8984375</v>
          </cell>
          <cell r="EL2133">
            <v>-4369.8984375</v>
          </cell>
          <cell r="EM2133">
            <v>-4369.8984375</v>
          </cell>
          <cell r="EN2133">
            <v>-4369.8984375</v>
          </cell>
          <cell r="EO2133">
            <v>-4369.8984375</v>
          </cell>
          <cell r="EP2133">
            <v>-4369.8984375</v>
          </cell>
          <cell r="EQ2133">
            <v>-4369.8984375</v>
          </cell>
          <cell r="ER2133">
            <v>-4369.8984375</v>
          </cell>
          <cell r="ES2133">
            <v>-4369.8984375</v>
          </cell>
          <cell r="ET2133">
            <v>-4369.8984375</v>
          </cell>
          <cell r="EU2133">
            <v>-4369.8984375</v>
          </cell>
          <cell r="EV2133">
            <v>-4369.8984375</v>
          </cell>
          <cell r="EW2133">
            <v>-4369.8984375</v>
          </cell>
          <cell r="EX2133">
            <v>-4369.8984375</v>
          </cell>
          <cell r="EY2133">
            <v>-4369.8984375</v>
          </cell>
          <cell r="EZ2133">
            <v>-4369.8984375</v>
          </cell>
          <cell r="FA2133">
            <v>-4369.8984375</v>
          </cell>
          <cell r="FB2133">
            <v>-4369.8984375</v>
          </cell>
          <cell r="FC2133">
            <v>-4369.8984375</v>
          </cell>
          <cell r="FD2133">
            <v>-4369.8984375</v>
          </cell>
          <cell r="FE2133">
            <v>-4369.8984375</v>
          </cell>
          <cell r="FF2133">
            <v>-4369.8984375</v>
          </cell>
          <cell r="FG2133">
            <v>-4369.8984375</v>
          </cell>
          <cell r="FH2133">
            <v>-4369.8984375</v>
          </cell>
          <cell r="FI2133">
            <v>-4369.8984375</v>
          </cell>
          <cell r="FJ2133">
            <v>-4369.8984375</v>
          </cell>
          <cell r="FK2133">
            <v>-4369.8984375</v>
          </cell>
          <cell r="FL2133">
            <v>-4369.8984375</v>
          </cell>
          <cell r="FM2133">
            <v>-4369.8984375</v>
          </cell>
          <cell r="FN2133">
            <v>-4369.8984375</v>
          </cell>
          <cell r="FO2133">
            <v>-4369.8984375</v>
          </cell>
          <cell r="FP2133">
            <v>-4369.8984375</v>
          </cell>
          <cell r="FQ2133">
            <v>-4369.8984375</v>
          </cell>
          <cell r="FR2133">
            <v>-4369.8984375</v>
          </cell>
          <cell r="FS2133">
            <v>-4369.8984375</v>
          </cell>
          <cell r="FT2133">
            <v>-4369.8984375</v>
          </cell>
          <cell r="FU2133">
            <v>-4369.8984375</v>
          </cell>
          <cell r="FV2133">
            <v>-4369.8984375</v>
          </cell>
          <cell r="FW2133">
            <v>-4369.8984375</v>
          </cell>
          <cell r="FX2133">
            <v>-4369.8984375</v>
          </cell>
          <cell r="FY2133">
            <v>-4369.8984375</v>
          </cell>
          <cell r="FZ2133">
            <v>-4369.8984375</v>
          </cell>
          <cell r="GA2133">
            <v>-4369.8984375</v>
          </cell>
          <cell r="GB2133">
            <v>-4369.8984375</v>
          </cell>
          <cell r="GC2133">
            <v>-4369.8984375</v>
          </cell>
          <cell r="GD2133">
            <v>-4369.8984375</v>
          </cell>
          <cell r="GE2133">
            <v>-4369.8984375</v>
          </cell>
          <cell r="GF2133">
            <v>-4369.8984375</v>
          </cell>
          <cell r="GG2133">
            <v>-4369.8984375</v>
          </cell>
          <cell r="GH2133">
            <v>-4369.8984375</v>
          </cell>
          <cell r="GI2133">
            <v>-4369.8984375</v>
          </cell>
          <cell r="GJ2133">
            <v>-4369.8984375</v>
          </cell>
          <cell r="GK2133">
            <v>-4369.8984375</v>
          </cell>
          <cell r="GL2133">
            <v>-4369.8984375</v>
          </cell>
          <cell r="GM2133">
            <v>-4369.8984375</v>
          </cell>
          <cell r="GN2133">
            <v>-4369.8984375</v>
          </cell>
          <cell r="GO2133">
            <v>-4369.8984375</v>
          </cell>
          <cell r="GP2133">
            <v>-4369.8984375</v>
          </cell>
          <cell r="GQ2133">
            <v>-4369.8984375</v>
          </cell>
          <cell r="GR2133">
            <v>-4369.8984375</v>
          </cell>
          <cell r="GS2133">
            <v>-4369.8984375</v>
          </cell>
          <cell r="GT2133">
            <v>-4369.8984375</v>
          </cell>
          <cell r="GU2133">
            <v>-4369.8984375</v>
          </cell>
          <cell r="GV2133">
            <v>-4369.8984375</v>
          </cell>
          <cell r="GW2133">
            <v>-4369.8984375</v>
          </cell>
          <cell r="GX2133">
            <v>-4369.8984375</v>
          </cell>
          <cell r="GY2133">
            <v>-4369.8984375</v>
          </cell>
          <cell r="GZ2133">
            <v>-4369.8984375</v>
          </cell>
          <cell r="HA2133">
            <v>-4369.8984375</v>
          </cell>
          <cell r="HB2133">
            <v>-4369.8984375</v>
          </cell>
          <cell r="HC2133">
            <v>-4369.8984375</v>
          </cell>
          <cell r="HD2133">
            <v>-4369.8984375</v>
          </cell>
          <cell r="HE2133">
            <v>-4369.8984375</v>
          </cell>
          <cell r="HF2133">
            <v>-4369.8984375</v>
          </cell>
          <cell r="HG2133">
            <v>-4369.8984375</v>
          </cell>
          <cell r="HH2133"/>
          <cell r="HI2133"/>
          <cell r="HJ2133">
            <v>0</v>
          </cell>
          <cell r="HK2133">
            <v>0</v>
          </cell>
          <cell r="HL2133">
            <v>0</v>
          </cell>
          <cell r="HM2133">
            <v>0</v>
          </cell>
          <cell r="HN2133">
            <v>0</v>
          </cell>
          <cell r="HO2133">
            <v>0</v>
          </cell>
          <cell r="HP2133">
            <v>0</v>
          </cell>
          <cell r="HQ2133">
            <v>0</v>
          </cell>
          <cell r="HR2133">
            <v>0</v>
          </cell>
          <cell r="HS2133">
            <v>-4369.8984375</v>
          </cell>
          <cell r="HT2133">
            <v>-4369.8984375</v>
          </cell>
          <cell r="HW2133"/>
          <cell r="ID2133">
            <v>0</v>
          </cell>
          <cell r="IE2133">
            <v>0</v>
          </cell>
          <cell r="IF2133">
            <v>-4369.8984375</v>
          </cell>
          <cell r="IG2133">
            <v>-4369.8984375</v>
          </cell>
          <cell r="IH2133">
            <v>-4369.8984375</v>
          </cell>
          <cell r="II2133">
            <v>-4369.8984375</v>
          </cell>
          <cell r="IJ2133">
            <v>-4369.8984375</v>
          </cell>
          <cell r="IK2133">
            <v>-4369.8984375</v>
          </cell>
          <cell r="IL2133">
            <v>-4369.8984375</v>
          </cell>
          <cell r="IM2133">
            <v>-4369.8984375</v>
          </cell>
          <cell r="IN2133">
            <v>-4369.8984375</v>
          </cell>
          <cell r="IO2133">
            <v>-4369.8984375</v>
          </cell>
          <cell r="IP2133">
            <v>-4369.8984375</v>
          </cell>
          <cell r="IQ2133">
            <v>-4369.8984375</v>
          </cell>
          <cell r="IR2133"/>
          <cell r="IS2133"/>
          <cell r="IT2133"/>
        </row>
        <row r="2134">
          <cell r="A2134">
            <v>-4369.8984375</v>
          </cell>
          <cell r="B2134">
            <v>-4369.8984375</v>
          </cell>
          <cell r="C2134">
            <v>-4369.8984375</v>
          </cell>
          <cell r="D2134">
            <v>-4369.8984375</v>
          </cell>
          <cell r="E2134">
            <v>-4369.8984375</v>
          </cell>
          <cell r="F2134">
            <v>-4369.8984375</v>
          </cell>
          <cell r="H2134">
            <v>-4369.8984375</v>
          </cell>
          <cell r="I2134">
            <v>-4369.8984375</v>
          </cell>
          <cell r="J2134">
            <v>-4369.8984375</v>
          </cell>
          <cell r="K2134">
            <v>-4369.8984375</v>
          </cell>
          <cell r="L2134">
            <v>-4369.8984375</v>
          </cell>
          <cell r="M2134">
            <v>-4369.8984375</v>
          </cell>
          <cell r="N2134">
            <v>-4369.8984375</v>
          </cell>
          <cell r="O2134">
            <v>-4369.8984375</v>
          </cell>
          <cell r="P2134">
            <v>-4369.8984375</v>
          </cell>
          <cell r="Q2134">
            <v>-4369.8984375</v>
          </cell>
          <cell r="R2134">
            <v>-4369.8984375</v>
          </cell>
          <cell r="S2134">
            <v>-4369.8984375</v>
          </cell>
          <cell r="T2134">
            <v>-4369.8984375</v>
          </cell>
          <cell r="U2134">
            <v>-4369.8984375</v>
          </cell>
          <cell r="V2134">
            <v>-4369.8984375</v>
          </cell>
          <cell r="W2134">
            <v>-4369.8984375</v>
          </cell>
          <cell r="X2134">
            <v>-4369.8984375</v>
          </cell>
          <cell r="Y2134">
            <v>-4369.8984375</v>
          </cell>
          <cell r="Z2134">
            <v>-4369.8984375</v>
          </cell>
          <cell r="AA2134">
            <v>-4369.8984375</v>
          </cell>
          <cell r="AB2134">
            <v>-4369.8984375</v>
          </cell>
          <cell r="AC2134">
            <v>-4369.8984375</v>
          </cell>
          <cell r="AD2134">
            <v>-4369.8984375</v>
          </cell>
          <cell r="AE2134">
            <v>-4369.8984375</v>
          </cell>
          <cell r="AF2134">
            <v>-4369.8984375</v>
          </cell>
          <cell r="AG2134">
            <v>-4369.8984375</v>
          </cell>
          <cell r="AH2134">
            <v>-4369.8984375</v>
          </cell>
          <cell r="AI2134">
            <v>-4369.8984375</v>
          </cell>
          <cell r="AJ2134">
            <v>-4369.8984375</v>
          </cell>
          <cell r="AK2134">
            <v>0</v>
          </cell>
          <cell r="AL2134">
            <v>-4369.8984375</v>
          </cell>
          <cell r="AM2134">
            <v>-4369.8984375</v>
          </cell>
          <cell r="AN2134">
            <v>-4369.8984375</v>
          </cell>
          <cell r="AO2134">
            <v>-4369.8984375</v>
          </cell>
          <cell r="AP2134">
            <v>-4369.8984375</v>
          </cell>
          <cell r="AQ2134">
            <v>-4369.8984375</v>
          </cell>
          <cell r="AR2134">
            <v>-4369.8984375</v>
          </cell>
          <cell r="AS2134">
            <v>-4369.8984375</v>
          </cell>
          <cell r="AT2134">
            <v>-4369.8984375</v>
          </cell>
          <cell r="AU2134">
            <v>-4369.8984375</v>
          </cell>
          <cell r="AV2134">
            <v>-4369.8984375</v>
          </cell>
          <cell r="AW2134">
            <v>-4369.8984375</v>
          </cell>
          <cell r="AX2134">
            <v>-4369.8984375</v>
          </cell>
          <cell r="AY2134">
            <v>-4369.8984375</v>
          </cell>
          <cell r="AZ2134">
            <v>-4369.8984375</v>
          </cell>
          <cell r="BA2134">
            <v>-4369.8984375</v>
          </cell>
          <cell r="BB2134">
            <v>-4369.8984375</v>
          </cell>
          <cell r="BC2134">
            <v>-4369.8984375</v>
          </cell>
          <cell r="BD2134">
            <v>-4369.8984375</v>
          </cell>
          <cell r="BE2134">
            <v>-4369.8984375</v>
          </cell>
          <cell r="BF2134">
            <v>-4369.8984375</v>
          </cell>
          <cell r="BG2134">
            <v>-4369.8984375</v>
          </cell>
          <cell r="BH2134">
            <v>-4369.8984375</v>
          </cell>
          <cell r="BI2134">
            <v>-4369.8984375</v>
          </cell>
          <cell r="BJ2134">
            <v>-4369.8984375</v>
          </cell>
          <cell r="BK2134">
            <v>-4369.8984375</v>
          </cell>
          <cell r="BL2134">
            <v>-4369.8984375</v>
          </cell>
          <cell r="BM2134">
            <v>-4369.8984375</v>
          </cell>
          <cell r="BN2134">
            <v>-4369.8984375</v>
          </cell>
          <cell r="BO2134">
            <v>-4369.8984375</v>
          </cell>
          <cell r="BP2134">
            <v>-4369.8984375</v>
          </cell>
          <cell r="BQ2134">
            <v>-4369.8984375</v>
          </cell>
          <cell r="BR2134">
            <v>-4369.8984375</v>
          </cell>
          <cell r="BS2134">
            <v>-4369.8984375</v>
          </cell>
          <cell r="BT2134">
            <v>-4369.8984375</v>
          </cell>
          <cell r="BU2134">
            <v>-4369.8984375</v>
          </cell>
          <cell r="BV2134">
            <v>-4369.8984375</v>
          </cell>
          <cell r="BW2134">
            <v>-4369.8984375</v>
          </cell>
          <cell r="BX2134">
            <v>-4369.8984375</v>
          </cell>
          <cell r="BY2134">
            <v>-4369.8984375</v>
          </cell>
          <cell r="BZ2134">
            <v>-4369.8984375</v>
          </cell>
          <cell r="CA2134">
            <v>-4369.8984375</v>
          </cell>
          <cell r="CB2134">
            <v>-4369.8984375</v>
          </cell>
          <cell r="CC2134">
            <v>-4369.8984375</v>
          </cell>
          <cell r="CD2134">
            <v>-4369.8984375</v>
          </cell>
          <cell r="CE2134">
            <v>-4369.8984375</v>
          </cell>
          <cell r="CF2134">
            <v>-4369.8984375</v>
          </cell>
          <cell r="CG2134">
            <v>-4369.8984375</v>
          </cell>
          <cell r="CH2134">
            <v>-4369.8984375</v>
          </cell>
          <cell r="CI2134">
            <v>-4369.8984375</v>
          </cell>
          <cell r="CJ2134">
            <v>-4369.8984375</v>
          </cell>
          <cell r="CK2134">
            <v>-4369.8984375</v>
          </cell>
          <cell r="CL2134">
            <v>-4369.8984375</v>
          </cell>
          <cell r="CM2134">
            <v>-4369.8984375</v>
          </cell>
          <cell r="CN2134">
            <v>-4369.8984375</v>
          </cell>
          <cell r="CO2134">
            <v>-4369.8984375</v>
          </cell>
          <cell r="CP2134">
            <v>-4369.8984375</v>
          </cell>
          <cell r="CQ2134">
            <v>-4369.8984375</v>
          </cell>
          <cell r="CR2134">
            <v>-4369.8984375</v>
          </cell>
          <cell r="CS2134">
            <v>-4369.8984375</v>
          </cell>
          <cell r="CT2134">
            <v>-4369.8984375</v>
          </cell>
          <cell r="CU2134">
            <v>-4369.8984375</v>
          </cell>
          <cell r="CV2134">
            <v>-4369.8984375</v>
          </cell>
          <cell r="CW2134">
            <v>-4369.8984375</v>
          </cell>
          <cell r="CX2134">
            <v>-4369.8984375</v>
          </cell>
          <cell r="CY2134">
            <v>-4369.8984375</v>
          </cell>
          <cell r="CZ2134">
            <v>-4369.8984375</v>
          </cell>
          <cell r="DA2134">
            <v>-4369.8984375</v>
          </cell>
          <cell r="DB2134">
            <v>-4369.8984375</v>
          </cell>
          <cell r="DC2134">
            <v>-4369.8984375</v>
          </cell>
          <cell r="DD2134">
            <v>-4369.8984375</v>
          </cell>
          <cell r="DE2134">
            <v>-4369.8984375</v>
          </cell>
          <cell r="DF2134">
            <v>-4369.8984375</v>
          </cell>
          <cell r="DG2134">
            <v>-4369.8984375</v>
          </cell>
          <cell r="DH2134">
            <v>-4369.8984375</v>
          </cell>
          <cell r="DI2134">
            <v>-4369.8984375</v>
          </cell>
          <cell r="DJ2134">
            <v>-4369.8984375</v>
          </cell>
          <cell r="DK2134">
            <v>-4369.8984375</v>
          </cell>
          <cell r="DL2134">
            <v>-4369.8984375</v>
          </cell>
          <cell r="DM2134">
            <v>-4369.8984375</v>
          </cell>
          <cell r="DN2134">
            <v>-4369.8984375</v>
          </cell>
          <cell r="DO2134">
            <v>-4369.8984375</v>
          </cell>
          <cell r="DP2134">
            <v>-4369.8984375</v>
          </cell>
          <cell r="DQ2134">
            <v>-4369.8984375</v>
          </cell>
          <cell r="DR2134">
            <v>-4369.8984375</v>
          </cell>
          <cell r="DS2134">
            <v>-4369.8984375</v>
          </cell>
          <cell r="DT2134">
            <v>-4369.8984375</v>
          </cell>
          <cell r="DU2134">
            <v>-4369.8984375</v>
          </cell>
          <cell r="DV2134">
            <v>-4369.8984375</v>
          </cell>
          <cell r="DW2134">
            <v>-4369.8984375</v>
          </cell>
          <cell r="DX2134">
            <v>-4369.8984375</v>
          </cell>
          <cell r="DY2134">
            <v>-4369.8984375</v>
          </cell>
          <cell r="DZ2134">
            <v>-4369.8984375</v>
          </cell>
          <cell r="EA2134">
            <v>-4369.8984375</v>
          </cell>
          <cell r="EB2134">
            <v>-4369.8984375</v>
          </cell>
          <cell r="EC2134">
            <v>-4369.8984375</v>
          </cell>
          <cell r="ED2134">
            <v>-4369.8984375</v>
          </cell>
          <cell r="EE2134">
            <v>-4369.8984375</v>
          </cell>
          <cell r="EF2134">
            <v>-4369.8984375</v>
          </cell>
          <cell r="EG2134">
            <v>-4369.8984375</v>
          </cell>
          <cell r="EH2134">
            <v>-4369.8984375</v>
          </cell>
          <cell r="EI2134">
            <v>-4369.8984375</v>
          </cell>
          <cell r="EJ2134">
            <v>-4369.8984375</v>
          </cell>
          <cell r="EK2134">
            <v>-4369.8984375</v>
          </cell>
          <cell r="EL2134">
            <v>-4369.8984375</v>
          </cell>
          <cell r="EM2134">
            <v>-4369.8984375</v>
          </cell>
          <cell r="EN2134">
            <v>-4369.8984375</v>
          </cell>
          <cell r="EO2134">
            <v>-4369.8984375</v>
          </cell>
          <cell r="EP2134">
            <v>-4369.8984375</v>
          </cell>
          <cell r="EQ2134">
            <v>-4369.8984375</v>
          </cell>
          <cell r="ER2134">
            <v>-4369.8984375</v>
          </cell>
          <cell r="ES2134">
            <v>-4369.8984375</v>
          </cell>
          <cell r="ET2134">
            <v>-4369.8984375</v>
          </cell>
          <cell r="EU2134">
            <v>-4369.8984375</v>
          </cell>
          <cell r="EV2134">
            <v>-4369.8984375</v>
          </cell>
          <cell r="EW2134">
            <v>-4369.8984375</v>
          </cell>
          <cell r="EX2134">
            <v>-4369.8984375</v>
          </cell>
          <cell r="EY2134">
            <v>-4369.8984375</v>
          </cell>
          <cell r="EZ2134">
            <v>-4369.8984375</v>
          </cell>
          <cell r="FA2134">
            <v>-4369.8984375</v>
          </cell>
          <cell r="FB2134">
            <v>-4369.8984375</v>
          </cell>
          <cell r="FC2134">
            <v>-4369.8984375</v>
          </cell>
          <cell r="FD2134">
            <v>-4369.8984375</v>
          </cell>
          <cell r="FE2134">
            <v>-4369.8984375</v>
          </cell>
          <cell r="FF2134">
            <v>-4369.8984375</v>
          </cell>
          <cell r="FG2134">
            <v>-4369.8984375</v>
          </cell>
          <cell r="FH2134">
            <v>-4369.8984375</v>
          </cell>
          <cell r="FI2134">
            <v>-4369.8984375</v>
          </cell>
          <cell r="FJ2134">
            <v>-4369.8984375</v>
          </cell>
          <cell r="FK2134">
            <v>-4369.8984375</v>
          </cell>
          <cell r="FL2134">
            <v>-4369.8984375</v>
          </cell>
          <cell r="FM2134">
            <v>-4369.8984375</v>
          </cell>
          <cell r="FN2134">
            <v>-4369.8984375</v>
          </cell>
          <cell r="FO2134">
            <v>-4369.8984375</v>
          </cell>
          <cell r="FP2134">
            <v>-4369.8984375</v>
          </cell>
          <cell r="FQ2134">
            <v>-4369.8984375</v>
          </cell>
          <cell r="FR2134">
            <v>-4369.8984375</v>
          </cell>
          <cell r="FS2134">
            <v>-4369.8984375</v>
          </cell>
          <cell r="FT2134">
            <v>-4369.8984375</v>
          </cell>
          <cell r="FU2134">
            <v>-4369.8984375</v>
          </cell>
          <cell r="FV2134">
            <v>-4369.8984375</v>
          </cell>
          <cell r="FW2134">
            <v>-4369.8984375</v>
          </cell>
          <cell r="FX2134">
            <v>-4369.8984375</v>
          </cell>
          <cell r="FY2134">
            <v>-4369.8984375</v>
          </cell>
          <cell r="FZ2134">
            <v>-4369.8984375</v>
          </cell>
          <cell r="GA2134">
            <v>-4369.8984375</v>
          </cell>
          <cell r="GB2134">
            <v>-4369.8984375</v>
          </cell>
          <cell r="GC2134">
            <v>-4369.8984375</v>
          </cell>
          <cell r="GD2134">
            <v>-4369.8984375</v>
          </cell>
          <cell r="GE2134">
            <v>-4369.8984375</v>
          </cell>
          <cell r="GF2134">
            <v>-4369.8984375</v>
          </cell>
          <cell r="GG2134">
            <v>-4369.8984375</v>
          </cell>
          <cell r="GH2134">
            <v>-4369.8984375</v>
          </cell>
          <cell r="GI2134">
            <v>-4369.8984375</v>
          </cell>
          <cell r="GJ2134">
            <v>-4369.8984375</v>
          </cell>
          <cell r="GK2134">
            <v>-4369.8984375</v>
          </cell>
          <cell r="GL2134">
            <v>-4369.8984375</v>
          </cell>
          <cell r="GM2134">
            <v>-4369.8984375</v>
          </cell>
          <cell r="GN2134">
            <v>-4369.8984375</v>
          </cell>
          <cell r="GO2134">
            <v>-4369.8984375</v>
          </cell>
          <cell r="GP2134">
            <v>-4369.8984375</v>
          </cell>
          <cell r="GQ2134">
            <v>-4369.8984375</v>
          </cell>
          <cell r="GR2134">
            <v>-4369.8984375</v>
          </cell>
          <cell r="GS2134">
            <v>-4369.8984375</v>
          </cell>
          <cell r="GT2134">
            <v>-4369.8984375</v>
          </cell>
          <cell r="GU2134">
            <v>-4369.8984375</v>
          </cell>
          <cell r="GV2134">
            <v>-4369.8984375</v>
          </cell>
          <cell r="GW2134">
            <v>-4369.8984375</v>
          </cell>
          <cell r="GX2134">
            <v>-4369.8984375</v>
          </cell>
          <cell r="GY2134">
            <v>-4369.8984375</v>
          </cell>
          <cell r="GZ2134">
            <v>-4369.8984375</v>
          </cell>
          <cell r="HA2134">
            <v>-4369.8984375</v>
          </cell>
          <cell r="HB2134">
            <v>-4369.8984375</v>
          </cell>
          <cell r="HC2134">
            <v>-4369.8984375</v>
          </cell>
          <cell r="HD2134">
            <v>-4369.8984375</v>
          </cell>
          <cell r="HE2134">
            <v>-4369.8984375</v>
          </cell>
          <cell r="HF2134">
            <v>-4369.8984375</v>
          </cell>
          <cell r="HG2134">
            <v>-4369.8984375</v>
          </cell>
          <cell r="HH2134"/>
          <cell r="HI2134"/>
          <cell r="HJ2134">
            <v>0</v>
          </cell>
          <cell r="HK2134">
            <v>0</v>
          </cell>
          <cell r="HL2134">
            <v>0</v>
          </cell>
          <cell r="HM2134">
            <v>0</v>
          </cell>
          <cell r="HN2134">
            <v>0</v>
          </cell>
          <cell r="HO2134">
            <v>0</v>
          </cell>
          <cell r="HP2134">
            <v>0</v>
          </cell>
          <cell r="HQ2134">
            <v>0</v>
          </cell>
          <cell r="HR2134">
            <v>0</v>
          </cell>
          <cell r="HS2134">
            <v>-4369.8984375</v>
          </cell>
          <cell r="HT2134">
            <v>-4369.8984375</v>
          </cell>
          <cell r="HW2134"/>
          <cell r="ID2134">
            <v>0</v>
          </cell>
          <cell r="IE2134">
            <v>0</v>
          </cell>
          <cell r="IF2134">
            <v>-4369.8984375</v>
          </cell>
          <cell r="IG2134">
            <v>-4369.8984375</v>
          </cell>
          <cell r="IH2134">
            <v>-4369.8984375</v>
          </cell>
          <cell r="II2134">
            <v>-4369.8984375</v>
          </cell>
          <cell r="IJ2134">
            <v>-4369.8984375</v>
          </cell>
          <cell r="IK2134">
            <v>-4369.8984375</v>
          </cell>
          <cell r="IL2134">
            <v>-4369.8984375</v>
          </cell>
          <cell r="IM2134">
            <v>-4369.8984375</v>
          </cell>
          <cell r="IN2134">
            <v>-4369.8984375</v>
          </cell>
          <cell r="IO2134">
            <v>-4369.8984375</v>
          </cell>
          <cell r="IP2134">
            <v>-4369.8984375</v>
          </cell>
          <cell r="IQ2134">
            <v>-4369.8984375</v>
          </cell>
          <cell r="IR2134"/>
          <cell r="IS2134"/>
          <cell r="IT2134"/>
        </row>
        <row r="2135">
          <cell r="A2135">
            <v>-4369.8984375</v>
          </cell>
          <cell r="B2135">
            <v>-4369.8984375</v>
          </cell>
          <cell r="C2135">
            <v>-4369.8984375</v>
          </cell>
          <cell r="D2135">
            <v>-4369.8984375</v>
          </cell>
          <cell r="E2135">
            <v>-4369.8984375</v>
          </cell>
          <cell r="F2135">
            <v>-4369.8984375</v>
          </cell>
          <cell r="H2135">
            <v>-4369.8984375</v>
          </cell>
          <cell r="I2135">
            <v>-4369.8984375</v>
          </cell>
          <cell r="J2135">
            <v>-4369.8984375</v>
          </cell>
          <cell r="K2135">
            <v>-4369.8984375</v>
          </cell>
          <cell r="L2135">
            <v>-4369.8984375</v>
          </cell>
          <cell r="M2135">
            <v>-4369.8984375</v>
          </cell>
          <cell r="N2135">
            <v>-4369.8984375</v>
          </cell>
          <cell r="O2135">
            <v>-4369.8984375</v>
          </cell>
          <cell r="P2135">
            <v>-4369.8984375</v>
          </cell>
          <cell r="Q2135">
            <v>-4369.8984375</v>
          </cell>
          <cell r="R2135">
            <v>-4369.8984375</v>
          </cell>
          <cell r="S2135">
            <v>-4369.8984375</v>
          </cell>
          <cell r="T2135">
            <v>-4369.8984375</v>
          </cell>
          <cell r="U2135">
            <v>-4369.8984375</v>
          </cell>
          <cell r="V2135">
            <v>-4369.8984375</v>
          </cell>
          <cell r="W2135">
            <v>-4369.8984375</v>
          </cell>
          <cell r="X2135">
            <v>-4369.8984375</v>
          </cell>
          <cell r="Y2135">
            <v>-4369.8984375</v>
          </cell>
          <cell r="Z2135">
            <v>-4369.8984375</v>
          </cell>
          <cell r="AA2135">
            <v>-4369.8984375</v>
          </cell>
          <cell r="AB2135">
            <v>-4369.8984375</v>
          </cell>
          <cell r="AC2135">
            <v>-4369.8984375</v>
          </cell>
          <cell r="AD2135">
            <v>-4369.8984375</v>
          </cell>
          <cell r="AE2135">
            <v>-4369.8984375</v>
          </cell>
          <cell r="AF2135">
            <v>-4369.8984375</v>
          </cell>
          <cell r="AG2135">
            <v>-4369.8984375</v>
          </cell>
          <cell r="AH2135">
            <v>-4369.8984375</v>
          </cell>
          <cell r="AI2135">
            <v>-4369.8984375</v>
          </cell>
          <cell r="AJ2135">
            <v>-4369.8984375</v>
          </cell>
          <cell r="AK2135">
            <v>0</v>
          </cell>
          <cell r="AL2135">
            <v>-4369.8984375</v>
          </cell>
          <cell r="AM2135">
            <v>-4369.8984375</v>
          </cell>
          <cell r="AN2135">
            <v>-4369.8984375</v>
          </cell>
          <cell r="AO2135">
            <v>-4369.8984375</v>
          </cell>
          <cell r="AP2135">
            <v>-4369.8984375</v>
          </cell>
          <cell r="AQ2135">
            <v>-4369.8984375</v>
          </cell>
          <cell r="AR2135">
            <v>-4369.8984375</v>
          </cell>
          <cell r="AS2135">
            <v>-4369.8984375</v>
          </cell>
          <cell r="AT2135">
            <v>-4369.8984375</v>
          </cell>
          <cell r="AU2135">
            <v>-4369.8984375</v>
          </cell>
          <cell r="AV2135">
            <v>-4369.8984375</v>
          </cell>
          <cell r="AW2135">
            <v>-4369.8984375</v>
          </cell>
          <cell r="AX2135">
            <v>-4369.8984375</v>
          </cell>
          <cell r="AY2135">
            <v>-4369.8984375</v>
          </cell>
          <cell r="AZ2135">
            <v>-4369.8984375</v>
          </cell>
          <cell r="BA2135">
            <v>-4369.8984375</v>
          </cell>
          <cell r="BB2135">
            <v>-4369.8984375</v>
          </cell>
          <cell r="BC2135">
            <v>-4369.8984375</v>
          </cell>
          <cell r="BD2135">
            <v>-4369.8984375</v>
          </cell>
          <cell r="BE2135">
            <v>-4369.8984375</v>
          </cell>
          <cell r="BF2135">
            <v>-4369.8984375</v>
          </cell>
          <cell r="BG2135">
            <v>-4369.8984375</v>
          </cell>
          <cell r="BH2135">
            <v>-4369.8984375</v>
          </cell>
          <cell r="BI2135">
            <v>-4369.8984375</v>
          </cell>
          <cell r="BJ2135">
            <v>-4369.8984375</v>
          </cell>
          <cell r="BK2135">
            <v>-4369.8984375</v>
          </cell>
          <cell r="BL2135">
            <v>-4369.8984375</v>
          </cell>
          <cell r="BM2135">
            <v>-4369.8984375</v>
          </cell>
          <cell r="BN2135">
            <v>-4369.8984375</v>
          </cell>
          <cell r="BO2135">
            <v>-4369.8984375</v>
          </cell>
          <cell r="BP2135">
            <v>-4369.8984375</v>
          </cell>
          <cell r="BQ2135">
            <v>-4369.8984375</v>
          </cell>
          <cell r="BR2135">
            <v>-4369.8984375</v>
          </cell>
          <cell r="BS2135">
            <v>-4369.8984375</v>
          </cell>
          <cell r="BT2135">
            <v>-4369.8984375</v>
          </cell>
          <cell r="BU2135">
            <v>-4369.8984375</v>
          </cell>
          <cell r="BV2135">
            <v>-4369.8984375</v>
          </cell>
          <cell r="BW2135">
            <v>-4369.8984375</v>
          </cell>
          <cell r="BX2135">
            <v>-4369.8984375</v>
          </cell>
          <cell r="BY2135">
            <v>-4369.8984375</v>
          </cell>
          <cell r="BZ2135">
            <v>-4369.8984375</v>
          </cell>
          <cell r="CA2135">
            <v>-4369.8984375</v>
          </cell>
          <cell r="CB2135">
            <v>-4369.8984375</v>
          </cell>
          <cell r="CC2135">
            <v>-4369.8984375</v>
          </cell>
          <cell r="CD2135">
            <v>-4369.8984375</v>
          </cell>
          <cell r="CE2135">
            <v>-4369.8984375</v>
          </cell>
          <cell r="CF2135">
            <v>-4369.8984375</v>
          </cell>
          <cell r="CG2135">
            <v>-4369.8984375</v>
          </cell>
          <cell r="CH2135">
            <v>-4369.8984375</v>
          </cell>
          <cell r="CI2135">
            <v>-4369.8984375</v>
          </cell>
          <cell r="CJ2135">
            <v>-4369.8984375</v>
          </cell>
          <cell r="CK2135">
            <v>-4369.8984375</v>
          </cell>
          <cell r="CL2135">
            <v>-4369.8984375</v>
          </cell>
          <cell r="CM2135">
            <v>-4369.8984375</v>
          </cell>
          <cell r="CN2135">
            <v>-4369.8984375</v>
          </cell>
          <cell r="CO2135">
            <v>-4369.8984375</v>
          </cell>
          <cell r="CP2135">
            <v>-4369.8984375</v>
          </cell>
          <cell r="CQ2135">
            <v>-4369.8984375</v>
          </cell>
          <cell r="CR2135">
            <v>-4369.8984375</v>
          </cell>
          <cell r="CS2135">
            <v>-4369.8984375</v>
          </cell>
          <cell r="CT2135">
            <v>-4369.8984375</v>
          </cell>
          <cell r="CU2135">
            <v>-4369.8984375</v>
          </cell>
          <cell r="CV2135">
            <v>-4369.8984375</v>
          </cell>
          <cell r="CW2135">
            <v>-4369.8984375</v>
          </cell>
          <cell r="CX2135">
            <v>-4369.8984375</v>
          </cell>
          <cell r="CY2135">
            <v>-4369.8984375</v>
          </cell>
          <cell r="CZ2135">
            <v>-4369.8984375</v>
          </cell>
          <cell r="DA2135">
            <v>-4369.8984375</v>
          </cell>
          <cell r="DB2135">
            <v>-4369.8984375</v>
          </cell>
          <cell r="DC2135">
            <v>-4369.8984375</v>
          </cell>
          <cell r="DD2135">
            <v>-4369.8984375</v>
          </cell>
          <cell r="DE2135">
            <v>-4369.8984375</v>
          </cell>
          <cell r="DF2135">
            <v>-4369.8984375</v>
          </cell>
          <cell r="DG2135">
            <v>-4369.8984375</v>
          </cell>
          <cell r="DH2135">
            <v>-4369.8984375</v>
          </cell>
          <cell r="DI2135">
            <v>-4369.8984375</v>
          </cell>
          <cell r="DJ2135">
            <v>-4369.8984375</v>
          </cell>
          <cell r="DK2135">
            <v>-4369.8984375</v>
          </cell>
          <cell r="DL2135">
            <v>-4369.8984375</v>
          </cell>
          <cell r="DM2135">
            <v>-4369.8984375</v>
          </cell>
          <cell r="DN2135">
            <v>-4369.8984375</v>
          </cell>
          <cell r="DO2135">
            <v>-4369.8984375</v>
          </cell>
          <cell r="DP2135">
            <v>-4369.8984375</v>
          </cell>
          <cell r="DQ2135">
            <v>-4369.8984375</v>
          </cell>
          <cell r="DR2135">
            <v>-4369.8984375</v>
          </cell>
          <cell r="DS2135">
            <v>-4369.8984375</v>
          </cell>
          <cell r="DT2135">
            <v>-4369.8984375</v>
          </cell>
          <cell r="DU2135">
            <v>-4369.8984375</v>
          </cell>
          <cell r="DV2135">
            <v>-4369.8984375</v>
          </cell>
          <cell r="DW2135">
            <v>-4369.8984375</v>
          </cell>
          <cell r="DX2135">
            <v>-4369.8984375</v>
          </cell>
          <cell r="DY2135">
            <v>-4369.8984375</v>
          </cell>
          <cell r="DZ2135">
            <v>-4369.8984375</v>
          </cell>
          <cell r="EA2135">
            <v>-4369.8984375</v>
          </cell>
          <cell r="EB2135">
            <v>-4369.8984375</v>
          </cell>
          <cell r="EC2135">
            <v>-4369.8984375</v>
          </cell>
          <cell r="ED2135">
            <v>-4369.8984375</v>
          </cell>
          <cell r="EE2135">
            <v>-4369.8984375</v>
          </cell>
          <cell r="EF2135">
            <v>-4369.8984375</v>
          </cell>
          <cell r="EG2135">
            <v>-4369.8984375</v>
          </cell>
          <cell r="EH2135">
            <v>-4369.8984375</v>
          </cell>
          <cell r="EI2135">
            <v>-4369.8984375</v>
          </cell>
          <cell r="EJ2135">
            <v>-4369.8984375</v>
          </cell>
          <cell r="EK2135">
            <v>-4369.8984375</v>
          </cell>
          <cell r="EL2135">
            <v>-4369.8984375</v>
          </cell>
          <cell r="EM2135">
            <v>-4369.8984375</v>
          </cell>
          <cell r="EN2135">
            <v>-4369.8984375</v>
          </cell>
          <cell r="EO2135">
            <v>-4369.8984375</v>
          </cell>
          <cell r="EP2135">
            <v>-4369.8984375</v>
          </cell>
          <cell r="EQ2135">
            <v>-4369.8984375</v>
          </cell>
          <cell r="ER2135">
            <v>-4369.8984375</v>
          </cell>
          <cell r="ES2135">
            <v>-4369.8984375</v>
          </cell>
          <cell r="ET2135">
            <v>-4369.8984375</v>
          </cell>
          <cell r="EU2135">
            <v>-4369.8984375</v>
          </cell>
          <cell r="EV2135">
            <v>-4369.8984375</v>
          </cell>
          <cell r="EW2135">
            <v>-4369.8984375</v>
          </cell>
          <cell r="EX2135">
            <v>-4369.8984375</v>
          </cell>
          <cell r="EY2135">
            <v>-4369.8984375</v>
          </cell>
          <cell r="EZ2135">
            <v>-4369.8984375</v>
          </cell>
          <cell r="FA2135">
            <v>-4369.8984375</v>
          </cell>
          <cell r="FB2135">
            <v>-4369.8984375</v>
          </cell>
          <cell r="FC2135">
            <v>-4369.8984375</v>
          </cell>
          <cell r="FD2135">
            <v>-4369.8984375</v>
          </cell>
          <cell r="FE2135">
            <v>-4369.8984375</v>
          </cell>
          <cell r="FF2135">
            <v>-4369.8984375</v>
          </cell>
          <cell r="FG2135">
            <v>-4369.8984375</v>
          </cell>
          <cell r="FH2135">
            <v>-4369.8984375</v>
          </cell>
          <cell r="FI2135">
            <v>-4369.8984375</v>
          </cell>
          <cell r="FJ2135">
            <v>-4369.8984375</v>
          </cell>
          <cell r="FK2135">
            <v>-4369.8984375</v>
          </cell>
          <cell r="FL2135">
            <v>-4369.8984375</v>
          </cell>
          <cell r="FM2135">
            <v>-4369.8984375</v>
          </cell>
          <cell r="FN2135">
            <v>-4369.8984375</v>
          </cell>
          <cell r="FO2135">
            <v>-4369.8984375</v>
          </cell>
          <cell r="FP2135">
            <v>-4369.8984375</v>
          </cell>
          <cell r="FQ2135">
            <v>-4369.8984375</v>
          </cell>
          <cell r="FR2135">
            <v>-4369.8984375</v>
          </cell>
          <cell r="FS2135">
            <v>-4369.8984375</v>
          </cell>
          <cell r="FT2135">
            <v>-4369.8984375</v>
          </cell>
          <cell r="FU2135">
            <v>-4369.8984375</v>
          </cell>
          <cell r="FV2135">
            <v>-4369.8984375</v>
          </cell>
          <cell r="FW2135">
            <v>-4369.8984375</v>
          </cell>
          <cell r="FX2135">
            <v>-4369.8984375</v>
          </cell>
          <cell r="FY2135">
            <v>-4369.8984375</v>
          </cell>
          <cell r="FZ2135">
            <v>-4369.8984375</v>
          </cell>
          <cell r="GA2135">
            <v>-4369.8984375</v>
          </cell>
          <cell r="GB2135">
            <v>-4369.8984375</v>
          </cell>
          <cell r="GC2135">
            <v>-4369.8984375</v>
          </cell>
          <cell r="GD2135">
            <v>-4369.8984375</v>
          </cell>
          <cell r="GE2135">
            <v>-4369.8984375</v>
          </cell>
          <cell r="GF2135">
            <v>-4369.8984375</v>
          </cell>
          <cell r="GG2135">
            <v>-4369.8984375</v>
          </cell>
          <cell r="GH2135">
            <v>-4369.8984375</v>
          </cell>
          <cell r="GI2135">
            <v>-4369.8984375</v>
          </cell>
          <cell r="GJ2135">
            <v>-4369.8984375</v>
          </cell>
          <cell r="GK2135">
            <v>-4369.8984375</v>
          </cell>
          <cell r="GL2135">
            <v>-4369.8984375</v>
          </cell>
          <cell r="GM2135">
            <v>-4369.8984375</v>
          </cell>
          <cell r="GN2135">
            <v>-4369.8984375</v>
          </cell>
          <cell r="GO2135">
            <v>-4369.8984375</v>
          </cell>
          <cell r="GP2135">
            <v>-4369.8984375</v>
          </cell>
          <cell r="GQ2135">
            <v>-4369.8984375</v>
          </cell>
          <cell r="GR2135">
            <v>-4369.8984375</v>
          </cell>
          <cell r="GS2135">
            <v>-4369.8984375</v>
          </cell>
          <cell r="GT2135">
            <v>-4369.8984375</v>
          </cell>
          <cell r="GU2135">
            <v>-4369.8984375</v>
          </cell>
          <cell r="GV2135">
            <v>-4369.8984375</v>
          </cell>
          <cell r="GW2135">
            <v>-4369.8984375</v>
          </cell>
          <cell r="GX2135">
            <v>-4369.8984375</v>
          </cell>
          <cell r="GY2135">
            <v>-4369.8984375</v>
          </cell>
          <cell r="GZ2135">
            <v>-4369.8984375</v>
          </cell>
          <cell r="HA2135">
            <v>-4369.8984375</v>
          </cell>
          <cell r="HB2135">
            <v>-4369.8984375</v>
          </cell>
          <cell r="HC2135">
            <v>-4369.8984375</v>
          </cell>
          <cell r="HD2135">
            <v>-4369.8984375</v>
          </cell>
          <cell r="HE2135">
            <v>-4369.8984375</v>
          </cell>
          <cell r="HF2135">
            <v>-4369.8984375</v>
          </cell>
          <cell r="HG2135">
            <v>-4369.8984375</v>
          </cell>
          <cell r="HH2135"/>
          <cell r="HI2135"/>
          <cell r="HJ2135">
            <v>0</v>
          </cell>
          <cell r="HK2135">
            <v>0</v>
          </cell>
          <cell r="HL2135">
            <v>0</v>
          </cell>
          <cell r="HM2135">
            <v>0</v>
          </cell>
          <cell r="HN2135">
            <v>0</v>
          </cell>
          <cell r="HO2135">
            <v>0</v>
          </cell>
          <cell r="HP2135">
            <v>0</v>
          </cell>
          <cell r="HQ2135">
            <v>0</v>
          </cell>
          <cell r="HR2135">
            <v>0</v>
          </cell>
          <cell r="HS2135">
            <v>-4369.8984375</v>
          </cell>
          <cell r="HT2135">
            <v>-4369.8984375</v>
          </cell>
          <cell r="HW2135"/>
          <cell r="ID2135">
            <v>0</v>
          </cell>
          <cell r="IE2135">
            <v>0</v>
          </cell>
          <cell r="IF2135">
            <v>-4369.8984375</v>
          </cell>
          <cell r="IG2135">
            <v>-4369.8984375</v>
          </cell>
          <cell r="IH2135">
            <v>-4369.8984375</v>
          </cell>
          <cell r="II2135">
            <v>-4369.8984375</v>
          </cell>
          <cell r="IJ2135">
            <v>-4369.8984375</v>
          </cell>
          <cell r="IK2135">
            <v>-4369.8984375</v>
          </cell>
          <cell r="IL2135">
            <v>-4369.8984375</v>
          </cell>
          <cell r="IM2135">
            <v>-4369.8984375</v>
          </cell>
          <cell r="IN2135">
            <v>-4369.8984375</v>
          </cell>
          <cell r="IO2135">
            <v>-4369.8984375</v>
          </cell>
          <cell r="IP2135">
            <v>-4369.8984375</v>
          </cell>
          <cell r="IQ2135">
            <v>-4369.8984375</v>
          </cell>
          <cell r="IR2135"/>
          <cell r="IS2135"/>
          <cell r="IT2135"/>
        </row>
        <row r="2136">
          <cell r="A2136">
            <v>-4369.8984375</v>
          </cell>
          <cell r="B2136">
            <v>-4369.8984375</v>
          </cell>
          <cell r="C2136">
            <v>-4369.8984375</v>
          </cell>
          <cell r="D2136">
            <v>-4369.8984375</v>
          </cell>
          <cell r="E2136">
            <v>-4369.8984375</v>
          </cell>
          <cell r="F2136">
            <v>-4369.8984375</v>
          </cell>
          <cell r="H2136">
            <v>-4369.8984375</v>
          </cell>
          <cell r="I2136">
            <v>-4369.8984375</v>
          </cell>
          <cell r="J2136">
            <v>-4369.8984375</v>
          </cell>
          <cell r="K2136">
            <v>-4369.8984375</v>
          </cell>
          <cell r="L2136">
            <v>-4369.8984375</v>
          </cell>
          <cell r="M2136">
            <v>-4369.8984375</v>
          </cell>
          <cell r="N2136">
            <v>-4369.8984375</v>
          </cell>
          <cell r="O2136">
            <v>-4369.8984375</v>
          </cell>
          <cell r="P2136">
            <v>-4369.8984375</v>
          </cell>
          <cell r="Q2136">
            <v>-4369.8984375</v>
          </cell>
          <cell r="R2136">
            <v>-4369.8984375</v>
          </cell>
          <cell r="S2136">
            <v>-4369.8984375</v>
          </cell>
          <cell r="T2136">
            <v>-4369.8984375</v>
          </cell>
          <cell r="U2136">
            <v>-4369.8984375</v>
          </cell>
          <cell r="V2136">
            <v>-4369.8984375</v>
          </cell>
          <cell r="W2136">
            <v>-4369.8984375</v>
          </cell>
          <cell r="X2136">
            <v>-4369.8984375</v>
          </cell>
          <cell r="Y2136">
            <v>-4369.8984375</v>
          </cell>
          <cell r="Z2136">
            <v>-4369.8984375</v>
          </cell>
          <cell r="AA2136">
            <v>-4369.8984375</v>
          </cell>
          <cell r="AB2136">
            <v>-4369.8984375</v>
          </cell>
          <cell r="AC2136">
            <v>-4369.8984375</v>
          </cell>
          <cell r="AD2136">
            <v>-4369.8984375</v>
          </cell>
          <cell r="AE2136">
            <v>-4369.8984375</v>
          </cell>
          <cell r="AF2136">
            <v>-4369.8984375</v>
          </cell>
          <cell r="AG2136">
            <v>-4369.8984375</v>
          </cell>
          <cell r="AH2136">
            <v>-4369.8984375</v>
          </cell>
          <cell r="AI2136">
            <v>-4369.8984375</v>
          </cell>
          <cell r="AJ2136">
            <v>-4369.8984375</v>
          </cell>
          <cell r="AK2136">
            <v>0</v>
          </cell>
          <cell r="AL2136">
            <v>-4369.8984375</v>
          </cell>
          <cell r="AM2136">
            <v>-4369.8984375</v>
          </cell>
          <cell r="AN2136">
            <v>-4369.8984375</v>
          </cell>
          <cell r="AO2136">
            <v>-4369.8984375</v>
          </cell>
          <cell r="AP2136">
            <v>-4369.8984375</v>
          </cell>
          <cell r="AQ2136">
            <v>-4369.8984375</v>
          </cell>
          <cell r="AR2136">
            <v>-4369.8984375</v>
          </cell>
          <cell r="AS2136">
            <v>-4369.8984375</v>
          </cell>
          <cell r="AT2136">
            <v>-4369.8984375</v>
          </cell>
          <cell r="AU2136">
            <v>-4369.8984375</v>
          </cell>
          <cell r="AV2136">
            <v>-4369.8984375</v>
          </cell>
          <cell r="AW2136">
            <v>-4369.8984375</v>
          </cell>
          <cell r="AX2136">
            <v>-4369.8984375</v>
          </cell>
          <cell r="AY2136">
            <v>-4369.8984375</v>
          </cell>
          <cell r="AZ2136">
            <v>-4369.8984375</v>
          </cell>
          <cell r="BA2136">
            <v>-4369.8984375</v>
          </cell>
          <cell r="BB2136">
            <v>-4369.8984375</v>
          </cell>
          <cell r="BC2136">
            <v>-4369.8984375</v>
          </cell>
          <cell r="BD2136">
            <v>-4369.8984375</v>
          </cell>
          <cell r="BE2136">
            <v>-4369.8984375</v>
          </cell>
          <cell r="BF2136">
            <v>-4369.8984375</v>
          </cell>
          <cell r="BG2136">
            <v>-4369.8984375</v>
          </cell>
          <cell r="BH2136">
            <v>-4369.8984375</v>
          </cell>
          <cell r="BI2136">
            <v>-4369.8984375</v>
          </cell>
          <cell r="BJ2136">
            <v>-4369.8984375</v>
          </cell>
          <cell r="BK2136">
            <v>-4369.8984375</v>
          </cell>
          <cell r="BL2136">
            <v>-4369.8984375</v>
          </cell>
          <cell r="BM2136">
            <v>-4369.8984375</v>
          </cell>
          <cell r="BN2136">
            <v>-4369.8984375</v>
          </cell>
          <cell r="BO2136">
            <v>-4369.8984375</v>
          </cell>
          <cell r="BP2136">
            <v>-4369.8984375</v>
          </cell>
          <cell r="BQ2136">
            <v>-4369.8984375</v>
          </cell>
          <cell r="BR2136">
            <v>-4369.8984375</v>
          </cell>
          <cell r="BS2136">
            <v>-4369.8984375</v>
          </cell>
          <cell r="BT2136">
            <v>-4369.8984375</v>
          </cell>
          <cell r="BU2136">
            <v>-4369.8984375</v>
          </cell>
          <cell r="BV2136">
            <v>-4369.8984375</v>
          </cell>
          <cell r="BW2136">
            <v>-4369.8984375</v>
          </cell>
          <cell r="BX2136">
            <v>-4369.8984375</v>
          </cell>
          <cell r="BY2136">
            <v>-4369.8984375</v>
          </cell>
          <cell r="BZ2136">
            <v>-4369.8984375</v>
          </cell>
          <cell r="CA2136">
            <v>-4369.8984375</v>
          </cell>
          <cell r="CB2136">
            <v>-4369.8984375</v>
          </cell>
          <cell r="CC2136">
            <v>-4369.8984375</v>
          </cell>
          <cell r="CD2136">
            <v>-4369.8984375</v>
          </cell>
          <cell r="CE2136">
            <v>-4369.8984375</v>
          </cell>
          <cell r="CF2136">
            <v>-4369.8984375</v>
          </cell>
          <cell r="CG2136">
            <v>-4369.8984375</v>
          </cell>
          <cell r="CH2136">
            <v>-4369.8984375</v>
          </cell>
          <cell r="CI2136">
            <v>-4369.8984375</v>
          </cell>
          <cell r="CJ2136">
            <v>-4369.8984375</v>
          </cell>
          <cell r="CK2136">
            <v>-4369.8984375</v>
          </cell>
          <cell r="CL2136">
            <v>-4369.8984375</v>
          </cell>
          <cell r="CM2136">
            <v>-4369.8984375</v>
          </cell>
          <cell r="CN2136">
            <v>-4369.8984375</v>
          </cell>
          <cell r="CO2136">
            <v>-4369.8984375</v>
          </cell>
          <cell r="CP2136">
            <v>-4369.8984375</v>
          </cell>
          <cell r="CQ2136">
            <v>-4369.8984375</v>
          </cell>
          <cell r="CR2136">
            <v>-4369.8984375</v>
          </cell>
          <cell r="CS2136">
            <v>-4369.8984375</v>
          </cell>
          <cell r="CT2136">
            <v>-4369.8984375</v>
          </cell>
          <cell r="CU2136">
            <v>-4369.8984375</v>
          </cell>
          <cell r="CV2136">
            <v>-4369.8984375</v>
          </cell>
          <cell r="CW2136">
            <v>-4369.8984375</v>
          </cell>
          <cell r="CX2136">
            <v>-4369.8984375</v>
          </cell>
          <cell r="CY2136">
            <v>-4369.8984375</v>
          </cell>
          <cell r="CZ2136">
            <v>-4369.8984375</v>
          </cell>
          <cell r="DA2136">
            <v>-4369.8984375</v>
          </cell>
          <cell r="DB2136">
            <v>-4369.8984375</v>
          </cell>
          <cell r="DC2136">
            <v>-4369.8984375</v>
          </cell>
          <cell r="DD2136">
            <v>-4369.8984375</v>
          </cell>
          <cell r="DE2136">
            <v>-4369.8984375</v>
          </cell>
          <cell r="DF2136">
            <v>-4369.8984375</v>
          </cell>
          <cell r="DG2136">
            <v>-4369.8984375</v>
          </cell>
          <cell r="DH2136">
            <v>-4369.8984375</v>
          </cell>
          <cell r="DI2136">
            <v>-4369.8984375</v>
          </cell>
          <cell r="DJ2136">
            <v>-4369.8984375</v>
          </cell>
          <cell r="DK2136">
            <v>-4369.8984375</v>
          </cell>
          <cell r="DL2136">
            <v>-4369.8984375</v>
          </cell>
          <cell r="DM2136">
            <v>-4369.8984375</v>
          </cell>
          <cell r="DN2136">
            <v>-4369.8984375</v>
          </cell>
          <cell r="DO2136">
            <v>-4369.8984375</v>
          </cell>
          <cell r="DP2136">
            <v>-4369.8984375</v>
          </cell>
          <cell r="DQ2136">
            <v>-4369.8984375</v>
          </cell>
          <cell r="DR2136">
            <v>-4369.8984375</v>
          </cell>
          <cell r="DS2136">
            <v>-4369.8984375</v>
          </cell>
          <cell r="DT2136">
            <v>-4369.8984375</v>
          </cell>
          <cell r="DU2136">
            <v>-4369.8984375</v>
          </cell>
          <cell r="DV2136">
            <v>-4369.8984375</v>
          </cell>
          <cell r="DW2136">
            <v>-4369.8984375</v>
          </cell>
          <cell r="DX2136">
            <v>-4369.8984375</v>
          </cell>
          <cell r="DY2136">
            <v>-4369.8984375</v>
          </cell>
          <cell r="DZ2136">
            <v>-4369.8984375</v>
          </cell>
          <cell r="EA2136">
            <v>-4369.8984375</v>
          </cell>
          <cell r="EB2136">
            <v>-4369.8984375</v>
          </cell>
          <cell r="EC2136">
            <v>-4369.8984375</v>
          </cell>
          <cell r="ED2136">
            <v>-4369.8984375</v>
          </cell>
          <cell r="EE2136">
            <v>-4369.8984375</v>
          </cell>
          <cell r="EF2136">
            <v>-4369.8984375</v>
          </cell>
          <cell r="EG2136">
            <v>-4369.8984375</v>
          </cell>
          <cell r="EH2136">
            <v>-4369.8984375</v>
          </cell>
          <cell r="EI2136">
            <v>-4369.8984375</v>
          </cell>
          <cell r="EJ2136">
            <v>-4369.8984375</v>
          </cell>
          <cell r="EK2136">
            <v>-4369.8984375</v>
          </cell>
          <cell r="EL2136">
            <v>-4369.8984375</v>
          </cell>
          <cell r="EM2136">
            <v>-4369.8984375</v>
          </cell>
          <cell r="EN2136">
            <v>-4369.8984375</v>
          </cell>
          <cell r="EO2136">
            <v>-4369.8984375</v>
          </cell>
          <cell r="EP2136">
            <v>-4369.8984375</v>
          </cell>
          <cell r="EQ2136">
            <v>-4369.8984375</v>
          </cell>
          <cell r="ER2136">
            <v>-4369.8984375</v>
          </cell>
          <cell r="ES2136">
            <v>-4369.8984375</v>
          </cell>
          <cell r="ET2136">
            <v>-4369.8984375</v>
          </cell>
          <cell r="EU2136">
            <v>-4369.8984375</v>
          </cell>
          <cell r="EV2136">
            <v>-4369.8984375</v>
          </cell>
          <cell r="EW2136">
            <v>-4369.8984375</v>
          </cell>
          <cell r="EX2136">
            <v>-4369.8984375</v>
          </cell>
          <cell r="EY2136">
            <v>-4369.8984375</v>
          </cell>
          <cell r="EZ2136">
            <v>-4369.8984375</v>
          </cell>
          <cell r="FA2136">
            <v>-4369.8984375</v>
          </cell>
          <cell r="FB2136">
            <v>-4369.8984375</v>
          </cell>
          <cell r="FC2136">
            <v>-4369.8984375</v>
          </cell>
          <cell r="FD2136">
            <v>-4369.8984375</v>
          </cell>
          <cell r="FE2136">
            <v>-4369.8984375</v>
          </cell>
          <cell r="FF2136">
            <v>-4369.8984375</v>
          </cell>
          <cell r="FG2136">
            <v>-4369.8984375</v>
          </cell>
          <cell r="FH2136">
            <v>-4369.8984375</v>
          </cell>
          <cell r="FI2136">
            <v>-4369.8984375</v>
          </cell>
          <cell r="FJ2136">
            <v>-4369.8984375</v>
          </cell>
          <cell r="FK2136">
            <v>-4369.8984375</v>
          </cell>
          <cell r="FL2136">
            <v>-4369.8984375</v>
          </cell>
          <cell r="FM2136">
            <v>-4369.8984375</v>
          </cell>
          <cell r="FN2136">
            <v>-4369.8984375</v>
          </cell>
          <cell r="FO2136">
            <v>-4369.8984375</v>
          </cell>
          <cell r="FP2136">
            <v>-4369.8984375</v>
          </cell>
          <cell r="FQ2136">
            <v>-4369.8984375</v>
          </cell>
          <cell r="FR2136">
            <v>-4369.8984375</v>
          </cell>
          <cell r="FS2136">
            <v>-4369.8984375</v>
          </cell>
          <cell r="FT2136">
            <v>-4369.8984375</v>
          </cell>
          <cell r="FU2136">
            <v>-4369.8984375</v>
          </cell>
          <cell r="FV2136">
            <v>-4369.8984375</v>
          </cell>
          <cell r="FW2136">
            <v>-4369.8984375</v>
          </cell>
          <cell r="FX2136">
            <v>-4369.8984375</v>
          </cell>
          <cell r="FY2136">
            <v>-4369.8984375</v>
          </cell>
          <cell r="FZ2136">
            <v>-4369.8984375</v>
          </cell>
          <cell r="GA2136">
            <v>-4369.8984375</v>
          </cell>
          <cell r="GB2136">
            <v>-4369.8984375</v>
          </cell>
          <cell r="GC2136">
            <v>-4369.8984375</v>
          </cell>
          <cell r="GD2136">
            <v>-4369.8984375</v>
          </cell>
          <cell r="GE2136">
            <v>-4369.8984375</v>
          </cell>
          <cell r="GF2136">
            <v>-4369.8984375</v>
          </cell>
          <cell r="GG2136">
            <v>-4369.8984375</v>
          </cell>
          <cell r="GH2136">
            <v>-4369.8984375</v>
          </cell>
          <cell r="GI2136">
            <v>-4369.8984375</v>
          </cell>
          <cell r="GJ2136">
            <v>-4369.8984375</v>
          </cell>
          <cell r="GK2136">
            <v>-4369.8984375</v>
          </cell>
          <cell r="GL2136">
            <v>-4369.8984375</v>
          </cell>
          <cell r="GM2136">
            <v>-4369.8984375</v>
          </cell>
          <cell r="GN2136">
            <v>-4369.8984375</v>
          </cell>
          <cell r="GO2136">
            <v>-4369.8984375</v>
          </cell>
          <cell r="GP2136">
            <v>-4369.8984375</v>
          </cell>
          <cell r="GQ2136">
            <v>-4369.8984375</v>
          </cell>
          <cell r="GR2136">
            <v>-4369.8984375</v>
          </cell>
          <cell r="GS2136">
            <v>-4369.8984375</v>
          </cell>
          <cell r="GT2136">
            <v>-4369.8984375</v>
          </cell>
          <cell r="GU2136">
            <v>-4369.8984375</v>
          </cell>
          <cell r="GV2136">
            <v>-4369.8984375</v>
          </cell>
          <cell r="GW2136">
            <v>-4369.8984375</v>
          </cell>
          <cell r="GX2136">
            <v>-4369.8984375</v>
          </cell>
          <cell r="GY2136">
            <v>-4369.8984375</v>
          </cell>
          <cell r="GZ2136">
            <v>-4369.8984375</v>
          </cell>
          <cell r="HA2136">
            <v>-4369.8984375</v>
          </cell>
          <cell r="HB2136">
            <v>-4369.8984375</v>
          </cell>
          <cell r="HC2136">
            <v>-4369.8984375</v>
          </cell>
          <cell r="HD2136">
            <v>-4369.8984375</v>
          </cell>
          <cell r="HE2136">
            <v>-4369.8984375</v>
          </cell>
          <cell r="HF2136">
            <v>-4369.8984375</v>
          </cell>
          <cell r="HG2136">
            <v>-4369.8984375</v>
          </cell>
          <cell r="HH2136"/>
          <cell r="HI2136"/>
          <cell r="HJ2136">
            <v>0</v>
          </cell>
          <cell r="HK2136">
            <v>0</v>
          </cell>
          <cell r="HL2136">
            <v>0</v>
          </cell>
          <cell r="HM2136">
            <v>0</v>
          </cell>
          <cell r="HN2136">
            <v>0</v>
          </cell>
          <cell r="HO2136">
            <v>0</v>
          </cell>
          <cell r="HP2136">
            <v>0</v>
          </cell>
          <cell r="HQ2136">
            <v>0</v>
          </cell>
          <cell r="HR2136">
            <v>0</v>
          </cell>
          <cell r="HS2136">
            <v>-4369.8984375</v>
          </cell>
          <cell r="HT2136">
            <v>-4369.8984375</v>
          </cell>
          <cell r="HW2136"/>
          <cell r="ID2136">
            <v>0</v>
          </cell>
          <cell r="IE2136">
            <v>0</v>
          </cell>
          <cell r="IF2136">
            <v>-4369.8984375</v>
          </cell>
          <cell r="IG2136">
            <v>-4369.8984375</v>
          </cell>
          <cell r="IH2136">
            <v>-4369.8984375</v>
          </cell>
          <cell r="II2136">
            <v>-4369.8984375</v>
          </cell>
          <cell r="IJ2136">
            <v>-4369.8984375</v>
          </cell>
          <cell r="IK2136">
            <v>-4369.8984375</v>
          </cell>
          <cell r="IL2136">
            <v>-4369.8984375</v>
          </cell>
          <cell r="IM2136">
            <v>-4369.8984375</v>
          </cell>
          <cell r="IN2136">
            <v>-4369.8984375</v>
          </cell>
          <cell r="IO2136">
            <v>-4369.8984375</v>
          </cell>
          <cell r="IP2136">
            <v>-4369.8984375</v>
          </cell>
          <cell r="IQ2136">
            <v>-4369.8984375</v>
          </cell>
          <cell r="IR2136"/>
          <cell r="IS2136"/>
          <cell r="IT2136"/>
        </row>
        <row r="2137">
          <cell r="A2137">
            <v>-4369.8984375</v>
          </cell>
          <cell r="B2137">
            <v>-4369.8984375</v>
          </cell>
          <cell r="C2137">
            <v>-4369.8984375</v>
          </cell>
          <cell r="D2137">
            <v>-4369.8984375</v>
          </cell>
          <cell r="E2137">
            <v>-4369.8984375</v>
          </cell>
          <cell r="F2137">
            <v>-4369.8984375</v>
          </cell>
          <cell r="H2137">
            <v>-4369.8984375</v>
          </cell>
          <cell r="I2137">
            <v>-4369.8984375</v>
          </cell>
          <cell r="J2137">
            <v>-4369.8984375</v>
          </cell>
          <cell r="K2137">
            <v>-4369.8984375</v>
          </cell>
          <cell r="L2137">
            <v>-4369.8984375</v>
          </cell>
          <cell r="M2137">
            <v>-4369.8984375</v>
          </cell>
          <cell r="N2137">
            <v>-4369.8984375</v>
          </cell>
          <cell r="O2137">
            <v>-4369.8984375</v>
          </cell>
          <cell r="P2137">
            <v>-4369.8984375</v>
          </cell>
          <cell r="Q2137">
            <v>-4369.8984375</v>
          </cell>
          <cell r="R2137">
            <v>-4369.8984375</v>
          </cell>
          <cell r="S2137">
            <v>-4369.8984375</v>
          </cell>
          <cell r="T2137">
            <v>-4369.8984375</v>
          </cell>
          <cell r="U2137">
            <v>-4369.8984375</v>
          </cell>
          <cell r="V2137">
            <v>-4369.8984375</v>
          </cell>
          <cell r="W2137">
            <v>-4369.8984375</v>
          </cell>
          <cell r="X2137">
            <v>-4369.8984375</v>
          </cell>
          <cell r="Y2137">
            <v>-4369.8984375</v>
          </cell>
          <cell r="Z2137">
            <v>-4369.8984375</v>
          </cell>
          <cell r="AA2137">
            <v>-4369.8984375</v>
          </cell>
          <cell r="AB2137">
            <v>-4369.8984375</v>
          </cell>
          <cell r="AC2137">
            <v>-4369.8984375</v>
          </cell>
          <cell r="AD2137">
            <v>-4369.8984375</v>
          </cell>
          <cell r="AE2137">
            <v>-4369.8984375</v>
          </cell>
          <cell r="AF2137">
            <v>-4369.8984375</v>
          </cell>
          <cell r="AG2137">
            <v>-4369.8984375</v>
          </cell>
          <cell r="AH2137">
            <v>-4369.8984375</v>
          </cell>
          <cell r="AI2137">
            <v>-4369.8984375</v>
          </cell>
          <cell r="AJ2137">
            <v>-4369.8984375</v>
          </cell>
          <cell r="AK2137">
            <v>0</v>
          </cell>
          <cell r="AL2137">
            <v>-4369.8984375</v>
          </cell>
          <cell r="AM2137">
            <v>-4369.8984375</v>
          </cell>
          <cell r="AN2137">
            <v>-4369.8984375</v>
          </cell>
          <cell r="AO2137">
            <v>-4369.8984375</v>
          </cell>
          <cell r="AP2137">
            <v>-4369.8984375</v>
          </cell>
          <cell r="AQ2137">
            <v>-4369.8984375</v>
          </cell>
          <cell r="AR2137">
            <v>-4369.8984375</v>
          </cell>
          <cell r="AS2137">
            <v>-4369.8984375</v>
          </cell>
          <cell r="AT2137">
            <v>-4369.8984375</v>
          </cell>
          <cell r="AU2137">
            <v>-4369.8984375</v>
          </cell>
          <cell r="AV2137">
            <v>-4369.8984375</v>
          </cell>
          <cell r="AW2137">
            <v>-4369.8984375</v>
          </cell>
          <cell r="AX2137">
            <v>-4369.8984375</v>
          </cell>
          <cell r="AY2137">
            <v>-4369.8984375</v>
          </cell>
          <cell r="AZ2137">
            <v>-4369.8984375</v>
          </cell>
          <cell r="BA2137">
            <v>-4369.8984375</v>
          </cell>
          <cell r="BB2137">
            <v>-4369.8984375</v>
          </cell>
          <cell r="BC2137">
            <v>-4369.8984375</v>
          </cell>
          <cell r="BD2137">
            <v>-4369.8984375</v>
          </cell>
          <cell r="BE2137">
            <v>-4369.8984375</v>
          </cell>
          <cell r="BF2137">
            <v>-4369.8984375</v>
          </cell>
          <cell r="BG2137">
            <v>-4369.8984375</v>
          </cell>
          <cell r="BH2137">
            <v>-4369.8984375</v>
          </cell>
          <cell r="BI2137">
            <v>-4369.8984375</v>
          </cell>
          <cell r="BJ2137">
            <v>-4369.8984375</v>
          </cell>
          <cell r="BK2137">
            <v>-4369.8984375</v>
          </cell>
          <cell r="BL2137">
            <v>-4369.8984375</v>
          </cell>
          <cell r="BM2137">
            <v>-4369.8984375</v>
          </cell>
          <cell r="BN2137">
            <v>-4369.8984375</v>
          </cell>
          <cell r="BO2137">
            <v>-4369.8984375</v>
          </cell>
          <cell r="BP2137">
            <v>-4369.8984375</v>
          </cell>
          <cell r="BQ2137">
            <v>-4369.8984375</v>
          </cell>
          <cell r="BR2137">
            <v>-4369.8984375</v>
          </cell>
          <cell r="BS2137">
            <v>-4369.8984375</v>
          </cell>
          <cell r="BT2137">
            <v>-4369.8984375</v>
          </cell>
          <cell r="BU2137">
            <v>-4369.8984375</v>
          </cell>
          <cell r="BV2137">
            <v>-4369.8984375</v>
          </cell>
          <cell r="BW2137">
            <v>-4369.8984375</v>
          </cell>
          <cell r="BX2137">
            <v>-4369.8984375</v>
          </cell>
          <cell r="BY2137">
            <v>-4369.8984375</v>
          </cell>
          <cell r="BZ2137">
            <v>-4369.8984375</v>
          </cell>
          <cell r="CA2137">
            <v>-4369.8984375</v>
          </cell>
          <cell r="CB2137">
            <v>-4369.8984375</v>
          </cell>
          <cell r="CC2137">
            <v>-4369.8984375</v>
          </cell>
          <cell r="CD2137">
            <v>-4369.8984375</v>
          </cell>
          <cell r="CE2137">
            <v>-4369.8984375</v>
          </cell>
          <cell r="CF2137">
            <v>-4369.8984375</v>
          </cell>
          <cell r="CG2137">
            <v>-4369.8984375</v>
          </cell>
          <cell r="CH2137">
            <v>-4369.8984375</v>
          </cell>
          <cell r="CI2137">
            <v>-4369.8984375</v>
          </cell>
          <cell r="CJ2137">
            <v>-4369.8984375</v>
          </cell>
          <cell r="CK2137">
            <v>-4369.8984375</v>
          </cell>
          <cell r="CL2137">
            <v>-4369.8984375</v>
          </cell>
          <cell r="CM2137">
            <v>-4369.8984375</v>
          </cell>
          <cell r="CN2137">
            <v>-4369.8984375</v>
          </cell>
          <cell r="CO2137">
            <v>-4369.8984375</v>
          </cell>
          <cell r="CP2137">
            <v>-4369.8984375</v>
          </cell>
          <cell r="CQ2137">
            <v>-4369.8984375</v>
          </cell>
          <cell r="CR2137">
            <v>-4369.8984375</v>
          </cell>
          <cell r="CS2137">
            <v>-4369.8984375</v>
          </cell>
          <cell r="CT2137">
            <v>-4369.8984375</v>
          </cell>
          <cell r="CU2137">
            <v>-4369.8984375</v>
          </cell>
          <cell r="CV2137">
            <v>-4369.8984375</v>
          </cell>
          <cell r="CW2137">
            <v>-4369.8984375</v>
          </cell>
          <cell r="CX2137">
            <v>-4369.8984375</v>
          </cell>
          <cell r="CY2137">
            <v>-4369.8984375</v>
          </cell>
          <cell r="CZ2137">
            <v>-4369.8984375</v>
          </cell>
          <cell r="DA2137">
            <v>-4369.8984375</v>
          </cell>
          <cell r="DB2137">
            <v>-4369.8984375</v>
          </cell>
          <cell r="DC2137">
            <v>-4369.8984375</v>
          </cell>
          <cell r="DD2137">
            <v>-4369.8984375</v>
          </cell>
          <cell r="DE2137">
            <v>-4369.8984375</v>
          </cell>
          <cell r="DF2137">
            <v>-4369.8984375</v>
          </cell>
          <cell r="DG2137">
            <v>-4369.8984375</v>
          </cell>
          <cell r="DH2137">
            <v>-4369.8984375</v>
          </cell>
          <cell r="DI2137">
            <v>-4369.8984375</v>
          </cell>
          <cell r="DJ2137">
            <v>-4369.8984375</v>
          </cell>
          <cell r="DK2137">
            <v>-4369.8984375</v>
          </cell>
          <cell r="DL2137">
            <v>-4369.8984375</v>
          </cell>
          <cell r="DM2137">
            <v>-4369.8984375</v>
          </cell>
          <cell r="DN2137">
            <v>-4369.8984375</v>
          </cell>
          <cell r="DO2137">
            <v>-4369.8984375</v>
          </cell>
          <cell r="DP2137">
            <v>-4369.8984375</v>
          </cell>
          <cell r="DQ2137">
            <v>-4369.8984375</v>
          </cell>
          <cell r="DR2137">
            <v>-4369.8984375</v>
          </cell>
          <cell r="DS2137">
            <v>-4369.8984375</v>
          </cell>
          <cell r="DT2137">
            <v>-4369.8984375</v>
          </cell>
          <cell r="DU2137">
            <v>-4369.8984375</v>
          </cell>
          <cell r="DV2137">
            <v>-4369.8984375</v>
          </cell>
          <cell r="DW2137">
            <v>-4369.8984375</v>
          </cell>
          <cell r="DX2137">
            <v>-4369.8984375</v>
          </cell>
          <cell r="DY2137">
            <v>-4369.8984375</v>
          </cell>
          <cell r="DZ2137">
            <v>-4369.8984375</v>
          </cell>
          <cell r="EA2137">
            <v>-4369.8984375</v>
          </cell>
          <cell r="EB2137">
            <v>-4369.8984375</v>
          </cell>
          <cell r="EC2137">
            <v>-4369.8984375</v>
          </cell>
          <cell r="ED2137">
            <v>-4369.8984375</v>
          </cell>
          <cell r="EE2137">
            <v>-4369.8984375</v>
          </cell>
          <cell r="EF2137">
            <v>-4369.8984375</v>
          </cell>
          <cell r="EG2137">
            <v>-4369.8984375</v>
          </cell>
          <cell r="EH2137">
            <v>-4369.8984375</v>
          </cell>
          <cell r="EI2137">
            <v>-4369.8984375</v>
          </cell>
          <cell r="EJ2137">
            <v>-4369.8984375</v>
          </cell>
          <cell r="EK2137">
            <v>-4369.8984375</v>
          </cell>
          <cell r="EL2137">
            <v>-4369.8984375</v>
          </cell>
          <cell r="EM2137">
            <v>-4369.8984375</v>
          </cell>
          <cell r="EN2137">
            <v>-4369.8984375</v>
          </cell>
          <cell r="EO2137">
            <v>-4369.8984375</v>
          </cell>
          <cell r="EP2137">
            <v>-4369.8984375</v>
          </cell>
          <cell r="EQ2137">
            <v>-4369.8984375</v>
          </cell>
          <cell r="ER2137">
            <v>-4369.8984375</v>
          </cell>
          <cell r="ES2137">
            <v>-4369.8984375</v>
          </cell>
          <cell r="ET2137">
            <v>-4369.8984375</v>
          </cell>
          <cell r="EU2137">
            <v>-4369.8984375</v>
          </cell>
          <cell r="EV2137">
            <v>-4369.8984375</v>
          </cell>
          <cell r="EW2137">
            <v>-4369.8984375</v>
          </cell>
          <cell r="EX2137">
            <v>-4369.8984375</v>
          </cell>
          <cell r="EY2137">
            <v>-4369.8984375</v>
          </cell>
          <cell r="EZ2137">
            <v>-4369.8984375</v>
          </cell>
          <cell r="FA2137">
            <v>-4369.8984375</v>
          </cell>
          <cell r="FB2137">
            <v>-4369.8984375</v>
          </cell>
          <cell r="FC2137">
            <v>-4369.8984375</v>
          </cell>
          <cell r="FD2137">
            <v>-4369.8984375</v>
          </cell>
          <cell r="FE2137">
            <v>-4369.8984375</v>
          </cell>
          <cell r="FF2137">
            <v>-4369.8984375</v>
          </cell>
          <cell r="FG2137">
            <v>-4369.8984375</v>
          </cell>
          <cell r="FH2137">
            <v>-4369.8984375</v>
          </cell>
          <cell r="FI2137">
            <v>-4369.8984375</v>
          </cell>
          <cell r="FJ2137">
            <v>-4369.8984375</v>
          </cell>
          <cell r="FK2137">
            <v>-4369.8984375</v>
          </cell>
          <cell r="FL2137">
            <v>-4369.8984375</v>
          </cell>
          <cell r="FM2137">
            <v>-4369.8984375</v>
          </cell>
          <cell r="FN2137">
            <v>-4369.8984375</v>
          </cell>
          <cell r="FO2137">
            <v>-4369.8984375</v>
          </cell>
          <cell r="FP2137">
            <v>-4369.8984375</v>
          </cell>
          <cell r="FQ2137">
            <v>-4369.8984375</v>
          </cell>
          <cell r="FR2137">
            <v>-4369.8984375</v>
          </cell>
          <cell r="FS2137">
            <v>-4369.8984375</v>
          </cell>
          <cell r="FT2137">
            <v>-4369.8984375</v>
          </cell>
          <cell r="FU2137">
            <v>-4369.8984375</v>
          </cell>
          <cell r="FV2137">
            <v>-4369.8984375</v>
          </cell>
          <cell r="FW2137">
            <v>-4369.8984375</v>
          </cell>
          <cell r="FX2137">
            <v>-4369.8984375</v>
          </cell>
          <cell r="FY2137">
            <v>-4369.8984375</v>
          </cell>
          <cell r="FZ2137">
            <v>-4369.8984375</v>
          </cell>
          <cell r="GA2137">
            <v>-4369.8984375</v>
          </cell>
          <cell r="GB2137">
            <v>-4369.8984375</v>
          </cell>
          <cell r="GC2137">
            <v>-4369.8984375</v>
          </cell>
          <cell r="GD2137">
            <v>-4369.8984375</v>
          </cell>
          <cell r="GE2137">
            <v>-4369.8984375</v>
          </cell>
          <cell r="GF2137">
            <v>-4369.8984375</v>
          </cell>
          <cell r="GG2137">
            <v>-4369.8984375</v>
          </cell>
          <cell r="GH2137">
            <v>-4369.8984375</v>
          </cell>
          <cell r="GI2137">
            <v>-4369.8984375</v>
          </cell>
          <cell r="GJ2137">
            <v>-4369.8984375</v>
          </cell>
          <cell r="GK2137">
            <v>-4369.8984375</v>
          </cell>
          <cell r="GL2137">
            <v>-4369.8984375</v>
          </cell>
          <cell r="GM2137">
            <v>-4369.8984375</v>
          </cell>
          <cell r="GN2137">
            <v>-4369.8984375</v>
          </cell>
          <cell r="GO2137">
            <v>-4369.8984375</v>
          </cell>
          <cell r="GP2137">
            <v>-4369.8984375</v>
          </cell>
          <cell r="GQ2137">
            <v>-4369.8984375</v>
          </cell>
          <cell r="GR2137">
            <v>-4369.8984375</v>
          </cell>
          <cell r="GS2137">
            <v>-4369.8984375</v>
          </cell>
          <cell r="GT2137">
            <v>-4369.8984375</v>
          </cell>
          <cell r="GU2137">
            <v>-4369.8984375</v>
          </cell>
          <cell r="GV2137">
            <v>-4369.8984375</v>
          </cell>
          <cell r="GW2137">
            <v>-4369.8984375</v>
          </cell>
          <cell r="GX2137">
            <v>-4369.8984375</v>
          </cell>
          <cell r="GY2137">
            <v>-4369.8984375</v>
          </cell>
          <cell r="GZ2137">
            <v>-4369.8984375</v>
          </cell>
          <cell r="HA2137">
            <v>-4369.8984375</v>
          </cell>
          <cell r="HB2137">
            <v>-4369.8984375</v>
          </cell>
          <cell r="HC2137">
            <v>-4369.8984375</v>
          </cell>
          <cell r="HD2137">
            <v>-4369.8984375</v>
          </cell>
          <cell r="HE2137">
            <v>-4369.8984375</v>
          </cell>
          <cell r="HF2137">
            <v>-4369.8984375</v>
          </cell>
          <cell r="HG2137">
            <v>-4369.8984375</v>
          </cell>
          <cell r="HH2137"/>
          <cell r="HI2137"/>
          <cell r="HJ2137">
            <v>0</v>
          </cell>
          <cell r="HK2137">
            <v>0</v>
          </cell>
          <cell r="HL2137">
            <v>0</v>
          </cell>
          <cell r="HM2137">
            <v>0</v>
          </cell>
          <cell r="HN2137">
            <v>0</v>
          </cell>
          <cell r="HO2137">
            <v>0</v>
          </cell>
          <cell r="HP2137">
            <v>0</v>
          </cell>
          <cell r="HQ2137">
            <v>0</v>
          </cell>
          <cell r="HR2137">
            <v>0</v>
          </cell>
          <cell r="HS2137">
            <v>-4369.8984375</v>
          </cell>
          <cell r="HT2137">
            <v>-4369.8984375</v>
          </cell>
          <cell r="HW2137"/>
          <cell r="ID2137">
            <v>0</v>
          </cell>
          <cell r="IE2137">
            <v>0</v>
          </cell>
          <cell r="IF2137">
            <v>-4369.8984375</v>
          </cell>
          <cell r="IG2137">
            <v>-4369.8984375</v>
          </cell>
          <cell r="IH2137">
            <v>-4369.8984375</v>
          </cell>
          <cell r="II2137">
            <v>-4369.8984375</v>
          </cell>
          <cell r="IJ2137">
            <v>-4369.8984375</v>
          </cell>
          <cell r="IK2137">
            <v>-4369.8984375</v>
          </cell>
          <cell r="IL2137">
            <v>-4369.8984375</v>
          </cell>
          <cell r="IM2137">
            <v>-4369.8984375</v>
          </cell>
          <cell r="IN2137">
            <v>-4369.8984375</v>
          </cell>
          <cell r="IO2137">
            <v>-4369.8984375</v>
          </cell>
          <cell r="IP2137">
            <v>-4369.8984375</v>
          </cell>
          <cell r="IQ2137">
            <v>-4369.8984375</v>
          </cell>
          <cell r="IR2137"/>
          <cell r="IS2137"/>
          <cell r="IT2137"/>
        </row>
        <row r="2138">
          <cell r="A2138">
            <v>-4369.8984375</v>
          </cell>
          <cell r="B2138">
            <v>-4369.8984375</v>
          </cell>
          <cell r="C2138">
            <v>-4369.8984375</v>
          </cell>
          <cell r="D2138">
            <v>-4369.8984375</v>
          </cell>
          <cell r="E2138">
            <v>-4369.8984375</v>
          </cell>
          <cell r="F2138">
            <v>-4369.8984375</v>
          </cell>
          <cell r="H2138">
            <v>-4369.8984375</v>
          </cell>
          <cell r="I2138">
            <v>-4369.8984375</v>
          </cell>
          <cell r="J2138">
            <v>-4369.8984375</v>
          </cell>
          <cell r="K2138">
            <v>-4369.8984375</v>
          </cell>
          <cell r="L2138">
            <v>-4369.8984375</v>
          </cell>
          <cell r="M2138">
            <v>-4369.8984375</v>
          </cell>
          <cell r="N2138">
            <v>-4369.8984375</v>
          </cell>
          <cell r="O2138">
            <v>-4369.8984375</v>
          </cell>
          <cell r="P2138">
            <v>-4369.8984375</v>
          </cell>
          <cell r="Q2138">
            <v>-4369.8984375</v>
          </cell>
          <cell r="R2138">
            <v>-4369.8984375</v>
          </cell>
          <cell r="S2138">
            <v>-4369.8984375</v>
          </cell>
          <cell r="T2138">
            <v>-4369.8984375</v>
          </cell>
          <cell r="U2138">
            <v>-4369.8984375</v>
          </cell>
          <cell r="V2138">
            <v>-4369.8984375</v>
          </cell>
          <cell r="W2138">
            <v>-4369.8984375</v>
          </cell>
          <cell r="X2138">
            <v>-4369.8984375</v>
          </cell>
          <cell r="Y2138">
            <v>-4369.8984375</v>
          </cell>
          <cell r="Z2138">
            <v>-4369.8984375</v>
          </cell>
          <cell r="AA2138">
            <v>-4369.8984375</v>
          </cell>
          <cell r="AB2138">
            <v>-4369.8984375</v>
          </cell>
          <cell r="AC2138">
            <v>-4369.8984375</v>
          </cell>
          <cell r="AD2138">
            <v>-4369.8984375</v>
          </cell>
          <cell r="AE2138">
            <v>-4369.8984375</v>
          </cell>
          <cell r="AF2138">
            <v>-4369.8984375</v>
          </cell>
          <cell r="AG2138">
            <v>-4369.8984375</v>
          </cell>
          <cell r="AH2138">
            <v>-4369.8984375</v>
          </cell>
          <cell r="AI2138">
            <v>-4369.8984375</v>
          </cell>
          <cell r="AJ2138">
            <v>-4369.8984375</v>
          </cell>
          <cell r="AK2138">
            <v>0</v>
          </cell>
          <cell r="AL2138">
            <v>-4369.8984375</v>
          </cell>
          <cell r="AM2138">
            <v>-4369.8984375</v>
          </cell>
          <cell r="AN2138">
            <v>-4369.8984375</v>
          </cell>
          <cell r="AO2138">
            <v>-4369.8984375</v>
          </cell>
          <cell r="AP2138">
            <v>-4369.8984375</v>
          </cell>
          <cell r="AQ2138">
            <v>-4369.8984375</v>
          </cell>
          <cell r="AR2138">
            <v>-4369.8984375</v>
          </cell>
          <cell r="AS2138">
            <v>-4369.8984375</v>
          </cell>
          <cell r="AT2138">
            <v>-4369.8984375</v>
          </cell>
          <cell r="AU2138">
            <v>-4369.8984375</v>
          </cell>
          <cell r="AV2138">
            <v>-4369.8984375</v>
          </cell>
          <cell r="AW2138">
            <v>-4369.8984375</v>
          </cell>
          <cell r="AX2138">
            <v>-4369.8984375</v>
          </cell>
          <cell r="AY2138">
            <v>-4369.8984375</v>
          </cell>
          <cell r="AZ2138">
            <v>-4369.8984375</v>
          </cell>
          <cell r="BA2138">
            <v>-4369.8984375</v>
          </cell>
          <cell r="BB2138">
            <v>-4369.8984375</v>
          </cell>
          <cell r="BC2138">
            <v>-4369.8984375</v>
          </cell>
          <cell r="BD2138">
            <v>-4369.8984375</v>
          </cell>
          <cell r="BE2138">
            <v>-4369.8984375</v>
          </cell>
          <cell r="BF2138">
            <v>-4369.8984375</v>
          </cell>
          <cell r="BG2138">
            <v>-4369.8984375</v>
          </cell>
          <cell r="BH2138">
            <v>-4369.8984375</v>
          </cell>
          <cell r="BI2138">
            <v>-4369.8984375</v>
          </cell>
          <cell r="BJ2138">
            <v>-4369.8984375</v>
          </cell>
          <cell r="BK2138">
            <v>-4369.8984375</v>
          </cell>
          <cell r="BL2138">
            <v>-4369.8984375</v>
          </cell>
          <cell r="BM2138">
            <v>-4369.8984375</v>
          </cell>
          <cell r="BN2138">
            <v>-4369.8984375</v>
          </cell>
          <cell r="BO2138">
            <v>-4369.8984375</v>
          </cell>
          <cell r="BP2138">
            <v>-4369.8984375</v>
          </cell>
          <cell r="BQ2138">
            <v>-4369.8984375</v>
          </cell>
          <cell r="BR2138">
            <v>-4369.8984375</v>
          </cell>
          <cell r="BS2138">
            <v>-4369.8984375</v>
          </cell>
          <cell r="BT2138">
            <v>-4369.8984375</v>
          </cell>
          <cell r="BU2138">
            <v>-4369.8984375</v>
          </cell>
          <cell r="BV2138">
            <v>-4369.8984375</v>
          </cell>
          <cell r="BW2138">
            <v>-4369.8984375</v>
          </cell>
          <cell r="BX2138">
            <v>-4369.8984375</v>
          </cell>
          <cell r="BY2138">
            <v>-4369.8984375</v>
          </cell>
          <cell r="BZ2138">
            <v>-4369.8984375</v>
          </cell>
          <cell r="CA2138">
            <v>-4369.8984375</v>
          </cell>
          <cell r="CB2138">
            <v>-4369.8984375</v>
          </cell>
          <cell r="CC2138">
            <v>-4369.8984375</v>
          </cell>
          <cell r="CD2138">
            <v>-4369.8984375</v>
          </cell>
          <cell r="CE2138">
            <v>-4369.8984375</v>
          </cell>
          <cell r="CF2138">
            <v>-4369.8984375</v>
          </cell>
          <cell r="CG2138">
            <v>-4369.8984375</v>
          </cell>
          <cell r="CH2138">
            <v>-4369.8984375</v>
          </cell>
          <cell r="CI2138">
            <v>-4369.8984375</v>
          </cell>
          <cell r="CJ2138">
            <v>-4369.8984375</v>
          </cell>
          <cell r="CK2138">
            <v>-4369.8984375</v>
          </cell>
          <cell r="CL2138">
            <v>-4369.8984375</v>
          </cell>
          <cell r="CM2138">
            <v>-4369.8984375</v>
          </cell>
          <cell r="CN2138">
            <v>-4369.8984375</v>
          </cell>
          <cell r="CO2138">
            <v>-4369.8984375</v>
          </cell>
          <cell r="CP2138">
            <v>-4369.8984375</v>
          </cell>
          <cell r="CQ2138">
            <v>-4369.8984375</v>
          </cell>
          <cell r="CR2138">
            <v>-4369.8984375</v>
          </cell>
          <cell r="CS2138">
            <v>-4369.8984375</v>
          </cell>
          <cell r="CT2138">
            <v>-4369.8984375</v>
          </cell>
          <cell r="CU2138">
            <v>-4369.8984375</v>
          </cell>
          <cell r="CV2138">
            <v>-4369.8984375</v>
          </cell>
          <cell r="CW2138">
            <v>-4369.8984375</v>
          </cell>
          <cell r="CX2138">
            <v>-4369.8984375</v>
          </cell>
          <cell r="CY2138">
            <v>-4369.8984375</v>
          </cell>
          <cell r="CZ2138">
            <v>-4369.8984375</v>
          </cell>
          <cell r="DA2138">
            <v>-4369.8984375</v>
          </cell>
          <cell r="DB2138">
            <v>-4369.8984375</v>
          </cell>
          <cell r="DC2138">
            <v>-4369.8984375</v>
          </cell>
          <cell r="DD2138">
            <v>-4369.8984375</v>
          </cell>
          <cell r="DE2138">
            <v>-4369.8984375</v>
          </cell>
          <cell r="DF2138">
            <v>-4369.8984375</v>
          </cell>
          <cell r="DG2138">
            <v>-4369.8984375</v>
          </cell>
          <cell r="DH2138">
            <v>-4369.8984375</v>
          </cell>
          <cell r="DI2138">
            <v>-4369.8984375</v>
          </cell>
          <cell r="DJ2138">
            <v>-4369.8984375</v>
          </cell>
          <cell r="DK2138">
            <v>-4369.8984375</v>
          </cell>
          <cell r="DL2138">
            <v>-4369.8984375</v>
          </cell>
          <cell r="DM2138">
            <v>-4369.8984375</v>
          </cell>
          <cell r="DN2138">
            <v>-4369.8984375</v>
          </cell>
          <cell r="DO2138">
            <v>-4369.8984375</v>
          </cell>
          <cell r="DP2138">
            <v>-4369.8984375</v>
          </cell>
          <cell r="DQ2138">
            <v>-4369.8984375</v>
          </cell>
          <cell r="DR2138">
            <v>-4369.8984375</v>
          </cell>
          <cell r="DS2138">
            <v>-4369.8984375</v>
          </cell>
          <cell r="DT2138">
            <v>-4369.8984375</v>
          </cell>
          <cell r="DU2138">
            <v>-4369.8984375</v>
          </cell>
          <cell r="DV2138">
            <v>-4369.8984375</v>
          </cell>
          <cell r="DW2138">
            <v>-4369.8984375</v>
          </cell>
          <cell r="DX2138">
            <v>-4369.8984375</v>
          </cell>
          <cell r="DY2138">
            <v>-4369.8984375</v>
          </cell>
          <cell r="DZ2138">
            <v>-4369.8984375</v>
          </cell>
          <cell r="EA2138">
            <v>-4369.8984375</v>
          </cell>
          <cell r="EB2138">
            <v>-4369.8984375</v>
          </cell>
          <cell r="EC2138">
            <v>-4369.8984375</v>
          </cell>
          <cell r="ED2138">
            <v>-4369.8984375</v>
          </cell>
          <cell r="EE2138">
            <v>-4369.8984375</v>
          </cell>
          <cell r="EF2138">
            <v>-4369.8984375</v>
          </cell>
          <cell r="EG2138">
            <v>-4369.8984375</v>
          </cell>
          <cell r="EH2138">
            <v>-4369.8984375</v>
          </cell>
          <cell r="EI2138">
            <v>-4369.8984375</v>
          </cell>
          <cell r="EJ2138">
            <v>-4369.8984375</v>
          </cell>
          <cell r="EK2138">
            <v>-4369.8984375</v>
          </cell>
          <cell r="EL2138">
            <v>-4369.8984375</v>
          </cell>
          <cell r="EM2138">
            <v>-4369.8984375</v>
          </cell>
          <cell r="EN2138">
            <v>-4369.8984375</v>
          </cell>
          <cell r="EO2138">
            <v>-4369.8984375</v>
          </cell>
          <cell r="EP2138">
            <v>-4369.8984375</v>
          </cell>
          <cell r="EQ2138">
            <v>-4369.8984375</v>
          </cell>
          <cell r="ER2138">
            <v>-4369.8984375</v>
          </cell>
          <cell r="ES2138">
            <v>-4369.8984375</v>
          </cell>
          <cell r="ET2138">
            <v>-4369.8984375</v>
          </cell>
          <cell r="EU2138">
            <v>-4369.8984375</v>
          </cell>
          <cell r="EV2138">
            <v>-4369.8984375</v>
          </cell>
          <cell r="EW2138">
            <v>-4369.8984375</v>
          </cell>
          <cell r="EX2138">
            <v>-4369.8984375</v>
          </cell>
          <cell r="EY2138">
            <v>-4369.8984375</v>
          </cell>
          <cell r="EZ2138">
            <v>-4369.8984375</v>
          </cell>
          <cell r="FA2138">
            <v>-4369.8984375</v>
          </cell>
          <cell r="FB2138">
            <v>-4369.8984375</v>
          </cell>
          <cell r="FC2138">
            <v>-4369.8984375</v>
          </cell>
          <cell r="FD2138">
            <v>-4369.8984375</v>
          </cell>
          <cell r="FE2138">
            <v>-4369.8984375</v>
          </cell>
          <cell r="FF2138">
            <v>-4369.8984375</v>
          </cell>
          <cell r="FG2138">
            <v>-4369.8984375</v>
          </cell>
          <cell r="FH2138">
            <v>-4369.8984375</v>
          </cell>
          <cell r="FI2138">
            <v>-4369.8984375</v>
          </cell>
          <cell r="FJ2138">
            <v>-4369.8984375</v>
          </cell>
          <cell r="FK2138">
            <v>-4369.8984375</v>
          </cell>
          <cell r="FL2138">
            <v>-4369.8984375</v>
          </cell>
          <cell r="FM2138">
            <v>-4369.8984375</v>
          </cell>
          <cell r="FN2138">
            <v>-4369.8984375</v>
          </cell>
          <cell r="FO2138">
            <v>-4369.8984375</v>
          </cell>
          <cell r="FP2138">
            <v>-4369.8984375</v>
          </cell>
          <cell r="FQ2138">
            <v>-4369.8984375</v>
          </cell>
          <cell r="FR2138">
            <v>-4369.8984375</v>
          </cell>
          <cell r="FS2138">
            <v>-4369.8984375</v>
          </cell>
          <cell r="FT2138">
            <v>-4369.8984375</v>
          </cell>
          <cell r="FU2138">
            <v>-4369.8984375</v>
          </cell>
          <cell r="FV2138">
            <v>-4369.8984375</v>
          </cell>
          <cell r="FW2138">
            <v>-4369.8984375</v>
          </cell>
          <cell r="FX2138">
            <v>-4369.8984375</v>
          </cell>
          <cell r="FY2138">
            <v>-4369.8984375</v>
          </cell>
          <cell r="FZ2138">
            <v>-4369.8984375</v>
          </cell>
          <cell r="GA2138">
            <v>-4369.8984375</v>
          </cell>
          <cell r="GB2138">
            <v>-4369.8984375</v>
          </cell>
          <cell r="GC2138">
            <v>-4369.8984375</v>
          </cell>
          <cell r="GD2138">
            <v>-4369.8984375</v>
          </cell>
          <cell r="GE2138">
            <v>-4369.8984375</v>
          </cell>
          <cell r="GF2138">
            <v>-4369.8984375</v>
          </cell>
          <cell r="GG2138">
            <v>-4369.8984375</v>
          </cell>
          <cell r="GH2138">
            <v>-4369.8984375</v>
          </cell>
          <cell r="GI2138">
            <v>-4369.8984375</v>
          </cell>
          <cell r="GJ2138">
            <v>-4369.8984375</v>
          </cell>
          <cell r="GK2138">
            <v>-4369.8984375</v>
          </cell>
          <cell r="GL2138">
            <v>-4369.8984375</v>
          </cell>
          <cell r="GM2138">
            <v>-4369.8984375</v>
          </cell>
          <cell r="GN2138">
            <v>-4369.8984375</v>
          </cell>
          <cell r="GO2138">
            <v>-4369.8984375</v>
          </cell>
          <cell r="GP2138">
            <v>-4369.8984375</v>
          </cell>
          <cell r="GQ2138">
            <v>-4369.8984375</v>
          </cell>
          <cell r="GR2138">
            <v>-4369.8984375</v>
          </cell>
          <cell r="GS2138">
            <v>-4369.8984375</v>
          </cell>
          <cell r="GT2138">
            <v>-4369.8984375</v>
          </cell>
          <cell r="GU2138">
            <v>-4369.8984375</v>
          </cell>
          <cell r="GV2138">
            <v>-4369.8984375</v>
          </cell>
          <cell r="GW2138">
            <v>-4369.8984375</v>
          </cell>
          <cell r="GX2138">
            <v>-4369.8984375</v>
          </cell>
          <cell r="GY2138">
            <v>-4369.8984375</v>
          </cell>
          <cell r="GZ2138">
            <v>-4369.8984375</v>
          </cell>
          <cell r="HA2138">
            <v>-4369.8984375</v>
          </cell>
          <cell r="HB2138">
            <v>-4369.8984375</v>
          </cell>
          <cell r="HC2138">
            <v>-4369.8984375</v>
          </cell>
          <cell r="HD2138">
            <v>-4369.8984375</v>
          </cell>
          <cell r="HE2138">
            <v>-4369.8984375</v>
          </cell>
          <cell r="HF2138">
            <v>-4369.8984375</v>
          </cell>
          <cell r="HG2138">
            <v>-4369.8984375</v>
          </cell>
          <cell r="HH2138"/>
          <cell r="HI2138"/>
          <cell r="HJ2138">
            <v>0</v>
          </cell>
          <cell r="HK2138">
            <v>0</v>
          </cell>
          <cell r="HL2138">
            <v>0</v>
          </cell>
          <cell r="HM2138">
            <v>0</v>
          </cell>
          <cell r="HN2138">
            <v>0</v>
          </cell>
          <cell r="HO2138">
            <v>0</v>
          </cell>
          <cell r="HP2138">
            <v>0</v>
          </cell>
          <cell r="HQ2138">
            <v>0</v>
          </cell>
          <cell r="HR2138">
            <v>0</v>
          </cell>
          <cell r="HS2138">
            <v>-4369.8984375</v>
          </cell>
          <cell r="HT2138">
            <v>-4369.8984375</v>
          </cell>
          <cell r="HW2138"/>
          <cell r="ID2138">
            <v>0</v>
          </cell>
          <cell r="IE2138">
            <v>0</v>
          </cell>
          <cell r="IF2138">
            <v>-4369.8984375</v>
          </cell>
          <cell r="IG2138">
            <v>-4369.8984375</v>
          </cell>
          <cell r="IH2138">
            <v>-4369.8984375</v>
          </cell>
          <cell r="II2138">
            <v>-4369.8984375</v>
          </cell>
          <cell r="IJ2138">
            <v>-4369.8984375</v>
          </cell>
          <cell r="IK2138">
            <v>-4369.8984375</v>
          </cell>
          <cell r="IL2138">
            <v>-4369.8984375</v>
          </cell>
          <cell r="IM2138">
            <v>-4369.8984375</v>
          </cell>
          <cell r="IN2138">
            <v>-4369.8984375</v>
          </cell>
          <cell r="IO2138">
            <v>-4369.8984375</v>
          </cell>
          <cell r="IP2138">
            <v>-4369.8984375</v>
          </cell>
          <cell r="IQ2138">
            <v>-4369.8984375</v>
          </cell>
          <cell r="IR2138"/>
          <cell r="IS2138"/>
          <cell r="IT2138"/>
        </row>
        <row r="2139">
          <cell r="A2139">
            <v>-4369.8984375</v>
          </cell>
          <cell r="B2139">
            <v>-4369.8984375</v>
          </cell>
          <cell r="C2139">
            <v>-4369.8984375</v>
          </cell>
          <cell r="D2139">
            <v>-4369.8984375</v>
          </cell>
          <cell r="E2139">
            <v>-4369.8984375</v>
          </cell>
          <cell r="F2139">
            <v>-4369.8984375</v>
          </cell>
          <cell r="H2139">
            <v>-4369.8984375</v>
          </cell>
          <cell r="I2139">
            <v>-4369.8984375</v>
          </cell>
          <cell r="J2139">
            <v>-4369.8984375</v>
          </cell>
          <cell r="K2139">
            <v>-4369.8984375</v>
          </cell>
          <cell r="L2139">
            <v>-4369.8984375</v>
          </cell>
          <cell r="M2139">
            <v>-4369.8984375</v>
          </cell>
          <cell r="N2139">
            <v>-4369.8984375</v>
          </cell>
          <cell r="O2139">
            <v>-4369.8984375</v>
          </cell>
          <cell r="P2139">
            <v>-4369.8984375</v>
          </cell>
          <cell r="Q2139">
            <v>-4369.8984375</v>
          </cell>
          <cell r="R2139">
            <v>-4369.8984375</v>
          </cell>
          <cell r="S2139">
            <v>-4369.8984375</v>
          </cell>
          <cell r="T2139">
            <v>-4369.8984375</v>
          </cell>
          <cell r="U2139">
            <v>-4369.8984375</v>
          </cell>
          <cell r="V2139">
            <v>-4369.8984375</v>
          </cell>
          <cell r="W2139">
            <v>-4369.8984375</v>
          </cell>
          <cell r="X2139">
            <v>-4369.8984375</v>
          </cell>
          <cell r="Y2139">
            <v>-4369.8984375</v>
          </cell>
          <cell r="Z2139">
            <v>-4369.8984375</v>
          </cell>
          <cell r="AA2139">
            <v>-4369.8984375</v>
          </cell>
          <cell r="AB2139">
            <v>-4369.8984375</v>
          </cell>
          <cell r="AC2139">
            <v>-4369.8984375</v>
          </cell>
          <cell r="AD2139">
            <v>-4369.8984375</v>
          </cell>
          <cell r="AE2139">
            <v>-4369.8984375</v>
          </cell>
          <cell r="AF2139">
            <v>-4369.8984375</v>
          </cell>
          <cell r="AG2139">
            <v>-4369.8984375</v>
          </cell>
          <cell r="AH2139">
            <v>-4369.8984375</v>
          </cell>
          <cell r="AI2139">
            <v>-4369.8984375</v>
          </cell>
          <cell r="AJ2139">
            <v>-4369.8984375</v>
          </cell>
          <cell r="AK2139">
            <v>0</v>
          </cell>
          <cell r="AL2139">
            <v>-4369.8984375</v>
          </cell>
          <cell r="AM2139">
            <v>-4369.8984375</v>
          </cell>
          <cell r="AN2139">
            <v>-4369.8984375</v>
          </cell>
          <cell r="AO2139">
            <v>-4369.8984375</v>
          </cell>
          <cell r="AP2139">
            <v>-4369.8984375</v>
          </cell>
          <cell r="AQ2139">
            <v>-4369.8984375</v>
          </cell>
          <cell r="AR2139">
            <v>-4369.8984375</v>
          </cell>
          <cell r="AS2139">
            <v>-4369.8984375</v>
          </cell>
          <cell r="AT2139">
            <v>-4369.8984375</v>
          </cell>
          <cell r="AU2139">
            <v>-4369.8984375</v>
          </cell>
          <cell r="AV2139">
            <v>-4369.8984375</v>
          </cell>
          <cell r="AW2139">
            <v>-4369.8984375</v>
          </cell>
          <cell r="AX2139">
            <v>-4369.8984375</v>
          </cell>
          <cell r="AY2139">
            <v>-4369.8984375</v>
          </cell>
          <cell r="AZ2139">
            <v>-4369.8984375</v>
          </cell>
          <cell r="BA2139">
            <v>-4369.8984375</v>
          </cell>
          <cell r="BB2139">
            <v>-4369.8984375</v>
          </cell>
          <cell r="BC2139">
            <v>-4369.8984375</v>
          </cell>
          <cell r="BD2139">
            <v>-4369.8984375</v>
          </cell>
          <cell r="BE2139">
            <v>-4369.8984375</v>
          </cell>
          <cell r="BF2139">
            <v>-4369.8984375</v>
          </cell>
          <cell r="BG2139">
            <v>-4369.8984375</v>
          </cell>
          <cell r="BH2139">
            <v>-4369.8984375</v>
          </cell>
          <cell r="BI2139">
            <v>-4369.8984375</v>
          </cell>
          <cell r="BJ2139">
            <v>-4369.8984375</v>
          </cell>
          <cell r="BK2139">
            <v>-4369.8984375</v>
          </cell>
          <cell r="BL2139">
            <v>-4369.8984375</v>
          </cell>
          <cell r="BM2139">
            <v>-4369.8984375</v>
          </cell>
          <cell r="BN2139">
            <v>-4369.8984375</v>
          </cell>
          <cell r="BO2139">
            <v>-4369.8984375</v>
          </cell>
          <cell r="BP2139">
            <v>-4369.8984375</v>
          </cell>
          <cell r="BQ2139">
            <v>-4369.8984375</v>
          </cell>
          <cell r="BR2139">
            <v>-4369.8984375</v>
          </cell>
          <cell r="BS2139">
            <v>-4369.8984375</v>
          </cell>
          <cell r="BT2139">
            <v>-4369.8984375</v>
          </cell>
          <cell r="BU2139">
            <v>-4369.8984375</v>
          </cell>
          <cell r="BV2139">
            <v>-4369.8984375</v>
          </cell>
          <cell r="BW2139">
            <v>-4369.8984375</v>
          </cell>
          <cell r="BX2139">
            <v>-4369.8984375</v>
          </cell>
          <cell r="BY2139">
            <v>-4369.8984375</v>
          </cell>
          <cell r="BZ2139">
            <v>-4369.8984375</v>
          </cell>
          <cell r="CA2139">
            <v>-4369.8984375</v>
          </cell>
          <cell r="CB2139">
            <v>-4369.8984375</v>
          </cell>
          <cell r="CC2139">
            <v>-4369.8984375</v>
          </cell>
          <cell r="CD2139">
            <v>-4369.8984375</v>
          </cell>
          <cell r="CE2139">
            <v>-4369.8984375</v>
          </cell>
          <cell r="CF2139">
            <v>-4369.8984375</v>
          </cell>
          <cell r="CG2139">
            <v>-4369.8984375</v>
          </cell>
          <cell r="CH2139">
            <v>-4369.8984375</v>
          </cell>
          <cell r="CI2139">
            <v>-4369.8984375</v>
          </cell>
          <cell r="CJ2139">
            <v>-4369.8984375</v>
          </cell>
          <cell r="CK2139">
            <v>-4369.8984375</v>
          </cell>
          <cell r="CL2139">
            <v>-4369.8984375</v>
          </cell>
          <cell r="CM2139">
            <v>-4369.8984375</v>
          </cell>
          <cell r="CN2139">
            <v>-4369.8984375</v>
          </cell>
          <cell r="CO2139">
            <v>-4369.8984375</v>
          </cell>
          <cell r="CP2139">
            <v>-4369.8984375</v>
          </cell>
          <cell r="CQ2139">
            <v>-4369.8984375</v>
          </cell>
          <cell r="CR2139">
            <v>-4369.8984375</v>
          </cell>
          <cell r="CS2139">
            <v>-4369.8984375</v>
          </cell>
          <cell r="CT2139">
            <v>-4369.8984375</v>
          </cell>
          <cell r="CU2139">
            <v>-4369.8984375</v>
          </cell>
          <cell r="CV2139">
            <v>-4369.8984375</v>
          </cell>
          <cell r="CW2139">
            <v>-4369.8984375</v>
          </cell>
          <cell r="CX2139">
            <v>-4369.8984375</v>
          </cell>
          <cell r="CY2139">
            <v>-4369.8984375</v>
          </cell>
          <cell r="CZ2139">
            <v>-4369.8984375</v>
          </cell>
          <cell r="DA2139">
            <v>-4369.8984375</v>
          </cell>
          <cell r="DB2139">
            <v>-4369.8984375</v>
          </cell>
          <cell r="DC2139">
            <v>-4369.8984375</v>
          </cell>
          <cell r="DD2139">
            <v>-4369.8984375</v>
          </cell>
          <cell r="DE2139">
            <v>-4369.8984375</v>
          </cell>
          <cell r="DF2139">
            <v>-4369.8984375</v>
          </cell>
          <cell r="DG2139">
            <v>-4369.8984375</v>
          </cell>
          <cell r="DH2139">
            <v>-4369.8984375</v>
          </cell>
          <cell r="DI2139">
            <v>-4369.8984375</v>
          </cell>
          <cell r="DJ2139">
            <v>-4369.8984375</v>
          </cell>
          <cell r="DK2139">
            <v>-4369.8984375</v>
          </cell>
          <cell r="DL2139">
            <v>-4369.8984375</v>
          </cell>
          <cell r="DM2139">
            <v>-4369.8984375</v>
          </cell>
          <cell r="DN2139">
            <v>-4369.8984375</v>
          </cell>
          <cell r="DO2139">
            <v>-4369.8984375</v>
          </cell>
          <cell r="DP2139">
            <v>-4369.8984375</v>
          </cell>
          <cell r="DQ2139">
            <v>-4369.8984375</v>
          </cell>
          <cell r="DR2139">
            <v>-4369.8984375</v>
          </cell>
          <cell r="DS2139">
            <v>-4369.8984375</v>
          </cell>
          <cell r="DT2139">
            <v>-4369.8984375</v>
          </cell>
          <cell r="DU2139">
            <v>-4369.8984375</v>
          </cell>
          <cell r="DV2139">
            <v>-4369.8984375</v>
          </cell>
          <cell r="DW2139">
            <v>-4369.8984375</v>
          </cell>
          <cell r="DX2139">
            <v>-4369.8984375</v>
          </cell>
          <cell r="DY2139">
            <v>-4369.8984375</v>
          </cell>
          <cell r="DZ2139">
            <v>-4369.8984375</v>
          </cell>
          <cell r="EA2139">
            <v>-4369.8984375</v>
          </cell>
          <cell r="EB2139">
            <v>-4369.8984375</v>
          </cell>
          <cell r="EC2139">
            <v>-4369.8984375</v>
          </cell>
          <cell r="ED2139">
            <v>-4369.8984375</v>
          </cell>
          <cell r="EE2139">
            <v>-4369.8984375</v>
          </cell>
          <cell r="EF2139">
            <v>-4369.8984375</v>
          </cell>
          <cell r="EG2139">
            <v>-4369.8984375</v>
          </cell>
          <cell r="EH2139">
            <v>-4369.8984375</v>
          </cell>
          <cell r="EI2139">
            <v>-4369.8984375</v>
          </cell>
          <cell r="EJ2139">
            <v>-4369.8984375</v>
          </cell>
          <cell r="EK2139">
            <v>-4369.8984375</v>
          </cell>
          <cell r="EL2139">
            <v>-4369.8984375</v>
          </cell>
          <cell r="EM2139">
            <v>-4369.8984375</v>
          </cell>
          <cell r="EN2139">
            <v>-4369.8984375</v>
          </cell>
          <cell r="EO2139">
            <v>-4369.8984375</v>
          </cell>
          <cell r="EP2139">
            <v>-4369.8984375</v>
          </cell>
          <cell r="EQ2139">
            <v>-4369.8984375</v>
          </cell>
          <cell r="ER2139">
            <v>-4369.8984375</v>
          </cell>
          <cell r="ES2139">
            <v>-4369.8984375</v>
          </cell>
          <cell r="ET2139">
            <v>-4369.8984375</v>
          </cell>
          <cell r="EU2139">
            <v>-4369.8984375</v>
          </cell>
          <cell r="EV2139">
            <v>-4369.8984375</v>
          </cell>
          <cell r="EW2139">
            <v>-4369.8984375</v>
          </cell>
          <cell r="EX2139">
            <v>-4369.8984375</v>
          </cell>
          <cell r="EY2139">
            <v>-4369.8984375</v>
          </cell>
          <cell r="EZ2139">
            <v>-4369.8984375</v>
          </cell>
          <cell r="FA2139">
            <v>-4369.8984375</v>
          </cell>
          <cell r="FB2139">
            <v>-4369.8984375</v>
          </cell>
          <cell r="FC2139">
            <v>-4369.8984375</v>
          </cell>
          <cell r="FD2139">
            <v>-4369.8984375</v>
          </cell>
          <cell r="FE2139">
            <v>-4369.8984375</v>
          </cell>
          <cell r="FF2139">
            <v>-4369.8984375</v>
          </cell>
          <cell r="FG2139">
            <v>-4369.8984375</v>
          </cell>
          <cell r="FH2139">
            <v>-4369.8984375</v>
          </cell>
          <cell r="FI2139">
            <v>-4369.8984375</v>
          </cell>
          <cell r="FJ2139">
            <v>-4369.8984375</v>
          </cell>
          <cell r="FK2139">
            <v>-4369.8984375</v>
          </cell>
          <cell r="FL2139">
            <v>-4369.8984375</v>
          </cell>
          <cell r="FM2139">
            <v>-4369.8984375</v>
          </cell>
          <cell r="FN2139">
            <v>-4369.8984375</v>
          </cell>
          <cell r="FO2139">
            <v>-4369.8984375</v>
          </cell>
          <cell r="FP2139">
            <v>-4369.8984375</v>
          </cell>
          <cell r="FQ2139">
            <v>-4369.8984375</v>
          </cell>
          <cell r="FR2139">
            <v>-4369.8984375</v>
          </cell>
          <cell r="FS2139">
            <v>-4369.8984375</v>
          </cell>
          <cell r="FT2139">
            <v>-4369.8984375</v>
          </cell>
          <cell r="FU2139">
            <v>-4369.8984375</v>
          </cell>
          <cell r="FV2139">
            <v>-4369.8984375</v>
          </cell>
          <cell r="FW2139">
            <v>-4369.8984375</v>
          </cell>
          <cell r="FX2139">
            <v>-4369.8984375</v>
          </cell>
          <cell r="FY2139">
            <v>-4369.8984375</v>
          </cell>
          <cell r="FZ2139">
            <v>-4369.8984375</v>
          </cell>
          <cell r="GA2139">
            <v>-4369.8984375</v>
          </cell>
          <cell r="GB2139">
            <v>-4369.8984375</v>
          </cell>
          <cell r="GC2139">
            <v>-4369.8984375</v>
          </cell>
          <cell r="GD2139">
            <v>-4369.8984375</v>
          </cell>
          <cell r="GE2139">
            <v>-4369.8984375</v>
          </cell>
          <cell r="GF2139">
            <v>-4369.8984375</v>
          </cell>
          <cell r="GG2139">
            <v>-4369.8984375</v>
          </cell>
          <cell r="GH2139">
            <v>-4369.8984375</v>
          </cell>
          <cell r="GI2139">
            <v>-4369.8984375</v>
          </cell>
          <cell r="GJ2139">
            <v>-4369.8984375</v>
          </cell>
          <cell r="GK2139">
            <v>-4369.8984375</v>
          </cell>
          <cell r="GL2139">
            <v>-4369.8984375</v>
          </cell>
          <cell r="GM2139">
            <v>-4369.8984375</v>
          </cell>
          <cell r="GN2139">
            <v>-4369.8984375</v>
          </cell>
          <cell r="GO2139">
            <v>-4369.8984375</v>
          </cell>
          <cell r="GP2139">
            <v>-4369.8984375</v>
          </cell>
          <cell r="GQ2139">
            <v>-4369.8984375</v>
          </cell>
          <cell r="GR2139">
            <v>-4369.8984375</v>
          </cell>
          <cell r="GS2139">
            <v>-4369.8984375</v>
          </cell>
          <cell r="GT2139">
            <v>-4369.8984375</v>
          </cell>
          <cell r="GU2139">
            <v>-4369.8984375</v>
          </cell>
          <cell r="GV2139">
            <v>-4369.8984375</v>
          </cell>
          <cell r="GW2139">
            <v>-4369.8984375</v>
          </cell>
          <cell r="GX2139">
            <v>-4369.8984375</v>
          </cell>
          <cell r="GY2139">
            <v>-4369.8984375</v>
          </cell>
          <cell r="GZ2139">
            <v>-4369.8984375</v>
          </cell>
          <cell r="HA2139">
            <v>-4369.8984375</v>
          </cell>
          <cell r="HB2139">
            <v>-4369.8984375</v>
          </cell>
          <cell r="HC2139">
            <v>-4369.8984375</v>
          </cell>
          <cell r="HD2139">
            <v>-4369.8984375</v>
          </cell>
          <cell r="HE2139">
            <v>-4369.8984375</v>
          </cell>
          <cell r="HF2139">
            <v>-4369.8984375</v>
          </cell>
          <cell r="HG2139">
            <v>-4369.8984375</v>
          </cell>
          <cell r="HH2139"/>
          <cell r="HI2139"/>
          <cell r="HJ2139">
            <v>0</v>
          </cell>
          <cell r="HK2139">
            <v>0</v>
          </cell>
          <cell r="HL2139">
            <v>0</v>
          </cell>
          <cell r="HM2139">
            <v>0</v>
          </cell>
          <cell r="HN2139">
            <v>0</v>
          </cell>
          <cell r="HO2139">
            <v>0</v>
          </cell>
          <cell r="HP2139">
            <v>0</v>
          </cell>
          <cell r="HQ2139">
            <v>0</v>
          </cell>
          <cell r="HR2139">
            <v>0</v>
          </cell>
          <cell r="HS2139">
            <v>-4369.8984375</v>
          </cell>
          <cell r="HT2139">
            <v>-4369.8984375</v>
          </cell>
          <cell r="HW2139"/>
          <cell r="ID2139">
            <v>0</v>
          </cell>
          <cell r="IE2139">
            <v>0</v>
          </cell>
          <cell r="IF2139">
            <v>-4369.8984375</v>
          </cell>
          <cell r="IG2139">
            <v>-4369.8984375</v>
          </cell>
          <cell r="IH2139">
            <v>-4369.8984375</v>
          </cell>
          <cell r="II2139">
            <v>-4369.8984375</v>
          </cell>
          <cell r="IJ2139">
            <v>-4369.8984375</v>
          </cell>
          <cell r="IK2139">
            <v>-4369.8984375</v>
          </cell>
          <cell r="IL2139">
            <v>-4369.8984375</v>
          </cell>
          <cell r="IM2139">
            <v>-4369.8984375</v>
          </cell>
          <cell r="IN2139">
            <v>-4369.8984375</v>
          </cell>
          <cell r="IO2139">
            <v>-4369.8984375</v>
          </cell>
          <cell r="IP2139">
            <v>-4369.8984375</v>
          </cell>
          <cell r="IQ2139">
            <v>-4369.8984375</v>
          </cell>
          <cell r="IR2139"/>
          <cell r="IS2139"/>
          <cell r="IT2139"/>
        </row>
        <row r="2140">
          <cell r="A2140">
            <v>-4369.8984375</v>
          </cell>
          <cell r="B2140">
            <v>-4369.8984375</v>
          </cell>
          <cell r="C2140">
            <v>-4369.8984375</v>
          </cell>
          <cell r="D2140">
            <v>-4369.8984375</v>
          </cell>
          <cell r="E2140">
            <v>-4369.8984375</v>
          </cell>
          <cell r="F2140">
            <v>-4369.8984375</v>
          </cell>
          <cell r="H2140">
            <v>-4369.8984375</v>
          </cell>
          <cell r="I2140">
            <v>-4369.8984375</v>
          </cell>
          <cell r="J2140">
            <v>-4369.8984375</v>
          </cell>
          <cell r="K2140">
            <v>-4369.8984375</v>
          </cell>
          <cell r="L2140">
            <v>-4369.8984375</v>
          </cell>
          <cell r="M2140">
            <v>-4369.8984375</v>
          </cell>
          <cell r="N2140">
            <v>-4369.8984375</v>
          </cell>
          <cell r="O2140">
            <v>-4369.8984375</v>
          </cell>
          <cell r="P2140">
            <v>-4369.8984375</v>
          </cell>
          <cell r="Q2140">
            <v>-4369.8984375</v>
          </cell>
          <cell r="R2140">
            <v>-4369.8984375</v>
          </cell>
          <cell r="S2140">
            <v>-4369.8984375</v>
          </cell>
          <cell r="T2140">
            <v>-4369.8984375</v>
          </cell>
          <cell r="U2140">
            <v>-4369.8984375</v>
          </cell>
          <cell r="V2140">
            <v>-4369.8984375</v>
          </cell>
          <cell r="W2140">
            <v>-4369.8984375</v>
          </cell>
          <cell r="X2140">
            <v>-4369.8984375</v>
          </cell>
          <cell r="Y2140">
            <v>-4369.8984375</v>
          </cell>
          <cell r="Z2140">
            <v>-4369.8984375</v>
          </cell>
          <cell r="AA2140">
            <v>-4369.8984375</v>
          </cell>
          <cell r="AB2140">
            <v>-4369.8984375</v>
          </cell>
          <cell r="AC2140">
            <v>-4369.8984375</v>
          </cell>
          <cell r="AD2140">
            <v>-4369.8984375</v>
          </cell>
          <cell r="AE2140">
            <v>-4369.8984375</v>
          </cell>
          <cell r="AF2140">
            <v>-4369.8984375</v>
          </cell>
          <cell r="AG2140">
            <v>-4369.8984375</v>
          </cell>
          <cell r="AH2140">
            <v>-4369.8984375</v>
          </cell>
          <cell r="AI2140">
            <v>-4369.8984375</v>
          </cell>
          <cell r="AJ2140">
            <v>-4369.8984375</v>
          </cell>
          <cell r="AK2140">
            <v>0</v>
          </cell>
          <cell r="AL2140">
            <v>-4369.8984375</v>
          </cell>
          <cell r="AM2140">
            <v>-4369.8984375</v>
          </cell>
          <cell r="AN2140">
            <v>-4369.8984375</v>
          </cell>
          <cell r="AO2140">
            <v>-4369.8984375</v>
          </cell>
          <cell r="AP2140">
            <v>-4369.8984375</v>
          </cell>
          <cell r="AQ2140">
            <v>-4369.8984375</v>
          </cell>
          <cell r="AR2140">
            <v>-4369.8984375</v>
          </cell>
          <cell r="AS2140">
            <v>-4369.8984375</v>
          </cell>
          <cell r="AT2140">
            <v>-4369.8984375</v>
          </cell>
          <cell r="AU2140">
            <v>-4369.8984375</v>
          </cell>
          <cell r="AV2140">
            <v>-4369.8984375</v>
          </cell>
          <cell r="AW2140">
            <v>-4369.8984375</v>
          </cell>
          <cell r="AX2140">
            <v>-4369.8984375</v>
          </cell>
          <cell r="AY2140">
            <v>-4369.8984375</v>
          </cell>
          <cell r="AZ2140">
            <v>-4369.8984375</v>
          </cell>
          <cell r="BA2140">
            <v>-4369.8984375</v>
          </cell>
          <cell r="BB2140">
            <v>-4369.8984375</v>
          </cell>
          <cell r="BC2140">
            <v>-4369.8984375</v>
          </cell>
          <cell r="BD2140">
            <v>-4369.8984375</v>
          </cell>
          <cell r="BE2140">
            <v>-4369.8984375</v>
          </cell>
          <cell r="BF2140">
            <v>-4369.8984375</v>
          </cell>
          <cell r="BG2140">
            <v>-4369.8984375</v>
          </cell>
          <cell r="BH2140">
            <v>-4369.8984375</v>
          </cell>
          <cell r="BI2140">
            <v>-4369.8984375</v>
          </cell>
          <cell r="BJ2140">
            <v>-4369.8984375</v>
          </cell>
          <cell r="BK2140">
            <v>-4369.8984375</v>
          </cell>
          <cell r="BL2140">
            <v>-4369.8984375</v>
          </cell>
          <cell r="BM2140">
            <v>-4369.8984375</v>
          </cell>
          <cell r="BN2140">
            <v>-4369.8984375</v>
          </cell>
          <cell r="BO2140">
            <v>-4369.8984375</v>
          </cell>
          <cell r="BP2140">
            <v>-4369.8984375</v>
          </cell>
          <cell r="BQ2140">
            <v>-4369.8984375</v>
          </cell>
          <cell r="BR2140">
            <v>-4369.8984375</v>
          </cell>
          <cell r="BS2140">
            <v>-4369.8984375</v>
          </cell>
          <cell r="BT2140">
            <v>-4369.8984375</v>
          </cell>
          <cell r="BU2140">
            <v>-4369.8984375</v>
          </cell>
          <cell r="BV2140">
            <v>-4369.8984375</v>
          </cell>
          <cell r="BW2140">
            <v>-4369.8984375</v>
          </cell>
          <cell r="BX2140">
            <v>-4369.8984375</v>
          </cell>
          <cell r="BY2140">
            <v>-4369.8984375</v>
          </cell>
          <cell r="BZ2140">
            <v>-4369.8984375</v>
          </cell>
          <cell r="CA2140">
            <v>-4369.8984375</v>
          </cell>
          <cell r="CB2140">
            <v>-4369.8984375</v>
          </cell>
          <cell r="CC2140">
            <v>-4369.8984375</v>
          </cell>
          <cell r="CD2140">
            <v>-4369.8984375</v>
          </cell>
          <cell r="CE2140">
            <v>-4369.8984375</v>
          </cell>
          <cell r="CF2140">
            <v>-4369.8984375</v>
          </cell>
          <cell r="CG2140">
            <v>-4369.8984375</v>
          </cell>
          <cell r="CH2140">
            <v>-4369.8984375</v>
          </cell>
          <cell r="CI2140">
            <v>-4369.8984375</v>
          </cell>
          <cell r="CJ2140">
            <v>-4369.8984375</v>
          </cell>
          <cell r="CK2140">
            <v>-4369.8984375</v>
          </cell>
          <cell r="CL2140">
            <v>-4369.8984375</v>
          </cell>
          <cell r="CM2140">
            <v>-4369.8984375</v>
          </cell>
          <cell r="CN2140">
            <v>-4369.8984375</v>
          </cell>
          <cell r="CO2140">
            <v>-4369.8984375</v>
          </cell>
          <cell r="CP2140">
            <v>-4369.8984375</v>
          </cell>
          <cell r="CQ2140">
            <v>-4369.8984375</v>
          </cell>
          <cell r="CR2140">
            <v>-4369.8984375</v>
          </cell>
          <cell r="CS2140">
            <v>-4369.8984375</v>
          </cell>
          <cell r="CT2140">
            <v>-4369.8984375</v>
          </cell>
          <cell r="CU2140">
            <v>-4369.8984375</v>
          </cell>
          <cell r="CV2140">
            <v>-4369.8984375</v>
          </cell>
          <cell r="CW2140">
            <v>-4369.8984375</v>
          </cell>
          <cell r="CX2140">
            <v>-4369.8984375</v>
          </cell>
          <cell r="CY2140">
            <v>-4369.8984375</v>
          </cell>
          <cell r="CZ2140">
            <v>-4369.8984375</v>
          </cell>
          <cell r="DA2140">
            <v>-4369.8984375</v>
          </cell>
          <cell r="DB2140">
            <v>-4369.8984375</v>
          </cell>
          <cell r="DC2140">
            <v>-4369.8984375</v>
          </cell>
          <cell r="DD2140">
            <v>-4369.8984375</v>
          </cell>
          <cell r="DE2140">
            <v>-4369.8984375</v>
          </cell>
          <cell r="DF2140">
            <v>-4369.8984375</v>
          </cell>
          <cell r="DG2140">
            <v>-4369.8984375</v>
          </cell>
          <cell r="DH2140">
            <v>-4369.8984375</v>
          </cell>
          <cell r="DI2140">
            <v>-4369.8984375</v>
          </cell>
          <cell r="DJ2140">
            <v>-4369.8984375</v>
          </cell>
          <cell r="DK2140">
            <v>-4369.8984375</v>
          </cell>
          <cell r="DL2140">
            <v>-4369.8984375</v>
          </cell>
          <cell r="DM2140">
            <v>-4369.8984375</v>
          </cell>
          <cell r="DN2140">
            <v>-4369.8984375</v>
          </cell>
          <cell r="DO2140">
            <v>-4369.8984375</v>
          </cell>
          <cell r="DP2140">
            <v>-4369.8984375</v>
          </cell>
          <cell r="DQ2140">
            <v>-4369.8984375</v>
          </cell>
          <cell r="DR2140">
            <v>-4369.8984375</v>
          </cell>
          <cell r="DS2140">
            <v>-4369.8984375</v>
          </cell>
          <cell r="DT2140">
            <v>-4369.8984375</v>
          </cell>
          <cell r="DU2140">
            <v>-4369.8984375</v>
          </cell>
          <cell r="DV2140">
            <v>-4369.8984375</v>
          </cell>
          <cell r="DW2140">
            <v>-4369.8984375</v>
          </cell>
          <cell r="DX2140">
            <v>-4369.8984375</v>
          </cell>
          <cell r="DY2140">
            <v>-4369.8984375</v>
          </cell>
          <cell r="DZ2140">
            <v>-4369.8984375</v>
          </cell>
          <cell r="EA2140">
            <v>-4369.8984375</v>
          </cell>
          <cell r="EB2140">
            <v>-4369.8984375</v>
          </cell>
          <cell r="EC2140">
            <v>-4369.8984375</v>
          </cell>
          <cell r="ED2140">
            <v>-4369.8984375</v>
          </cell>
          <cell r="EE2140">
            <v>-4369.8984375</v>
          </cell>
          <cell r="EF2140">
            <v>-4369.8984375</v>
          </cell>
          <cell r="EG2140">
            <v>-4369.8984375</v>
          </cell>
          <cell r="EH2140">
            <v>-4369.8984375</v>
          </cell>
          <cell r="EI2140">
            <v>-4369.8984375</v>
          </cell>
          <cell r="EJ2140">
            <v>-4369.8984375</v>
          </cell>
          <cell r="EK2140">
            <v>-4369.8984375</v>
          </cell>
          <cell r="EL2140">
            <v>-4369.8984375</v>
          </cell>
          <cell r="EM2140">
            <v>-4369.8984375</v>
          </cell>
          <cell r="EN2140">
            <v>-4369.8984375</v>
          </cell>
          <cell r="EO2140">
            <v>-4369.8984375</v>
          </cell>
          <cell r="EP2140">
            <v>-4369.8984375</v>
          </cell>
          <cell r="EQ2140">
            <v>-4369.8984375</v>
          </cell>
          <cell r="ER2140">
            <v>-4369.8984375</v>
          </cell>
          <cell r="ES2140">
            <v>-4369.8984375</v>
          </cell>
          <cell r="ET2140">
            <v>-4369.8984375</v>
          </cell>
          <cell r="EU2140">
            <v>-4369.8984375</v>
          </cell>
          <cell r="EV2140">
            <v>-4369.8984375</v>
          </cell>
          <cell r="EW2140">
            <v>-4369.8984375</v>
          </cell>
          <cell r="EX2140">
            <v>-4369.8984375</v>
          </cell>
          <cell r="EY2140">
            <v>-4369.8984375</v>
          </cell>
          <cell r="EZ2140">
            <v>-4369.8984375</v>
          </cell>
          <cell r="FA2140">
            <v>-4369.8984375</v>
          </cell>
          <cell r="FB2140">
            <v>-4369.8984375</v>
          </cell>
          <cell r="FC2140">
            <v>-4369.8984375</v>
          </cell>
          <cell r="FD2140">
            <v>-4369.8984375</v>
          </cell>
          <cell r="FE2140">
            <v>-4369.8984375</v>
          </cell>
          <cell r="FF2140">
            <v>-4369.8984375</v>
          </cell>
          <cell r="FG2140">
            <v>-4369.8984375</v>
          </cell>
          <cell r="FH2140">
            <v>-4369.8984375</v>
          </cell>
          <cell r="FI2140">
            <v>-4369.8984375</v>
          </cell>
          <cell r="FJ2140">
            <v>-4369.8984375</v>
          </cell>
          <cell r="FK2140">
            <v>-4369.8984375</v>
          </cell>
          <cell r="FL2140">
            <v>-4369.8984375</v>
          </cell>
          <cell r="FM2140">
            <v>-4369.8984375</v>
          </cell>
          <cell r="FN2140">
            <v>-4369.8984375</v>
          </cell>
          <cell r="FO2140">
            <v>-4369.8984375</v>
          </cell>
          <cell r="FP2140">
            <v>-4369.8984375</v>
          </cell>
          <cell r="FQ2140">
            <v>-4369.8984375</v>
          </cell>
          <cell r="FR2140">
            <v>-4369.8984375</v>
          </cell>
          <cell r="FS2140">
            <v>-4369.8984375</v>
          </cell>
          <cell r="FT2140">
            <v>-4369.8984375</v>
          </cell>
          <cell r="FU2140">
            <v>-4369.8984375</v>
          </cell>
          <cell r="FV2140">
            <v>-4369.8984375</v>
          </cell>
          <cell r="FW2140">
            <v>-4369.8984375</v>
          </cell>
          <cell r="FX2140">
            <v>-4369.8984375</v>
          </cell>
          <cell r="FY2140">
            <v>-4369.8984375</v>
          </cell>
          <cell r="FZ2140">
            <v>-4369.8984375</v>
          </cell>
          <cell r="GA2140">
            <v>-4369.8984375</v>
          </cell>
          <cell r="GB2140">
            <v>-4369.8984375</v>
          </cell>
          <cell r="GC2140">
            <v>-4369.8984375</v>
          </cell>
          <cell r="GD2140">
            <v>-4369.8984375</v>
          </cell>
          <cell r="GE2140">
            <v>-4369.8984375</v>
          </cell>
          <cell r="GF2140">
            <v>-4369.8984375</v>
          </cell>
          <cell r="GG2140">
            <v>-4369.8984375</v>
          </cell>
          <cell r="GH2140">
            <v>-4369.8984375</v>
          </cell>
          <cell r="GI2140">
            <v>-4369.8984375</v>
          </cell>
          <cell r="GJ2140">
            <v>-4369.8984375</v>
          </cell>
          <cell r="GK2140">
            <v>-4369.8984375</v>
          </cell>
          <cell r="GL2140">
            <v>-4369.8984375</v>
          </cell>
          <cell r="GM2140">
            <v>-4369.8984375</v>
          </cell>
          <cell r="GN2140">
            <v>-4369.8984375</v>
          </cell>
          <cell r="GO2140">
            <v>-4369.8984375</v>
          </cell>
          <cell r="GP2140">
            <v>-4369.8984375</v>
          </cell>
          <cell r="GQ2140">
            <v>-4369.8984375</v>
          </cell>
          <cell r="GR2140">
            <v>-4369.8984375</v>
          </cell>
          <cell r="GS2140">
            <v>-4369.8984375</v>
          </cell>
          <cell r="GT2140">
            <v>-4369.8984375</v>
          </cell>
          <cell r="GU2140">
            <v>-4369.8984375</v>
          </cell>
          <cell r="GV2140">
            <v>-4369.8984375</v>
          </cell>
          <cell r="GW2140">
            <v>-4369.8984375</v>
          </cell>
          <cell r="GX2140">
            <v>-4369.8984375</v>
          </cell>
          <cell r="GY2140">
            <v>-4369.8984375</v>
          </cell>
          <cell r="GZ2140">
            <v>-4369.8984375</v>
          </cell>
          <cell r="HA2140">
            <v>-4369.8984375</v>
          </cell>
          <cell r="HB2140">
            <v>-4369.8984375</v>
          </cell>
          <cell r="HC2140">
            <v>-4369.8984375</v>
          </cell>
          <cell r="HD2140">
            <v>-4369.8984375</v>
          </cell>
          <cell r="HE2140">
            <v>-4369.8984375</v>
          </cell>
          <cell r="HF2140">
            <v>-4369.8984375</v>
          </cell>
          <cell r="HG2140">
            <v>-4369.8984375</v>
          </cell>
          <cell r="HH2140"/>
          <cell r="HI2140"/>
          <cell r="HJ2140">
            <v>0</v>
          </cell>
          <cell r="HK2140">
            <v>0</v>
          </cell>
          <cell r="HL2140">
            <v>0</v>
          </cell>
          <cell r="HM2140">
            <v>0</v>
          </cell>
          <cell r="HN2140">
            <v>0</v>
          </cell>
          <cell r="HO2140">
            <v>0</v>
          </cell>
          <cell r="HP2140">
            <v>0</v>
          </cell>
          <cell r="HQ2140">
            <v>0</v>
          </cell>
          <cell r="HR2140">
            <v>0</v>
          </cell>
          <cell r="HS2140">
            <v>-4369.8984375</v>
          </cell>
          <cell r="HT2140">
            <v>-4369.8984375</v>
          </cell>
          <cell r="HW2140"/>
          <cell r="ID2140">
            <v>0</v>
          </cell>
          <cell r="IE2140">
            <v>0</v>
          </cell>
          <cell r="IF2140">
            <v>-4369.8984375</v>
          </cell>
          <cell r="IG2140">
            <v>-4369.8984375</v>
          </cell>
          <cell r="IH2140">
            <v>-4369.8984375</v>
          </cell>
          <cell r="II2140">
            <v>-4369.8984375</v>
          </cell>
          <cell r="IJ2140">
            <v>-4369.8984375</v>
          </cell>
          <cell r="IK2140">
            <v>-4369.8984375</v>
          </cell>
          <cell r="IL2140">
            <v>-4369.8984375</v>
          </cell>
          <cell r="IM2140">
            <v>-4369.8984375</v>
          </cell>
          <cell r="IN2140">
            <v>-4369.8984375</v>
          </cell>
          <cell r="IO2140">
            <v>-4369.8984375</v>
          </cell>
          <cell r="IP2140">
            <v>-4369.8984375</v>
          </cell>
          <cell r="IQ2140">
            <v>-4369.8984375</v>
          </cell>
          <cell r="IR2140"/>
          <cell r="IS2140"/>
          <cell r="IT2140"/>
        </row>
        <row r="2141">
          <cell r="A2141">
            <v>-4369.8984375</v>
          </cell>
          <cell r="B2141">
            <v>-4369.8984375</v>
          </cell>
          <cell r="C2141">
            <v>-4369.8984375</v>
          </cell>
          <cell r="D2141">
            <v>-4369.8984375</v>
          </cell>
          <cell r="E2141">
            <v>-4369.8984375</v>
          </cell>
          <cell r="F2141">
            <v>-4369.8984375</v>
          </cell>
          <cell r="H2141">
            <v>-4369.8984375</v>
          </cell>
          <cell r="I2141">
            <v>-4369.8984375</v>
          </cell>
          <cell r="J2141">
            <v>-4369.8984375</v>
          </cell>
          <cell r="K2141">
            <v>-4369.8984375</v>
          </cell>
          <cell r="L2141">
            <v>-4369.8984375</v>
          </cell>
          <cell r="M2141">
            <v>-4369.8984375</v>
          </cell>
          <cell r="N2141">
            <v>-4369.8984375</v>
          </cell>
          <cell r="O2141">
            <v>-4369.8984375</v>
          </cell>
          <cell r="P2141">
            <v>-4369.8984375</v>
          </cell>
          <cell r="Q2141">
            <v>-4369.8984375</v>
          </cell>
          <cell r="R2141">
            <v>-4369.8984375</v>
          </cell>
          <cell r="S2141">
            <v>-4369.8984375</v>
          </cell>
          <cell r="T2141">
            <v>-4369.8984375</v>
          </cell>
          <cell r="U2141">
            <v>-4369.8984375</v>
          </cell>
          <cell r="V2141">
            <v>-4369.8984375</v>
          </cell>
          <cell r="W2141">
            <v>-4369.8984375</v>
          </cell>
          <cell r="X2141">
            <v>-4369.8984375</v>
          </cell>
          <cell r="Y2141">
            <v>-4369.8984375</v>
          </cell>
          <cell r="Z2141">
            <v>-4369.8984375</v>
          </cell>
          <cell r="AA2141">
            <v>-4369.8984375</v>
          </cell>
          <cell r="AB2141">
            <v>-4369.8984375</v>
          </cell>
          <cell r="AC2141">
            <v>-4369.8984375</v>
          </cell>
          <cell r="AD2141">
            <v>-4369.8984375</v>
          </cell>
          <cell r="AE2141">
            <v>-4369.8984375</v>
          </cell>
          <cell r="AF2141">
            <v>-4369.8984375</v>
          </cell>
          <cell r="AG2141">
            <v>-4369.8984375</v>
          </cell>
          <cell r="AH2141">
            <v>-4369.8984375</v>
          </cell>
          <cell r="AI2141">
            <v>-4369.8984375</v>
          </cell>
          <cell r="AJ2141">
            <v>-4369.8984375</v>
          </cell>
          <cell r="AK2141">
            <v>0</v>
          </cell>
          <cell r="AL2141">
            <v>-4369.8984375</v>
          </cell>
          <cell r="AM2141">
            <v>-4369.8984375</v>
          </cell>
          <cell r="AN2141">
            <v>-4369.8984375</v>
          </cell>
          <cell r="AO2141">
            <v>-4369.8984375</v>
          </cell>
          <cell r="AP2141">
            <v>-4369.8984375</v>
          </cell>
          <cell r="AQ2141">
            <v>-4369.8984375</v>
          </cell>
          <cell r="AR2141">
            <v>-4369.8984375</v>
          </cell>
          <cell r="AS2141">
            <v>-4369.8984375</v>
          </cell>
          <cell r="AT2141">
            <v>-4369.8984375</v>
          </cell>
          <cell r="AU2141">
            <v>-4369.8984375</v>
          </cell>
          <cell r="AV2141">
            <v>-4369.8984375</v>
          </cell>
          <cell r="AW2141">
            <v>-4369.8984375</v>
          </cell>
          <cell r="AX2141">
            <v>-4369.8984375</v>
          </cell>
          <cell r="AY2141">
            <v>-4369.8984375</v>
          </cell>
          <cell r="AZ2141">
            <v>-4369.8984375</v>
          </cell>
          <cell r="BA2141">
            <v>-4369.8984375</v>
          </cell>
          <cell r="BB2141">
            <v>-4369.8984375</v>
          </cell>
          <cell r="BC2141">
            <v>-4369.8984375</v>
          </cell>
          <cell r="BD2141">
            <v>-4369.8984375</v>
          </cell>
          <cell r="BE2141">
            <v>-4369.8984375</v>
          </cell>
          <cell r="BF2141">
            <v>-4369.8984375</v>
          </cell>
          <cell r="BG2141">
            <v>-4369.8984375</v>
          </cell>
          <cell r="BH2141">
            <v>-4369.8984375</v>
          </cell>
          <cell r="BI2141">
            <v>-4369.8984375</v>
          </cell>
          <cell r="BJ2141">
            <v>-4369.8984375</v>
          </cell>
          <cell r="BK2141">
            <v>-4369.8984375</v>
          </cell>
          <cell r="BL2141">
            <v>-4369.8984375</v>
          </cell>
          <cell r="BM2141">
            <v>-4369.8984375</v>
          </cell>
          <cell r="BN2141">
            <v>-4369.8984375</v>
          </cell>
          <cell r="BO2141">
            <v>-4369.8984375</v>
          </cell>
          <cell r="BP2141">
            <v>-4369.8984375</v>
          </cell>
          <cell r="BQ2141">
            <v>-4369.8984375</v>
          </cell>
          <cell r="BR2141">
            <v>-4369.8984375</v>
          </cell>
          <cell r="BS2141">
            <v>-4369.8984375</v>
          </cell>
          <cell r="BT2141">
            <v>-4369.8984375</v>
          </cell>
          <cell r="BU2141">
            <v>-4369.8984375</v>
          </cell>
          <cell r="BV2141">
            <v>-4369.8984375</v>
          </cell>
          <cell r="BW2141">
            <v>-4369.8984375</v>
          </cell>
          <cell r="BX2141">
            <v>-4369.8984375</v>
          </cell>
          <cell r="BY2141">
            <v>-4369.8984375</v>
          </cell>
          <cell r="BZ2141">
            <v>-4369.8984375</v>
          </cell>
          <cell r="CA2141">
            <v>-4369.8984375</v>
          </cell>
          <cell r="CB2141">
            <v>-4369.8984375</v>
          </cell>
          <cell r="CC2141">
            <v>-4369.8984375</v>
          </cell>
          <cell r="CD2141">
            <v>-4369.8984375</v>
          </cell>
          <cell r="CE2141">
            <v>-4369.8984375</v>
          </cell>
          <cell r="CF2141">
            <v>-4369.8984375</v>
          </cell>
          <cell r="CG2141">
            <v>-4369.8984375</v>
          </cell>
          <cell r="CH2141">
            <v>-4369.8984375</v>
          </cell>
          <cell r="CI2141">
            <v>-4369.8984375</v>
          </cell>
          <cell r="CJ2141">
            <v>-4369.8984375</v>
          </cell>
          <cell r="CK2141">
            <v>-4369.8984375</v>
          </cell>
          <cell r="CL2141">
            <v>-4369.8984375</v>
          </cell>
          <cell r="CM2141">
            <v>-4369.8984375</v>
          </cell>
          <cell r="CN2141">
            <v>-4369.8984375</v>
          </cell>
          <cell r="CO2141">
            <v>-4369.8984375</v>
          </cell>
          <cell r="CP2141">
            <v>-4369.8984375</v>
          </cell>
          <cell r="CQ2141">
            <v>-4369.8984375</v>
          </cell>
          <cell r="CR2141">
            <v>-4369.8984375</v>
          </cell>
          <cell r="CS2141">
            <v>-4369.8984375</v>
          </cell>
          <cell r="CT2141">
            <v>-4369.8984375</v>
          </cell>
          <cell r="CU2141">
            <v>-4369.8984375</v>
          </cell>
          <cell r="CV2141">
            <v>-4369.8984375</v>
          </cell>
          <cell r="CW2141">
            <v>-4369.8984375</v>
          </cell>
          <cell r="CX2141">
            <v>-4369.8984375</v>
          </cell>
          <cell r="CY2141">
            <v>-4369.8984375</v>
          </cell>
          <cell r="CZ2141">
            <v>-4369.8984375</v>
          </cell>
          <cell r="DA2141">
            <v>-4369.8984375</v>
          </cell>
          <cell r="DB2141">
            <v>-4369.8984375</v>
          </cell>
          <cell r="DC2141">
            <v>-4369.8984375</v>
          </cell>
          <cell r="DD2141">
            <v>-4369.8984375</v>
          </cell>
          <cell r="DE2141">
            <v>-4369.8984375</v>
          </cell>
          <cell r="DF2141">
            <v>-4369.8984375</v>
          </cell>
          <cell r="DG2141">
            <v>-4369.8984375</v>
          </cell>
          <cell r="DH2141">
            <v>-4369.8984375</v>
          </cell>
          <cell r="DI2141">
            <v>-4369.8984375</v>
          </cell>
          <cell r="DJ2141">
            <v>-4369.8984375</v>
          </cell>
          <cell r="DK2141">
            <v>-4369.8984375</v>
          </cell>
          <cell r="DL2141">
            <v>-4369.8984375</v>
          </cell>
          <cell r="DM2141">
            <v>-4369.8984375</v>
          </cell>
          <cell r="DN2141">
            <v>-4369.8984375</v>
          </cell>
          <cell r="DO2141">
            <v>-4369.8984375</v>
          </cell>
          <cell r="DP2141">
            <v>-4369.8984375</v>
          </cell>
          <cell r="DQ2141">
            <v>-4369.8984375</v>
          </cell>
          <cell r="DR2141">
            <v>-4369.8984375</v>
          </cell>
          <cell r="DS2141">
            <v>-4369.8984375</v>
          </cell>
          <cell r="DT2141">
            <v>-4369.8984375</v>
          </cell>
          <cell r="DU2141">
            <v>-4369.8984375</v>
          </cell>
          <cell r="DV2141">
            <v>-4369.8984375</v>
          </cell>
          <cell r="DW2141">
            <v>-4369.8984375</v>
          </cell>
          <cell r="DX2141">
            <v>-4369.8984375</v>
          </cell>
          <cell r="DY2141">
            <v>-4369.8984375</v>
          </cell>
          <cell r="DZ2141">
            <v>-4369.8984375</v>
          </cell>
          <cell r="EA2141">
            <v>-4369.8984375</v>
          </cell>
          <cell r="EB2141">
            <v>-4369.8984375</v>
          </cell>
          <cell r="EC2141">
            <v>-4369.8984375</v>
          </cell>
          <cell r="ED2141">
            <v>-4369.8984375</v>
          </cell>
          <cell r="EE2141">
            <v>-4369.8984375</v>
          </cell>
          <cell r="EF2141">
            <v>-4369.8984375</v>
          </cell>
          <cell r="EG2141">
            <v>-4369.8984375</v>
          </cell>
          <cell r="EH2141">
            <v>-4369.8984375</v>
          </cell>
          <cell r="EI2141">
            <v>-4369.8984375</v>
          </cell>
          <cell r="EJ2141">
            <v>-4369.8984375</v>
          </cell>
          <cell r="EK2141">
            <v>-4369.8984375</v>
          </cell>
          <cell r="EL2141">
            <v>-4369.8984375</v>
          </cell>
          <cell r="EM2141">
            <v>-4369.8984375</v>
          </cell>
          <cell r="EN2141">
            <v>-4369.8984375</v>
          </cell>
          <cell r="EO2141">
            <v>-4369.8984375</v>
          </cell>
          <cell r="EP2141">
            <v>-4369.8984375</v>
          </cell>
          <cell r="EQ2141">
            <v>-4369.8984375</v>
          </cell>
          <cell r="ER2141">
            <v>-4369.8984375</v>
          </cell>
          <cell r="ES2141">
            <v>-4369.8984375</v>
          </cell>
          <cell r="ET2141">
            <v>-4369.8984375</v>
          </cell>
          <cell r="EU2141">
            <v>-4369.8984375</v>
          </cell>
          <cell r="EV2141">
            <v>-4369.8984375</v>
          </cell>
          <cell r="EW2141">
            <v>-4369.8984375</v>
          </cell>
          <cell r="EX2141">
            <v>-4369.8984375</v>
          </cell>
          <cell r="EY2141">
            <v>-4369.8984375</v>
          </cell>
          <cell r="EZ2141">
            <v>-4369.8984375</v>
          </cell>
          <cell r="FA2141">
            <v>-4369.8984375</v>
          </cell>
          <cell r="FB2141">
            <v>-4369.8984375</v>
          </cell>
          <cell r="FC2141">
            <v>-4369.8984375</v>
          </cell>
          <cell r="FD2141">
            <v>-4369.8984375</v>
          </cell>
          <cell r="FE2141">
            <v>-4369.8984375</v>
          </cell>
          <cell r="FF2141">
            <v>-4369.8984375</v>
          </cell>
          <cell r="FG2141">
            <v>-4369.8984375</v>
          </cell>
          <cell r="FH2141">
            <v>-4369.8984375</v>
          </cell>
          <cell r="FI2141">
            <v>-4369.8984375</v>
          </cell>
          <cell r="FJ2141">
            <v>-4369.8984375</v>
          </cell>
          <cell r="FK2141">
            <v>-4369.8984375</v>
          </cell>
          <cell r="FL2141">
            <v>-4369.8984375</v>
          </cell>
          <cell r="FM2141">
            <v>-4369.8984375</v>
          </cell>
          <cell r="FN2141">
            <v>-4369.8984375</v>
          </cell>
          <cell r="FO2141">
            <v>-4369.8984375</v>
          </cell>
          <cell r="FP2141">
            <v>-4369.8984375</v>
          </cell>
          <cell r="FQ2141">
            <v>-4369.8984375</v>
          </cell>
          <cell r="FR2141">
            <v>-4369.8984375</v>
          </cell>
          <cell r="FS2141">
            <v>-4369.8984375</v>
          </cell>
          <cell r="FT2141">
            <v>-4369.8984375</v>
          </cell>
          <cell r="FU2141">
            <v>-4369.8984375</v>
          </cell>
          <cell r="FV2141">
            <v>-4369.8984375</v>
          </cell>
          <cell r="FW2141">
            <v>-4369.8984375</v>
          </cell>
          <cell r="FX2141">
            <v>-4369.8984375</v>
          </cell>
          <cell r="FY2141">
            <v>-4369.8984375</v>
          </cell>
          <cell r="FZ2141">
            <v>-4369.8984375</v>
          </cell>
          <cell r="GA2141">
            <v>-4369.8984375</v>
          </cell>
          <cell r="GB2141">
            <v>-4369.8984375</v>
          </cell>
          <cell r="GC2141">
            <v>-4369.8984375</v>
          </cell>
          <cell r="GD2141">
            <v>-4369.8984375</v>
          </cell>
          <cell r="GE2141">
            <v>-4369.8984375</v>
          </cell>
          <cell r="GF2141">
            <v>-4369.8984375</v>
          </cell>
          <cell r="GG2141">
            <v>-4369.8984375</v>
          </cell>
          <cell r="GH2141">
            <v>-4369.8984375</v>
          </cell>
          <cell r="GI2141">
            <v>-4369.8984375</v>
          </cell>
          <cell r="GJ2141">
            <v>-4369.8984375</v>
          </cell>
          <cell r="GK2141">
            <v>-4369.8984375</v>
          </cell>
          <cell r="GL2141">
            <v>-4369.8984375</v>
          </cell>
          <cell r="GM2141">
            <v>-4369.8984375</v>
          </cell>
          <cell r="GN2141">
            <v>-4369.8984375</v>
          </cell>
          <cell r="GO2141">
            <v>-4369.8984375</v>
          </cell>
          <cell r="GP2141">
            <v>-4369.8984375</v>
          </cell>
          <cell r="GQ2141">
            <v>-4369.8984375</v>
          </cell>
          <cell r="GR2141">
            <v>-4369.8984375</v>
          </cell>
          <cell r="GS2141">
            <v>-4369.8984375</v>
          </cell>
          <cell r="GT2141">
            <v>-4369.8984375</v>
          </cell>
          <cell r="GU2141">
            <v>-4369.8984375</v>
          </cell>
          <cell r="GV2141">
            <v>-4369.8984375</v>
          </cell>
          <cell r="GW2141">
            <v>-4369.8984375</v>
          </cell>
          <cell r="GX2141">
            <v>-4369.8984375</v>
          </cell>
          <cell r="GY2141">
            <v>-4369.8984375</v>
          </cell>
          <cell r="GZ2141">
            <v>-4369.8984375</v>
          </cell>
          <cell r="HA2141">
            <v>-4369.8984375</v>
          </cell>
          <cell r="HB2141">
            <v>-4369.8984375</v>
          </cell>
          <cell r="HC2141">
            <v>-4369.8984375</v>
          </cell>
          <cell r="HD2141">
            <v>-4369.8984375</v>
          </cell>
          <cell r="HE2141">
            <v>-4369.8984375</v>
          </cell>
          <cell r="HF2141">
            <v>-4369.8984375</v>
          </cell>
          <cell r="HG2141">
            <v>-4369.8984375</v>
          </cell>
          <cell r="HH2141"/>
          <cell r="HI2141"/>
          <cell r="HJ2141">
            <v>0</v>
          </cell>
          <cell r="HK2141">
            <v>0</v>
          </cell>
          <cell r="HL2141">
            <v>0</v>
          </cell>
          <cell r="HM2141">
            <v>0</v>
          </cell>
          <cell r="HN2141">
            <v>0</v>
          </cell>
          <cell r="HO2141">
            <v>0</v>
          </cell>
          <cell r="HP2141">
            <v>0</v>
          </cell>
          <cell r="HQ2141">
            <v>0</v>
          </cell>
          <cell r="HR2141">
            <v>0</v>
          </cell>
          <cell r="HS2141">
            <v>-4369.8984375</v>
          </cell>
          <cell r="HT2141">
            <v>-4369.8984375</v>
          </cell>
          <cell r="HW2141"/>
          <cell r="ID2141">
            <v>0</v>
          </cell>
          <cell r="IE2141">
            <v>0</v>
          </cell>
          <cell r="IF2141">
            <v>-4369.8984375</v>
          </cell>
          <cell r="IG2141">
            <v>-4369.8984375</v>
          </cell>
          <cell r="IH2141">
            <v>-4369.8984375</v>
          </cell>
          <cell r="II2141">
            <v>-4369.8984375</v>
          </cell>
          <cell r="IJ2141">
            <v>-4369.8984375</v>
          </cell>
          <cell r="IK2141">
            <v>-4369.8984375</v>
          </cell>
          <cell r="IL2141">
            <v>-4369.8984375</v>
          </cell>
          <cell r="IM2141">
            <v>-4369.8984375</v>
          </cell>
          <cell r="IN2141">
            <v>-4369.8984375</v>
          </cell>
          <cell r="IO2141">
            <v>-4369.8984375</v>
          </cell>
          <cell r="IP2141">
            <v>-4369.8984375</v>
          </cell>
          <cell r="IQ2141">
            <v>-4369.8984375</v>
          </cell>
          <cell r="IR2141"/>
          <cell r="IS2141"/>
          <cell r="IT2141"/>
        </row>
        <row r="2142">
          <cell r="A2142">
            <v>-4369.8984375</v>
          </cell>
          <cell r="B2142">
            <v>-4369.8984375</v>
          </cell>
          <cell r="C2142">
            <v>-4369.8984375</v>
          </cell>
          <cell r="D2142">
            <v>-4369.8984375</v>
          </cell>
          <cell r="E2142">
            <v>-4369.8984375</v>
          </cell>
          <cell r="F2142">
            <v>-4369.8984375</v>
          </cell>
          <cell r="H2142">
            <v>-4369.8984375</v>
          </cell>
          <cell r="I2142">
            <v>-4369.8984375</v>
          </cell>
          <cell r="J2142">
            <v>-4369.8984375</v>
          </cell>
          <cell r="K2142">
            <v>-4369.8984375</v>
          </cell>
          <cell r="L2142">
            <v>-4369.8984375</v>
          </cell>
          <cell r="M2142">
            <v>-4369.8984375</v>
          </cell>
          <cell r="N2142">
            <v>-4369.8984375</v>
          </cell>
          <cell r="O2142">
            <v>-4369.8984375</v>
          </cell>
          <cell r="P2142">
            <v>-4369.8984375</v>
          </cell>
          <cell r="Q2142">
            <v>-4369.8984375</v>
          </cell>
          <cell r="R2142">
            <v>-4369.8984375</v>
          </cell>
          <cell r="S2142">
            <v>-4369.8984375</v>
          </cell>
          <cell r="T2142">
            <v>-4369.8984375</v>
          </cell>
          <cell r="U2142">
            <v>-4369.8984375</v>
          </cell>
          <cell r="V2142">
            <v>-4369.8984375</v>
          </cell>
          <cell r="W2142">
            <v>-4369.8984375</v>
          </cell>
          <cell r="X2142">
            <v>-4369.8984375</v>
          </cell>
          <cell r="Y2142">
            <v>-4369.8984375</v>
          </cell>
          <cell r="Z2142">
            <v>-4369.8984375</v>
          </cell>
          <cell r="AA2142">
            <v>-4369.8984375</v>
          </cell>
          <cell r="AB2142">
            <v>-4369.8984375</v>
          </cell>
          <cell r="AC2142">
            <v>-4369.8984375</v>
          </cell>
          <cell r="AD2142">
            <v>-4369.8984375</v>
          </cell>
          <cell r="AE2142">
            <v>-4369.8984375</v>
          </cell>
          <cell r="AF2142">
            <v>-4369.8984375</v>
          </cell>
          <cell r="AG2142">
            <v>-4369.8984375</v>
          </cell>
          <cell r="AH2142">
            <v>-4369.8984375</v>
          </cell>
          <cell r="AI2142">
            <v>-4369.8984375</v>
          </cell>
          <cell r="AJ2142">
            <v>-4369.8984375</v>
          </cell>
          <cell r="AK2142">
            <v>0</v>
          </cell>
          <cell r="AL2142">
            <v>-4369.8984375</v>
          </cell>
          <cell r="AM2142">
            <v>-4369.8984375</v>
          </cell>
          <cell r="AN2142">
            <v>-4369.8984375</v>
          </cell>
          <cell r="AO2142">
            <v>-4369.8984375</v>
          </cell>
          <cell r="AP2142">
            <v>-4369.8984375</v>
          </cell>
          <cell r="AQ2142">
            <v>-4369.8984375</v>
          </cell>
          <cell r="AR2142">
            <v>-4369.8984375</v>
          </cell>
          <cell r="AS2142">
            <v>-4369.8984375</v>
          </cell>
          <cell r="AT2142">
            <v>-4369.8984375</v>
          </cell>
          <cell r="AU2142">
            <v>-4369.8984375</v>
          </cell>
          <cell r="AV2142">
            <v>-4369.8984375</v>
          </cell>
          <cell r="AW2142">
            <v>-4369.8984375</v>
          </cell>
          <cell r="AX2142">
            <v>-4369.8984375</v>
          </cell>
          <cell r="AY2142">
            <v>-4369.8984375</v>
          </cell>
          <cell r="AZ2142">
            <v>-4369.8984375</v>
          </cell>
          <cell r="BA2142">
            <v>-4369.8984375</v>
          </cell>
          <cell r="BB2142">
            <v>-4369.8984375</v>
          </cell>
          <cell r="BC2142">
            <v>-4369.8984375</v>
          </cell>
          <cell r="BD2142">
            <v>-4369.8984375</v>
          </cell>
          <cell r="BE2142">
            <v>-4369.8984375</v>
          </cell>
          <cell r="BF2142">
            <v>-4369.8984375</v>
          </cell>
          <cell r="BG2142">
            <v>-4369.8984375</v>
          </cell>
          <cell r="BH2142">
            <v>-4369.8984375</v>
          </cell>
          <cell r="BI2142">
            <v>-4369.8984375</v>
          </cell>
          <cell r="BJ2142">
            <v>-4369.8984375</v>
          </cell>
          <cell r="BK2142">
            <v>-4369.8984375</v>
          </cell>
          <cell r="BL2142">
            <v>-4369.8984375</v>
          </cell>
          <cell r="BM2142">
            <v>-4369.8984375</v>
          </cell>
          <cell r="BN2142">
            <v>-4369.8984375</v>
          </cell>
          <cell r="BO2142">
            <v>-4369.8984375</v>
          </cell>
          <cell r="BP2142">
            <v>-4369.8984375</v>
          </cell>
          <cell r="BQ2142">
            <v>-4369.8984375</v>
          </cell>
          <cell r="BR2142">
            <v>-4369.8984375</v>
          </cell>
          <cell r="BS2142">
            <v>-4369.8984375</v>
          </cell>
          <cell r="BT2142">
            <v>-4369.8984375</v>
          </cell>
          <cell r="BU2142">
            <v>-4369.8984375</v>
          </cell>
          <cell r="BV2142">
            <v>-4369.8984375</v>
          </cell>
          <cell r="BW2142">
            <v>-4369.8984375</v>
          </cell>
          <cell r="BX2142">
            <v>-4369.8984375</v>
          </cell>
          <cell r="BY2142">
            <v>-4369.8984375</v>
          </cell>
          <cell r="BZ2142">
            <v>-4369.8984375</v>
          </cell>
          <cell r="CA2142">
            <v>-4369.8984375</v>
          </cell>
          <cell r="CB2142">
            <v>-4369.8984375</v>
          </cell>
          <cell r="CC2142">
            <v>-4369.8984375</v>
          </cell>
          <cell r="CD2142">
            <v>-4369.8984375</v>
          </cell>
          <cell r="CE2142">
            <v>-4369.8984375</v>
          </cell>
          <cell r="CF2142">
            <v>-4369.8984375</v>
          </cell>
          <cell r="CG2142">
            <v>-4369.8984375</v>
          </cell>
          <cell r="CH2142">
            <v>-4369.8984375</v>
          </cell>
          <cell r="CI2142">
            <v>-4369.8984375</v>
          </cell>
          <cell r="CJ2142">
            <v>-4369.8984375</v>
          </cell>
          <cell r="CK2142">
            <v>-4369.8984375</v>
          </cell>
          <cell r="CL2142">
            <v>-4369.8984375</v>
          </cell>
          <cell r="CM2142">
            <v>-4369.8984375</v>
          </cell>
          <cell r="CN2142">
            <v>-4369.8984375</v>
          </cell>
          <cell r="CO2142">
            <v>-4369.8984375</v>
          </cell>
          <cell r="CP2142">
            <v>-4369.8984375</v>
          </cell>
          <cell r="CQ2142">
            <v>-4369.8984375</v>
          </cell>
          <cell r="CR2142">
            <v>-4369.8984375</v>
          </cell>
          <cell r="CS2142">
            <v>-4369.8984375</v>
          </cell>
          <cell r="CT2142">
            <v>-4369.8984375</v>
          </cell>
          <cell r="CU2142">
            <v>-4369.8984375</v>
          </cell>
          <cell r="CV2142">
            <v>-4369.8984375</v>
          </cell>
          <cell r="CW2142">
            <v>-4369.8984375</v>
          </cell>
          <cell r="CX2142">
            <v>-4369.8984375</v>
          </cell>
          <cell r="CY2142">
            <v>-4369.8984375</v>
          </cell>
          <cell r="CZ2142">
            <v>-4369.8984375</v>
          </cell>
          <cell r="DA2142">
            <v>-4369.8984375</v>
          </cell>
          <cell r="DB2142">
            <v>-4369.8984375</v>
          </cell>
          <cell r="DC2142">
            <v>-4369.8984375</v>
          </cell>
          <cell r="DD2142">
            <v>-4369.8984375</v>
          </cell>
          <cell r="DE2142">
            <v>-4369.8984375</v>
          </cell>
          <cell r="DF2142">
            <v>-4369.8984375</v>
          </cell>
          <cell r="DG2142">
            <v>-4369.8984375</v>
          </cell>
          <cell r="DH2142">
            <v>-4369.8984375</v>
          </cell>
          <cell r="DI2142">
            <v>-4369.8984375</v>
          </cell>
          <cell r="DJ2142">
            <v>-4369.8984375</v>
          </cell>
          <cell r="DK2142">
            <v>-4369.8984375</v>
          </cell>
          <cell r="DL2142">
            <v>-4369.8984375</v>
          </cell>
          <cell r="DM2142">
            <v>-4369.8984375</v>
          </cell>
          <cell r="DN2142">
            <v>-4369.8984375</v>
          </cell>
          <cell r="DO2142">
            <v>-4369.8984375</v>
          </cell>
          <cell r="DP2142">
            <v>-4369.8984375</v>
          </cell>
          <cell r="DQ2142">
            <v>-4369.8984375</v>
          </cell>
          <cell r="DR2142">
            <v>-4369.8984375</v>
          </cell>
          <cell r="DS2142">
            <v>-4369.8984375</v>
          </cell>
          <cell r="DT2142">
            <v>-4369.8984375</v>
          </cell>
          <cell r="DU2142">
            <v>-4369.8984375</v>
          </cell>
          <cell r="DV2142">
            <v>-4369.8984375</v>
          </cell>
          <cell r="DW2142">
            <v>-4369.8984375</v>
          </cell>
          <cell r="DX2142">
            <v>-4369.8984375</v>
          </cell>
          <cell r="DY2142">
            <v>-4369.8984375</v>
          </cell>
          <cell r="DZ2142">
            <v>-4369.8984375</v>
          </cell>
          <cell r="EA2142">
            <v>-4369.8984375</v>
          </cell>
          <cell r="EB2142">
            <v>-4369.8984375</v>
          </cell>
          <cell r="EC2142">
            <v>-4369.8984375</v>
          </cell>
          <cell r="ED2142">
            <v>-4369.8984375</v>
          </cell>
          <cell r="EE2142">
            <v>-4369.8984375</v>
          </cell>
          <cell r="EF2142">
            <v>-4369.8984375</v>
          </cell>
          <cell r="EG2142">
            <v>-4369.8984375</v>
          </cell>
          <cell r="EH2142">
            <v>-4369.8984375</v>
          </cell>
          <cell r="EI2142">
            <v>-4369.8984375</v>
          </cell>
          <cell r="EJ2142">
            <v>-4369.8984375</v>
          </cell>
          <cell r="EK2142">
            <v>-4369.8984375</v>
          </cell>
          <cell r="EL2142">
            <v>-4369.8984375</v>
          </cell>
          <cell r="EM2142">
            <v>-4369.8984375</v>
          </cell>
          <cell r="EN2142">
            <v>-4369.8984375</v>
          </cell>
          <cell r="EO2142">
            <v>-4369.8984375</v>
          </cell>
          <cell r="EP2142">
            <v>-4369.8984375</v>
          </cell>
          <cell r="EQ2142">
            <v>-4369.8984375</v>
          </cell>
          <cell r="ER2142">
            <v>-4369.8984375</v>
          </cell>
          <cell r="ES2142">
            <v>-4369.8984375</v>
          </cell>
          <cell r="ET2142">
            <v>-4369.8984375</v>
          </cell>
          <cell r="EU2142">
            <v>-4369.8984375</v>
          </cell>
          <cell r="EV2142">
            <v>-4369.8984375</v>
          </cell>
          <cell r="EW2142">
            <v>-4369.8984375</v>
          </cell>
          <cell r="EX2142">
            <v>-4369.8984375</v>
          </cell>
          <cell r="EY2142">
            <v>-4369.8984375</v>
          </cell>
          <cell r="EZ2142">
            <v>-4369.8984375</v>
          </cell>
          <cell r="FA2142">
            <v>-4369.8984375</v>
          </cell>
          <cell r="FB2142">
            <v>-4369.8984375</v>
          </cell>
          <cell r="FC2142">
            <v>-4369.8984375</v>
          </cell>
          <cell r="FD2142">
            <v>-4369.8984375</v>
          </cell>
          <cell r="FE2142">
            <v>-4369.8984375</v>
          </cell>
          <cell r="FF2142">
            <v>-4369.8984375</v>
          </cell>
          <cell r="FG2142">
            <v>-4369.8984375</v>
          </cell>
          <cell r="FH2142">
            <v>-4369.8984375</v>
          </cell>
          <cell r="FI2142">
            <v>-4369.8984375</v>
          </cell>
          <cell r="FJ2142">
            <v>-4369.8984375</v>
          </cell>
          <cell r="FK2142">
            <v>-4369.8984375</v>
          </cell>
          <cell r="FL2142">
            <v>-4369.8984375</v>
          </cell>
          <cell r="FM2142">
            <v>-4369.8984375</v>
          </cell>
          <cell r="FN2142">
            <v>-4369.8984375</v>
          </cell>
          <cell r="FO2142">
            <v>-4369.8984375</v>
          </cell>
          <cell r="FP2142">
            <v>-4369.8984375</v>
          </cell>
          <cell r="FQ2142">
            <v>-4369.8984375</v>
          </cell>
          <cell r="FR2142">
            <v>-4369.8984375</v>
          </cell>
          <cell r="FS2142">
            <v>-4369.8984375</v>
          </cell>
          <cell r="FT2142">
            <v>-4369.8984375</v>
          </cell>
          <cell r="FU2142">
            <v>-4369.8984375</v>
          </cell>
          <cell r="FV2142">
            <v>-4369.8984375</v>
          </cell>
          <cell r="FW2142">
            <v>-4369.8984375</v>
          </cell>
          <cell r="FX2142">
            <v>-4369.8984375</v>
          </cell>
          <cell r="FY2142">
            <v>-4369.8984375</v>
          </cell>
          <cell r="FZ2142">
            <v>-4369.8984375</v>
          </cell>
          <cell r="GA2142">
            <v>-4369.8984375</v>
          </cell>
          <cell r="GB2142">
            <v>-4369.8984375</v>
          </cell>
          <cell r="GC2142">
            <v>-4369.8984375</v>
          </cell>
          <cell r="GD2142">
            <v>-4369.8984375</v>
          </cell>
          <cell r="GE2142">
            <v>-4369.8984375</v>
          </cell>
          <cell r="GF2142">
            <v>-4369.8984375</v>
          </cell>
          <cell r="GG2142">
            <v>-4369.8984375</v>
          </cell>
          <cell r="GH2142">
            <v>-4369.8984375</v>
          </cell>
          <cell r="GI2142">
            <v>-4369.8984375</v>
          </cell>
          <cell r="GJ2142">
            <v>-4369.8984375</v>
          </cell>
          <cell r="GK2142">
            <v>-4369.8984375</v>
          </cell>
          <cell r="GL2142">
            <v>-4369.8984375</v>
          </cell>
          <cell r="GM2142">
            <v>-4369.8984375</v>
          </cell>
          <cell r="GN2142">
            <v>-4369.8984375</v>
          </cell>
          <cell r="GO2142">
            <v>-4369.8984375</v>
          </cell>
          <cell r="GP2142">
            <v>-4369.8984375</v>
          </cell>
          <cell r="GQ2142">
            <v>-4369.8984375</v>
          </cell>
          <cell r="GR2142">
            <v>-4369.8984375</v>
          </cell>
          <cell r="GS2142">
            <v>-4369.8984375</v>
          </cell>
          <cell r="GT2142">
            <v>-4369.8984375</v>
          </cell>
          <cell r="GU2142">
            <v>-4369.8984375</v>
          </cell>
          <cell r="GV2142">
            <v>-4369.8984375</v>
          </cell>
          <cell r="GW2142">
            <v>-4369.8984375</v>
          </cell>
          <cell r="GX2142">
            <v>-4369.8984375</v>
          </cell>
          <cell r="GY2142">
            <v>-4369.8984375</v>
          </cell>
          <cell r="GZ2142">
            <v>-4369.8984375</v>
          </cell>
          <cell r="HA2142">
            <v>-4369.8984375</v>
          </cell>
          <cell r="HB2142">
            <v>-4369.8984375</v>
          </cell>
          <cell r="HC2142">
            <v>-4369.8984375</v>
          </cell>
          <cell r="HD2142">
            <v>-4369.8984375</v>
          </cell>
          <cell r="HE2142">
            <v>-4369.8984375</v>
          </cell>
          <cell r="HF2142">
            <v>-4369.8984375</v>
          </cell>
          <cell r="HG2142">
            <v>-4369.8984375</v>
          </cell>
          <cell r="HH2142"/>
          <cell r="HI2142"/>
          <cell r="HJ2142">
            <v>0</v>
          </cell>
          <cell r="HK2142">
            <v>0</v>
          </cell>
          <cell r="HL2142">
            <v>0</v>
          </cell>
          <cell r="HM2142">
            <v>0</v>
          </cell>
          <cell r="HN2142">
            <v>0</v>
          </cell>
          <cell r="HO2142">
            <v>0</v>
          </cell>
          <cell r="HP2142">
            <v>0</v>
          </cell>
          <cell r="HQ2142">
            <v>0</v>
          </cell>
          <cell r="HR2142">
            <v>0</v>
          </cell>
          <cell r="HS2142">
            <v>-4369.8984375</v>
          </cell>
          <cell r="HT2142">
            <v>-4369.8984375</v>
          </cell>
          <cell r="HW2142"/>
          <cell r="ID2142">
            <v>0</v>
          </cell>
          <cell r="IE2142">
            <v>0</v>
          </cell>
          <cell r="IF2142">
            <v>-4369.8984375</v>
          </cell>
          <cell r="IG2142">
            <v>-4369.8984375</v>
          </cell>
          <cell r="IH2142">
            <v>-4369.8984375</v>
          </cell>
          <cell r="II2142">
            <v>-4369.8984375</v>
          </cell>
          <cell r="IJ2142">
            <v>-4369.8984375</v>
          </cell>
          <cell r="IK2142">
            <v>-4369.8984375</v>
          </cell>
          <cell r="IL2142">
            <v>-4369.8984375</v>
          </cell>
          <cell r="IM2142">
            <v>-4369.8984375</v>
          </cell>
          <cell r="IN2142">
            <v>-4369.8984375</v>
          </cell>
          <cell r="IO2142">
            <v>-4369.8984375</v>
          </cell>
          <cell r="IP2142">
            <v>-4369.8984375</v>
          </cell>
          <cell r="IQ2142">
            <v>-4369.8984375</v>
          </cell>
          <cell r="IR2142"/>
          <cell r="IS2142"/>
          <cell r="IT2142"/>
        </row>
        <row r="2143">
          <cell r="A2143">
            <v>-4369.8984375</v>
          </cell>
          <cell r="B2143">
            <v>-4369.8984375</v>
          </cell>
          <cell r="C2143">
            <v>-4369.8984375</v>
          </cell>
          <cell r="D2143">
            <v>-4369.8984375</v>
          </cell>
          <cell r="E2143">
            <v>-4369.8984375</v>
          </cell>
          <cell r="F2143">
            <v>-4369.8984375</v>
          </cell>
          <cell r="H2143">
            <v>-4369.8984375</v>
          </cell>
          <cell r="I2143">
            <v>-4369.8984375</v>
          </cell>
          <cell r="J2143">
            <v>-4369.8984375</v>
          </cell>
          <cell r="K2143">
            <v>-4369.8984375</v>
          </cell>
          <cell r="L2143">
            <v>-4369.8984375</v>
          </cell>
          <cell r="M2143">
            <v>-4369.8984375</v>
          </cell>
          <cell r="N2143">
            <v>-4369.8984375</v>
          </cell>
          <cell r="O2143">
            <v>-4369.8984375</v>
          </cell>
          <cell r="P2143">
            <v>-4369.8984375</v>
          </cell>
          <cell r="Q2143">
            <v>-4369.8984375</v>
          </cell>
          <cell r="R2143">
            <v>-4369.8984375</v>
          </cell>
          <cell r="S2143">
            <v>-4369.8984375</v>
          </cell>
          <cell r="T2143">
            <v>-4369.8984375</v>
          </cell>
          <cell r="U2143">
            <v>-4369.8984375</v>
          </cell>
          <cell r="V2143">
            <v>-4369.8984375</v>
          </cell>
          <cell r="W2143">
            <v>-4369.8984375</v>
          </cell>
          <cell r="X2143">
            <v>-4369.8984375</v>
          </cell>
          <cell r="Y2143">
            <v>-4369.8984375</v>
          </cell>
          <cell r="Z2143">
            <v>-4369.8984375</v>
          </cell>
          <cell r="AA2143">
            <v>-4369.8984375</v>
          </cell>
          <cell r="AB2143">
            <v>-4369.8984375</v>
          </cell>
          <cell r="AC2143">
            <v>-4369.8984375</v>
          </cell>
          <cell r="AD2143">
            <v>-4369.8984375</v>
          </cell>
          <cell r="AE2143">
            <v>-4369.8984375</v>
          </cell>
          <cell r="AF2143">
            <v>-4369.8984375</v>
          </cell>
          <cell r="AG2143">
            <v>-4369.8984375</v>
          </cell>
          <cell r="AH2143">
            <v>-4369.8984375</v>
          </cell>
          <cell r="AI2143">
            <v>-4369.8984375</v>
          </cell>
          <cell r="AJ2143">
            <v>-4369.8984375</v>
          </cell>
          <cell r="AK2143">
            <v>0</v>
          </cell>
          <cell r="AL2143">
            <v>-4369.8984375</v>
          </cell>
          <cell r="AM2143">
            <v>-4369.8984375</v>
          </cell>
          <cell r="AN2143">
            <v>-4369.8984375</v>
          </cell>
          <cell r="AO2143">
            <v>-4369.8984375</v>
          </cell>
          <cell r="AP2143">
            <v>-4369.8984375</v>
          </cell>
          <cell r="AQ2143">
            <v>-4369.8984375</v>
          </cell>
          <cell r="AR2143">
            <v>-4369.8984375</v>
          </cell>
          <cell r="AS2143">
            <v>-4369.8984375</v>
          </cell>
          <cell r="AT2143">
            <v>-4369.8984375</v>
          </cell>
          <cell r="AU2143">
            <v>-4369.8984375</v>
          </cell>
          <cell r="AV2143">
            <v>-4369.8984375</v>
          </cell>
          <cell r="AW2143">
            <v>-4369.8984375</v>
          </cell>
          <cell r="AX2143">
            <v>-4369.8984375</v>
          </cell>
          <cell r="AY2143">
            <v>-4369.8984375</v>
          </cell>
          <cell r="AZ2143">
            <v>-4369.8984375</v>
          </cell>
          <cell r="BA2143">
            <v>-4369.8984375</v>
          </cell>
          <cell r="BB2143">
            <v>-4369.8984375</v>
          </cell>
          <cell r="BC2143">
            <v>-4369.8984375</v>
          </cell>
          <cell r="BD2143">
            <v>-4369.8984375</v>
          </cell>
          <cell r="BE2143">
            <v>-4369.8984375</v>
          </cell>
          <cell r="BF2143">
            <v>-4369.8984375</v>
          </cell>
          <cell r="BG2143">
            <v>-4369.8984375</v>
          </cell>
          <cell r="BH2143">
            <v>-4369.8984375</v>
          </cell>
          <cell r="BI2143">
            <v>-4369.8984375</v>
          </cell>
          <cell r="BJ2143">
            <v>-4369.8984375</v>
          </cell>
          <cell r="BK2143">
            <v>-4369.8984375</v>
          </cell>
          <cell r="BL2143">
            <v>-4369.8984375</v>
          </cell>
          <cell r="BM2143">
            <v>-4369.8984375</v>
          </cell>
          <cell r="BN2143">
            <v>-4369.8984375</v>
          </cell>
          <cell r="BO2143">
            <v>-4369.8984375</v>
          </cell>
          <cell r="BP2143">
            <v>-4369.8984375</v>
          </cell>
          <cell r="BQ2143">
            <v>-4369.8984375</v>
          </cell>
          <cell r="BR2143">
            <v>-4369.8984375</v>
          </cell>
          <cell r="BS2143">
            <v>-4369.8984375</v>
          </cell>
          <cell r="BT2143">
            <v>-4369.8984375</v>
          </cell>
          <cell r="BU2143">
            <v>-4369.8984375</v>
          </cell>
          <cell r="BV2143">
            <v>-4369.8984375</v>
          </cell>
          <cell r="BW2143">
            <v>-4369.8984375</v>
          </cell>
          <cell r="BX2143">
            <v>-4369.8984375</v>
          </cell>
          <cell r="BY2143">
            <v>-4369.8984375</v>
          </cell>
          <cell r="BZ2143">
            <v>-4369.8984375</v>
          </cell>
          <cell r="CA2143">
            <v>-4369.8984375</v>
          </cell>
          <cell r="CB2143">
            <v>-4369.8984375</v>
          </cell>
          <cell r="CC2143">
            <v>-4369.8984375</v>
          </cell>
          <cell r="CD2143">
            <v>-4369.8984375</v>
          </cell>
          <cell r="CE2143">
            <v>-4369.8984375</v>
          </cell>
          <cell r="CF2143">
            <v>-4369.8984375</v>
          </cell>
          <cell r="CG2143">
            <v>-4369.8984375</v>
          </cell>
          <cell r="CH2143">
            <v>-4369.8984375</v>
          </cell>
          <cell r="CI2143">
            <v>-4369.8984375</v>
          </cell>
          <cell r="CJ2143">
            <v>-4369.8984375</v>
          </cell>
          <cell r="CK2143">
            <v>-4369.8984375</v>
          </cell>
          <cell r="CL2143">
            <v>-4369.8984375</v>
          </cell>
          <cell r="CM2143">
            <v>-4369.8984375</v>
          </cell>
          <cell r="CN2143">
            <v>-4369.8984375</v>
          </cell>
          <cell r="CO2143">
            <v>-4369.8984375</v>
          </cell>
          <cell r="CP2143">
            <v>-4369.8984375</v>
          </cell>
          <cell r="CQ2143">
            <v>-4369.8984375</v>
          </cell>
          <cell r="CR2143">
            <v>-4369.8984375</v>
          </cell>
          <cell r="CS2143">
            <v>-4369.8984375</v>
          </cell>
          <cell r="CT2143">
            <v>-4369.8984375</v>
          </cell>
          <cell r="CU2143">
            <v>-4369.8984375</v>
          </cell>
          <cell r="CV2143">
            <v>-4369.8984375</v>
          </cell>
          <cell r="CW2143">
            <v>-4369.8984375</v>
          </cell>
          <cell r="CX2143">
            <v>-4369.8984375</v>
          </cell>
          <cell r="CY2143">
            <v>-4369.8984375</v>
          </cell>
          <cell r="CZ2143">
            <v>-4369.8984375</v>
          </cell>
          <cell r="DA2143">
            <v>-4369.8984375</v>
          </cell>
          <cell r="DB2143">
            <v>-4369.8984375</v>
          </cell>
          <cell r="DC2143">
            <v>-4369.8984375</v>
          </cell>
          <cell r="DD2143">
            <v>-4369.8984375</v>
          </cell>
          <cell r="DE2143">
            <v>-4369.8984375</v>
          </cell>
          <cell r="DF2143">
            <v>-4369.8984375</v>
          </cell>
          <cell r="DG2143">
            <v>-4369.8984375</v>
          </cell>
          <cell r="DH2143">
            <v>-4369.8984375</v>
          </cell>
          <cell r="DI2143">
            <v>-4369.8984375</v>
          </cell>
          <cell r="DJ2143">
            <v>-4369.8984375</v>
          </cell>
          <cell r="DK2143">
            <v>-4369.8984375</v>
          </cell>
          <cell r="DL2143">
            <v>-4369.8984375</v>
          </cell>
          <cell r="DM2143">
            <v>-4369.8984375</v>
          </cell>
          <cell r="DN2143">
            <v>-4369.8984375</v>
          </cell>
          <cell r="DO2143">
            <v>-4369.8984375</v>
          </cell>
          <cell r="DP2143">
            <v>-4369.8984375</v>
          </cell>
          <cell r="DQ2143">
            <v>-4369.8984375</v>
          </cell>
          <cell r="DR2143">
            <v>-4369.8984375</v>
          </cell>
          <cell r="DS2143">
            <v>-4369.8984375</v>
          </cell>
          <cell r="DT2143">
            <v>-4369.8984375</v>
          </cell>
          <cell r="DU2143">
            <v>-4369.8984375</v>
          </cell>
          <cell r="DV2143">
            <v>-4369.8984375</v>
          </cell>
          <cell r="DW2143">
            <v>-4369.8984375</v>
          </cell>
          <cell r="DX2143">
            <v>-4369.8984375</v>
          </cell>
          <cell r="DY2143">
            <v>-4369.8984375</v>
          </cell>
          <cell r="DZ2143">
            <v>-4369.8984375</v>
          </cell>
          <cell r="EA2143">
            <v>-4369.8984375</v>
          </cell>
          <cell r="EB2143">
            <v>-4369.8984375</v>
          </cell>
          <cell r="EC2143">
            <v>-4369.8984375</v>
          </cell>
          <cell r="ED2143">
            <v>-4369.8984375</v>
          </cell>
          <cell r="EE2143">
            <v>-4369.8984375</v>
          </cell>
          <cell r="EF2143">
            <v>-4369.8984375</v>
          </cell>
          <cell r="EG2143">
            <v>-4369.8984375</v>
          </cell>
          <cell r="EH2143">
            <v>-4369.8984375</v>
          </cell>
          <cell r="EI2143">
            <v>-4369.8984375</v>
          </cell>
          <cell r="EJ2143">
            <v>-4369.8984375</v>
          </cell>
          <cell r="EK2143">
            <v>-4369.8984375</v>
          </cell>
          <cell r="EL2143">
            <v>-4369.8984375</v>
          </cell>
          <cell r="EM2143">
            <v>-4369.8984375</v>
          </cell>
          <cell r="EN2143">
            <v>-4369.8984375</v>
          </cell>
          <cell r="EO2143">
            <v>-4369.8984375</v>
          </cell>
          <cell r="EP2143">
            <v>-4369.8984375</v>
          </cell>
          <cell r="EQ2143">
            <v>-4369.8984375</v>
          </cell>
          <cell r="ER2143">
            <v>-4369.8984375</v>
          </cell>
          <cell r="ES2143">
            <v>-4369.8984375</v>
          </cell>
          <cell r="ET2143">
            <v>-4369.8984375</v>
          </cell>
          <cell r="EU2143">
            <v>-4369.8984375</v>
          </cell>
          <cell r="EV2143">
            <v>-4369.8984375</v>
          </cell>
          <cell r="EW2143">
            <v>-4369.8984375</v>
          </cell>
          <cell r="EX2143">
            <v>-4369.8984375</v>
          </cell>
          <cell r="EY2143">
            <v>-4369.8984375</v>
          </cell>
          <cell r="EZ2143">
            <v>-4369.8984375</v>
          </cell>
          <cell r="FA2143">
            <v>-4369.8984375</v>
          </cell>
          <cell r="FB2143">
            <v>-4369.8984375</v>
          </cell>
          <cell r="FC2143">
            <v>-4369.8984375</v>
          </cell>
          <cell r="FD2143">
            <v>-4369.8984375</v>
          </cell>
          <cell r="FE2143">
            <v>-4369.8984375</v>
          </cell>
          <cell r="FF2143">
            <v>-4369.8984375</v>
          </cell>
          <cell r="FG2143">
            <v>-4369.8984375</v>
          </cell>
          <cell r="FH2143">
            <v>-4369.8984375</v>
          </cell>
          <cell r="FI2143">
            <v>-4369.8984375</v>
          </cell>
          <cell r="FJ2143">
            <v>-4369.8984375</v>
          </cell>
          <cell r="FK2143">
            <v>-4369.8984375</v>
          </cell>
          <cell r="FL2143">
            <v>-4369.8984375</v>
          </cell>
          <cell r="FM2143">
            <v>-4369.8984375</v>
          </cell>
          <cell r="FN2143">
            <v>-4369.8984375</v>
          </cell>
          <cell r="FO2143">
            <v>-4369.8984375</v>
          </cell>
          <cell r="FP2143">
            <v>-4369.8984375</v>
          </cell>
          <cell r="FQ2143">
            <v>-4369.8984375</v>
          </cell>
          <cell r="FR2143">
            <v>-4369.8984375</v>
          </cell>
          <cell r="FS2143">
            <v>-4369.8984375</v>
          </cell>
          <cell r="FT2143">
            <v>-4369.8984375</v>
          </cell>
          <cell r="FU2143">
            <v>-4369.8984375</v>
          </cell>
          <cell r="FV2143">
            <v>-4369.8984375</v>
          </cell>
          <cell r="FW2143">
            <v>-4369.8984375</v>
          </cell>
          <cell r="FX2143">
            <v>-4369.8984375</v>
          </cell>
          <cell r="FY2143">
            <v>-4369.8984375</v>
          </cell>
          <cell r="FZ2143">
            <v>-4369.8984375</v>
          </cell>
          <cell r="GA2143">
            <v>-4369.8984375</v>
          </cell>
          <cell r="GB2143">
            <v>-4369.8984375</v>
          </cell>
          <cell r="GC2143">
            <v>-4369.8984375</v>
          </cell>
          <cell r="GD2143">
            <v>-4369.8984375</v>
          </cell>
          <cell r="GE2143">
            <v>-4369.8984375</v>
          </cell>
          <cell r="GF2143">
            <v>-4369.8984375</v>
          </cell>
          <cell r="GG2143">
            <v>-4369.8984375</v>
          </cell>
          <cell r="GH2143">
            <v>-4369.8984375</v>
          </cell>
          <cell r="GI2143">
            <v>-4369.8984375</v>
          </cell>
          <cell r="GJ2143">
            <v>-4369.8984375</v>
          </cell>
          <cell r="GK2143">
            <v>-4369.8984375</v>
          </cell>
          <cell r="GL2143">
            <v>-4369.8984375</v>
          </cell>
          <cell r="GM2143">
            <v>-4369.8984375</v>
          </cell>
          <cell r="GN2143">
            <v>-4369.8984375</v>
          </cell>
          <cell r="GO2143">
            <v>-4369.8984375</v>
          </cell>
          <cell r="GP2143">
            <v>-4369.8984375</v>
          </cell>
          <cell r="GQ2143">
            <v>-4369.8984375</v>
          </cell>
          <cell r="GR2143">
            <v>-4369.8984375</v>
          </cell>
          <cell r="GS2143">
            <v>-4369.8984375</v>
          </cell>
          <cell r="GT2143">
            <v>-4369.8984375</v>
          </cell>
          <cell r="GU2143">
            <v>-4369.8984375</v>
          </cell>
          <cell r="GV2143">
            <v>-4369.8984375</v>
          </cell>
          <cell r="GW2143">
            <v>-4369.8984375</v>
          </cell>
          <cell r="GX2143">
            <v>-4369.8984375</v>
          </cell>
          <cell r="GY2143">
            <v>-4369.8984375</v>
          </cell>
          <cell r="GZ2143">
            <v>-4369.8984375</v>
          </cell>
          <cell r="HA2143">
            <v>-4369.8984375</v>
          </cell>
          <cell r="HB2143">
            <v>-4369.8984375</v>
          </cell>
          <cell r="HC2143">
            <v>-4369.8984375</v>
          </cell>
          <cell r="HD2143">
            <v>-4369.8984375</v>
          </cell>
          <cell r="HE2143">
            <v>-4369.8984375</v>
          </cell>
          <cell r="HF2143">
            <v>-4369.8984375</v>
          </cell>
          <cell r="HG2143">
            <v>-4369.8984375</v>
          </cell>
          <cell r="HH2143"/>
          <cell r="HI2143"/>
          <cell r="HJ2143">
            <v>0</v>
          </cell>
          <cell r="HK2143">
            <v>0</v>
          </cell>
          <cell r="HL2143">
            <v>0</v>
          </cell>
          <cell r="HM2143">
            <v>0</v>
          </cell>
          <cell r="HN2143">
            <v>0</v>
          </cell>
          <cell r="HO2143">
            <v>0</v>
          </cell>
          <cell r="HP2143">
            <v>0</v>
          </cell>
          <cell r="HQ2143">
            <v>0</v>
          </cell>
          <cell r="HR2143">
            <v>0</v>
          </cell>
          <cell r="HS2143">
            <v>-4369.8984375</v>
          </cell>
          <cell r="HT2143">
            <v>-4369.8984375</v>
          </cell>
          <cell r="HW2143"/>
          <cell r="ID2143">
            <v>0</v>
          </cell>
          <cell r="IE2143">
            <v>0</v>
          </cell>
          <cell r="IF2143">
            <v>-4369.8984375</v>
          </cell>
          <cell r="IG2143">
            <v>-4369.8984375</v>
          </cell>
          <cell r="IH2143">
            <v>-4369.8984375</v>
          </cell>
          <cell r="II2143">
            <v>-4369.8984375</v>
          </cell>
          <cell r="IJ2143">
            <v>-4369.8984375</v>
          </cell>
          <cell r="IK2143">
            <v>-4369.8984375</v>
          </cell>
          <cell r="IL2143">
            <v>-4369.8984375</v>
          </cell>
          <cell r="IM2143">
            <v>-4369.8984375</v>
          </cell>
          <cell r="IN2143">
            <v>-4369.8984375</v>
          </cell>
          <cell r="IO2143">
            <v>-4369.8984375</v>
          </cell>
          <cell r="IP2143">
            <v>-4369.8984375</v>
          </cell>
          <cell r="IQ2143">
            <v>-4369.8984375</v>
          </cell>
          <cell r="IR2143"/>
          <cell r="IS2143"/>
          <cell r="IT2143"/>
        </row>
        <row r="2144">
          <cell r="A2144">
            <v>-4369.8984375</v>
          </cell>
          <cell r="B2144">
            <v>-4369.8984375</v>
          </cell>
          <cell r="C2144">
            <v>-4369.8984375</v>
          </cell>
          <cell r="D2144">
            <v>-4369.8984375</v>
          </cell>
          <cell r="E2144">
            <v>-4369.8984375</v>
          </cell>
          <cell r="F2144">
            <v>-4369.8984375</v>
          </cell>
          <cell r="H2144">
            <v>-4369.8984375</v>
          </cell>
          <cell r="I2144">
            <v>-4369.8984375</v>
          </cell>
          <cell r="J2144">
            <v>-4369.8984375</v>
          </cell>
          <cell r="K2144">
            <v>-4369.8984375</v>
          </cell>
          <cell r="L2144">
            <v>-4369.8984375</v>
          </cell>
          <cell r="M2144">
            <v>-4369.8984375</v>
          </cell>
          <cell r="N2144">
            <v>-4369.8984375</v>
          </cell>
          <cell r="O2144">
            <v>-4369.8984375</v>
          </cell>
          <cell r="P2144">
            <v>-4369.8984375</v>
          </cell>
          <cell r="Q2144">
            <v>-4369.8984375</v>
          </cell>
          <cell r="R2144">
            <v>-4369.8984375</v>
          </cell>
          <cell r="S2144">
            <v>-4369.8984375</v>
          </cell>
          <cell r="T2144">
            <v>-4369.8984375</v>
          </cell>
          <cell r="U2144">
            <v>-4369.8984375</v>
          </cell>
          <cell r="V2144">
            <v>-4369.8984375</v>
          </cell>
          <cell r="W2144">
            <v>-4369.8984375</v>
          </cell>
          <cell r="X2144">
            <v>-4369.8984375</v>
          </cell>
          <cell r="Y2144">
            <v>-4369.8984375</v>
          </cell>
          <cell r="Z2144">
            <v>-4369.8984375</v>
          </cell>
          <cell r="AA2144">
            <v>-4369.8984375</v>
          </cell>
          <cell r="AB2144">
            <v>-4369.8984375</v>
          </cell>
          <cell r="AC2144">
            <v>-4369.8984375</v>
          </cell>
          <cell r="AD2144">
            <v>-4369.8984375</v>
          </cell>
          <cell r="AE2144">
            <v>-4369.8984375</v>
          </cell>
          <cell r="AF2144">
            <v>-4369.8984375</v>
          </cell>
          <cell r="AG2144">
            <v>-4369.8984375</v>
          </cell>
          <cell r="AH2144">
            <v>-4369.8984375</v>
          </cell>
          <cell r="AI2144">
            <v>-4369.8984375</v>
          </cell>
          <cell r="AJ2144">
            <v>-4369.8984375</v>
          </cell>
          <cell r="AK2144">
            <v>0</v>
          </cell>
          <cell r="AL2144">
            <v>-4369.8984375</v>
          </cell>
          <cell r="AM2144">
            <v>-4369.8984375</v>
          </cell>
          <cell r="AN2144">
            <v>-4369.8984375</v>
          </cell>
          <cell r="AO2144">
            <v>-4369.8984375</v>
          </cell>
          <cell r="AP2144">
            <v>-4369.8984375</v>
          </cell>
          <cell r="AQ2144">
            <v>-4369.8984375</v>
          </cell>
          <cell r="AR2144">
            <v>-4369.8984375</v>
          </cell>
          <cell r="AS2144">
            <v>-4369.8984375</v>
          </cell>
          <cell r="AT2144">
            <v>-4369.8984375</v>
          </cell>
          <cell r="AU2144">
            <v>-4369.8984375</v>
          </cell>
          <cell r="AV2144">
            <v>-4369.8984375</v>
          </cell>
          <cell r="AW2144">
            <v>-4369.8984375</v>
          </cell>
          <cell r="AX2144">
            <v>-4369.8984375</v>
          </cell>
          <cell r="AY2144">
            <v>-4369.8984375</v>
          </cell>
          <cell r="AZ2144">
            <v>-4369.8984375</v>
          </cell>
          <cell r="BA2144">
            <v>-4369.8984375</v>
          </cell>
          <cell r="BB2144">
            <v>-4369.8984375</v>
          </cell>
          <cell r="BC2144">
            <v>-4369.8984375</v>
          </cell>
          <cell r="BD2144">
            <v>-4369.8984375</v>
          </cell>
          <cell r="BE2144">
            <v>-4369.8984375</v>
          </cell>
          <cell r="BF2144">
            <v>-4369.8984375</v>
          </cell>
          <cell r="BG2144">
            <v>-4369.8984375</v>
          </cell>
          <cell r="BH2144">
            <v>-4369.8984375</v>
          </cell>
          <cell r="BI2144">
            <v>-4369.8984375</v>
          </cell>
          <cell r="BJ2144">
            <v>-4369.8984375</v>
          </cell>
          <cell r="BK2144">
            <v>-4369.8984375</v>
          </cell>
          <cell r="BL2144">
            <v>-4369.8984375</v>
          </cell>
          <cell r="BM2144">
            <v>-4369.8984375</v>
          </cell>
          <cell r="BN2144">
            <v>-4369.8984375</v>
          </cell>
          <cell r="BO2144">
            <v>-4369.8984375</v>
          </cell>
          <cell r="BP2144">
            <v>-4369.8984375</v>
          </cell>
          <cell r="BQ2144">
            <v>-4369.8984375</v>
          </cell>
          <cell r="BR2144">
            <v>-4369.8984375</v>
          </cell>
          <cell r="BS2144">
            <v>-4369.8984375</v>
          </cell>
          <cell r="BT2144">
            <v>-4369.8984375</v>
          </cell>
          <cell r="BU2144">
            <v>-4369.8984375</v>
          </cell>
          <cell r="BV2144">
            <v>-4369.8984375</v>
          </cell>
          <cell r="BW2144">
            <v>-4369.8984375</v>
          </cell>
          <cell r="BX2144">
            <v>-4369.8984375</v>
          </cell>
          <cell r="BY2144">
            <v>-4369.8984375</v>
          </cell>
          <cell r="BZ2144">
            <v>-4369.8984375</v>
          </cell>
          <cell r="CA2144">
            <v>-4369.8984375</v>
          </cell>
          <cell r="CB2144">
            <v>-4369.8984375</v>
          </cell>
          <cell r="CC2144">
            <v>-4369.8984375</v>
          </cell>
          <cell r="CD2144">
            <v>-4369.8984375</v>
          </cell>
          <cell r="CE2144">
            <v>-4369.8984375</v>
          </cell>
          <cell r="CF2144">
            <v>-4369.8984375</v>
          </cell>
          <cell r="CG2144">
            <v>-4369.8984375</v>
          </cell>
          <cell r="CH2144">
            <v>-4369.8984375</v>
          </cell>
          <cell r="CI2144">
            <v>-4369.8984375</v>
          </cell>
          <cell r="CJ2144">
            <v>-4369.8984375</v>
          </cell>
          <cell r="CK2144">
            <v>-4369.8984375</v>
          </cell>
          <cell r="CL2144">
            <v>-4369.8984375</v>
          </cell>
          <cell r="CM2144">
            <v>-4369.8984375</v>
          </cell>
          <cell r="CN2144">
            <v>-4369.8984375</v>
          </cell>
          <cell r="CO2144">
            <v>-4369.8984375</v>
          </cell>
          <cell r="CP2144">
            <v>-4369.8984375</v>
          </cell>
          <cell r="CQ2144">
            <v>-4369.8984375</v>
          </cell>
          <cell r="CR2144">
            <v>-4369.8984375</v>
          </cell>
          <cell r="CS2144">
            <v>-4369.8984375</v>
          </cell>
          <cell r="CT2144">
            <v>-4369.8984375</v>
          </cell>
          <cell r="CU2144">
            <v>-4369.8984375</v>
          </cell>
          <cell r="CV2144">
            <v>-4369.8984375</v>
          </cell>
          <cell r="CW2144">
            <v>-4369.8984375</v>
          </cell>
          <cell r="CX2144">
            <v>-4369.8984375</v>
          </cell>
          <cell r="CY2144">
            <v>-4369.8984375</v>
          </cell>
          <cell r="CZ2144">
            <v>-4369.8984375</v>
          </cell>
          <cell r="DA2144">
            <v>-4369.8984375</v>
          </cell>
          <cell r="DB2144">
            <v>-4369.8984375</v>
          </cell>
          <cell r="DC2144">
            <v>-4369.8984375</v>
          </cell>
          <cell r="DD2144">
            <v>-4369.8984375</v>
          </cell>
          <cell r="DE2144">
            <v>-4369.8984375</v>
          </cell>
          <cell r="DF2144">
            <v>-4369.8984375</v>
          </cell>
          <cell r="DG2144">
            <v>-4369.8984375</v>
          </cell>
          <cell r="DH2144">
            <v>-4369.8984375</v>
          </cell>
          <cell r="DI2144">
            <v>-4369.8984375</v>
          </cell>
          <cell r="DJ2144">
            <v>-4369.8984375</v>
          </cell>
          <cell r="DK2144">
            <v>-4369.8984375</v>
          </cell>
          <cell r="DL2144">
            <v>-4369.8984375</v>
          </cell>
          <cell r="DM2144">
            <v>-4369.8984375</v>
          </cell>
          <cell r="DN2144">
            <v>-4369.8984375</v>
          </cell>
          <cell r="DO2144">
            <v>-4369.8984375</v>
          </cell>
          <cell r="DP2144">
            <v>-4369.8984375</v>
          </cell>
          <cell r="DQ2144">
            <v>-4369.8984375</v>
          </cell>
          <cell r="DR2144">
            <v>-4369.8984375</v>
          </cell>
          <cell r="DS2144">
            <v>-4369.8984375</v>
          </cell>
          <cell r="DT2144">
            <v>-4369.8984375</v>
          </cell>
          <cell r="DU2144">
            <v>-4369.8984375</v>
          </cell>
          <cell r="DV2144">
            <v>-4369.8984375</v>
          </cell>
          <cell r="DW2144">
            <v>-4369.8984375</v>
          </cell>
          <cell r="DX2144">
            <v>-4369.8984375</v>
          </cell>
          <cell r="DY2144">
            <v>-4369.8984375</v>
          </cell>
          <cell r="DZ2144">
            <v>-4369.8984375</v>
          </cell>
          <cell r="EA2144">
            <v>-4369.8984375</v>
          </cell>
          <cell r="EB2144">
            <v>-4369.8984375</v>
          </cell>
          <cell r="EC2144">
            <v>-4369.8984375</v>
          </cell>
          <cell r="ED2144">
            <v>-4369.8984375</v>
          </cell>
          <cell r="EE2144">
            <v>-4369.8984375</v>
          </cell>
          <cell r="EF2144">
            <v>-4369.8984375</v>
          </cell>
          <cell r="EG2144">
            <v>-4369.8984375</v>
          </cell>
          <cell r="EH2144">
            <v>-4369.8984375</v>
          </cell>
          <cell r="EI2144">
            <v>-4369.8984375</v>
          </cell>
          <cell r="EJ2144">
            <v>-4369.8984375</v>
          </cell>
          <cell r="EK2144">
            <v>-4369.8984375</v>
          </cell>
          <cell r="EL2144">
            <v>-4369.8984375</v>
          </cell>
          <cell r="EM2144">
            <v>-4369.8984375</v>
          </cell>
          <cell r="EN2144">
            <v>-4369.8984375</v>
          </cell>
          <cell r="EO2144">
            <v>-4369.8984375</v>
          </cell>
          <cell r="EP2144">
            <v>-4369.8984375</v>
          </cell>
          <cell r="EQ2144">
            <v>-4369.8984375</v>
          </cell>
          <cell r="ER2144">
            <v>-4369.8984375</v>
          </cell>
          <cell r="ES2144">
            <v>-4369.8984375</v>
          </cell>
          <cell r="ET2144">
            <v>-4369.8984375</v>
          </cell>
          <cell r="EU2144">
            <v>-4369.8984375</v>
          </cell>
          <cell r="EV2144">
            <v>-4369.8984375</v>
          </cell>
          <cell r="EW2144">
            <v>-4369.8984375</v>
          </cell>
          <cell r="EX2144">
            <v>-4369.8984375</v>
          </cell>
          <cell r="EY2144">
            <v>-4369.8984375</v>
          </cell>
          <cell r="EZ2144">
            <v>-4369.8984375</v>
          </cell>
          <cell r="FA2144">
            <v>-4369.8984375</v>
          </cell>
          <cell r="FB2144">
            <v>-4369.8984375</v>
          </cell>
          <cell r="FC2144">
            <v>-4369.8984375</v>
          </cell>
          <cell r="FD2144">
            <v>-4369.8984375</v>
          </cell>
          <cell r="FE2144">
            <v>-4369.8984375</v>
          </cell>
          <cell r="FF2144">
            <v>-4369.8984375</v>
          </cell>
          <cell r="FG2144">
            <v>-4369.8984375</v>
          </cell>
          <cell r="FH2144">
            <v>-4369.8984375</v>
          </cell>
          <cell r="FI2144">
            <v>-4369.8984375</v>
          </cell>
          <cell r="FJ2144">
            <v>-4369.8984375</v>
          </cell>
          <cell r="FK2144">
            <v>-4369.8984375</v>
          </cell>
          <cell r="FL2144">
            <v>-4369.8984375</v>
          </cell>
          <cell r="FM2144">
            <v>-4369.8984375</v>
          </cell>
          <cell r="FN2144">
            <v>-4369.8984375</v>
          </cell>
          <cell r="FO2144">
            <v>-4369.8984375</v>
          </cell>
          <cell r="FP2144">
            <v>-4369.8984375</v>
          </cell>
          <cell r="FQ2144">
            <v>-4369.8984375</v>
          </cell>
          <cell r="FR2144">
            <v>-4369.8984375</v>
          </cell>
          <cell r="FS2144">
            <v>-4369.8984375</v>
          </cell>
          <cell r="FT2144">
            <v>-4369.8984375</v>
          </cell>
          <cell r="FU2144">
            <v>-4369.8984375</v>
          </cell>
          <cell r="FV2144">
            <v>-4369.8984375</v>
          </cell>
          <cell r="FW2144">
            <v>-4369.8984375</v>
          </cell>
          <cell r="FX2144">
            <v>-4369.8984375</v>
          </cell>
          <cell r="FY2144">
            <v>-4369.8984375</v>
          </cell>
          <cell r="FZ2144">
            <v>-4369.8984375</v>
          </cell>
          <cell r="GA2144">
            <v>-4369.8984375</v>
          </cell>
          <cell r="GB2144">
            <v>-4369.8984375</v>
          </cell>
          <cell r="GC2144">
            <v>-4369.8984375</v>
          </cell>
          <cell r="GD2144">
            <v>-4369.8984375</v>
          </cell>
          <cell r="GE2144">
            <v>-4369.8984375</v>
          </cell>
          <cell r="GF2144">
            <v>-4369.8984375</v>
          </cell>
          <cell r="GG2144">
            <v>-4369.8984375</v>
          </cell>
          <cell r="GH2144">
            <v>-4369.8984375</v>
          </cell>
          <cell r="GI2144">
            <v>-4369.8984375</v>
          </cell>
          <cell r="GJ2144">
            <v>-4369.8984375</v>
          </cell>
          <cell r="GK2144">
            <v>-4369.8984375</v>
          </cell>
          <cell r="GL2144">
            <v>-4369.8984375</v>
          </cell>
          <cell r="GM2144">
            <v>-4369.8984375</v>
          </cell>
          <cell r="GN2144">
            <v>-4369.8984375</v>
          </cell>
          <cell r="GO2144">
            <v>-4369.8984375</v>
          </cell>
          <cell r="GP2144">
            <v>-4369.8984375</v>
          </cell>
          <cell r="GQ2144">
            <v>-4369.8984375</v>
          </cell>
          <cell r="GR2144">
            <v>-4369.8984375</v>
          </cell>
          <cell r="GS2144">
            <v>-4369.8984375</v>
          </cell>
          <cell r="GT2144">
            <v>-4369.8984375</v>
          </cell>
          <cell r="GU2144">
            <v>-4369.8984375</v>
          </cell>
          <cell r="GV2144">
            <v>-4369.8984375</v>
          </cell>
          <cell r="GW2144">
            <v>-4369.8984375</v>
          </cell>
          <cell r="GX2144">
            <v>-4369.8984375</v>
          </cell>
          <cell r="GY2144">
            <v>-4369.8984375</v>
          </cell>
          <cell r="GZ2144">
            <v>-4369.8984375</v>
          </cell>
          <cell r="HA2144">
            <v>-4369.8984375</v>
          </cell>
          <cell r="HB2144">
            <v>-4369.8984375</v>
          </cell>
          <cell r="HC2144">
            <v>-4369.8984375</v>
          </cell>
          <cell r="HD2144">
            <v>-4369.8984375</v>
          </cell>
          <cell r="HE2144">
            <v>-4369.8984375</v>
          </cell>
          <cell r="HF2144">
            <v>-4369.8984375</v>
          </cell>
          <cell r="HG2144">
            <v>-4369.8984375</v>
          </cell>
          <cell r="HH2144"/>
          <cell r="HI2144"/>
          <cell r="HJ2144">
            <v>0</v>
          </cell>
          <cell r="HK2144">
            <v>0</v>
          </cell>
          <cell r="HL2144">
            <v>0</v>
          </cell>
          <cell r="HM2144">
            <v>0</v>
          </cell>
          <cell r="HN2144">
            <v>0</v>
          </cell>
          <cell r="HO2144">
            <v>0</v>
          </cell>
          <cell r="HP2144">
            <v>0</v>
          </cell>
          <cell r="HQ2144">
            <v>0</v>
          </cell>
          <cell r="HR2144">
            <v>0</v>
          </cell>
          <cell r="HS2144">
            <v>-4369.8984375</v>
          </cell>
          <cell r="HT2144">
            <v>-4369.8984375</v>
          </cell>
          <cell r="HW2144"/>
          <cell r="ID2144">
            <v>0</v>
          </cell>
          <cell r="IE2144">
            <v>0</v>
          </cell>
          <cell r="IF2144">
            <v>-4369.8984375</v>
          </cell>
          <cell r="IG2144">
            <v>-4369.8984375</v>
          </cell>
          <cell r="IH2144">
            <v>-4369.8984375</v>
          </cell>
          <cell r="II2144">
            <v>-4369.8984375</v>
          </cell>
          <cell r="IJ2144">
            <v>-4369.8984375</v>
          </cell>
          <cell r="IK2144">
            <v>-4369.8984375</v>
          </cell>
          <cell r="IL2144">
            <v>-4369.8984375</v>
          </cell>
          <cell r="IM2144">
            <v>-4369.8984375</v>
          </cell>
          <cell r="IN2144">
            <v>-4369.8984375</v>
          </cell>
          <cell r="IO2144">
            <v>-4369.8984375</v>
          </cell>
          <cell r="IP2144">
            <v>-4369.8984375</v>
          </cell>
          <cell r="IQ2144">
            <v>-4369.8984375</v>
          </cell>
          <cell r="IR2144"/>
          <cell r="IS2144"/>
          <cell r="IT2144"/>
        </row>
        <row r="2145">
          <cell r="A2145">
            <v>-4369.8984375</v>
          </cell>
          <cell r="B2145">
            <v>-4369.8984375</v>
          </cell>
          <cell r="C2145">
            <v>-4369.8984375</v>
          </cell>
          <cell r="D2145">
            <v>-4369.8984375</v>
          </cell>
          <cell r="E2145">
            <v>-4369.8984375</v>
          </cell>
          <cell r="F2145">
            <v>-4369.8984375</v>
          </cell>
          <cell r="H2145">
            <v>-4369.8984375</v>
          </cell>
          <cell r="I2145">
            <v>-4369.8984375</v>
          </cell>
          <cell r="J2145">
            <v>-4369.8984375</v>
          </cell>
          <cell r="K2145">
            <v>-4369.8984375</v>
          </cell>
          <cell r="L2145">
            <v>-4369.8984375</v>
          </cell>
          <cell r="M2145">
            <v>-4369.8984375</v>
          </cell>
          <cell r="N2145">
            <v>-4369.8984375</v>
          </cell>
          <cell r="O2145">
            <v>-4369.8984375</v>
          </cell>
          <cell r="P2145">
            <v>-4369.8984375</v>
          </cell>
          <cell r="Q2145">
            <v>-4369.8984375</v>
          </cell>
          <cell r="R2145">
            <v>-4369.8984375</v>
          </cell>
          <cell r="S2145">
            <v>-4369.8984375</v>
          </cell>
          <cell r="T2145">
            <v>-4369.8984375</v>
          </cell>
          <cell r="U2145">
            <v>-4369.8984375</v>
          </cell>
          <cell r="V2145">
            <v>-4369.8984375</v>
          </cell>
          <cell r="W2145">
            <v>-4369.8984375</v>
          </cell>
          <cell r="X2145">
            <v>-4369.8984375</v>
          </cell>
          <cell r="Y2145">
            <v>-4369.8984375</v>
          </cell>
          <cell r="Z2145">
            <v>-4369.8984375</v>
          </cell>
          <cell r="AA2145">
            <v>-4369.8984375</v>
          </cell>
          <cell r="AB2145">
            <v>-4369.8984375</v>
          </cell>
          <cell r="AC2145">
            <v>-4369.8984375</v>
          </cell>
          <cell r="AD2145">
            <v>-4369.8984375</v>
          </cell>
          <cell r="AE2145">
            <v>-4369.8984375</v>
          </cell>
          <cell r="AF2145">
            <v>-4369.8984375</v>
          </cell>
          <cell r="AG2145">
            <v>-4369.8984375</v>
          </cell>
          <cell r="AH2145">
            <v>-4369.8984375</v>
          </cell>
          <cell r="AI2145">
            <v>-4369.8984375</v>
          </cell>
          <cell r="AJ2145">
            <v>-4369.8984375</v>
          </cell>
          <cell r="AK2145">
            <v>0</v>
          </cell>
          <cell r="AL2145">
            <v>-4369.8984375</v>
          </cell>
          <cell r="AM2145">
            <v>-4369.8984375</v>
          </cell>
          <cell r="AN2145">
            <v>-4369.8984375</v>
          </cell>
          <cell r="AO2145">
            <v>-4369.8984375</v>
          </cell>
          <cell r="AP2145">
            <v>-4369.8984375</v>
          </cell>
          <cell r="AQ2145">
            <v>-4369.8984375</v>
          </cell>
          <cell r="AR2145">
            <v>-4369.8984375</v>
          </cell>
          <cell r="AS2145">
            <v>-4369.8984375</v>
          </cell>
          <cell r="AT2145">
            <v>-4369.8984375</v>
          </cell>
          <cell r="AU2145">
            <v>-4369.8984375</v>
          </cell>
          <cell r="AV2145">
            <v>-4369.8984375</v>
          </cell>
          <cell r="AW2145">
            <v>-4369.8984375</v>
          </cell>
          <cell r="AX2145">
            <v>-4369.8984375</v>
          </cell>
          <cell r="AY2145">
            <v>-4369.8984375</v>
          </cell>
          <cell r="AZ2145">
            <v>-4369.8984375</v>
          </cell>
          <cell r="BA2145">
            <v>-4369.8984375</v>
          </cell>
          <cell r="BB2145">
            <v>-4369.8984375</v>
          </cell>
          <cell r="BC2145">
            <v>-4369.8984375</v>
          </cell>
          <cell r="BD2145">
            <v>-4369.8984375</v>
          </cell>
          <cell r="BE2145">
            <v>-4369.8984375</v>
          </cell>
          <cell r="BF2145">
            <v>-4369.8984375</v>
          </cell>
          <cell r="BG2145">
            <v>-4369.8984375</v>
          </cell>
          <cell r="BH2145">
            <v>-4369.8984375</v>
          </cell>
          <cell r="BI2145">
            <v>-4369.8984375</v>
          </cell>
          <cell r="BJ2145">
            <v>-4369.8984375</v>
          </cell>
          <cell r="BK2145">
            <v>-4369.8984375</v>
          </cell>
          <cell r="BL2145">
            <v>-4369.8984375</v>
          </cell>
          <cell r="BM2145">
            <v>-4369.8984375</v>
          </cell>
          <cell r="BN2145">
            <v>-4369.8984375</v>
          </cell>
          <cell r="BO2145">
            <v>-4369.8984375</v>
          </cell>
          <cell r="BP2145">
            <v>-4369.8984375</v>
          </cell>
          <cell r="BQ2145">
            <v>-4369.8984375</v>
          </cell>
          <cell r="BR2145">
            <v>-4369.8984375</v>
          </cell>
          <cell r="BS2145">
            <v>-4369.8984375</v>
          </cell>
          <cell r="BT2145">
            <v>-4369.8984375</v>
          </cell>
          <cell r="BU2145">
            <v>-4369.8984375</v>
          </cell>
          <cell r="BV2145">
            <v>-4369.8984375</v>
          </cell>
          <cell r="BW2145">
            <v>-4369.8984375</v>
          </cell>
          <cell r="BX2145">
            <v>-4369.8984375</v>
          </cell>
          <cell r="BY2145">
            <v>-4369.8984375</v>
          </cell>
          <cell r="BZ2145">
            <v>-4369.8984375</v>
          </cell>
          <cell r="CA2145">
            <v>-4369.8984375</v>
          </cell>
          <cell r="CB2145">
            <v>-4369.8984375</v>
          </cell>
          <cell r="CC2145">
            <v>-4369.8984375</v>
          </cell>
          <cell r="CD2145">
            <v>-4369.8984375</v>
          </cell>
          <cell r="CE2145">
            <v>-4369.8984375</v>
          </cell>
          <cell r="CF2145">
            <v>-4369.8984375</v>
          </cell>
          <cell r="CG2145">
            <v>-4369.8984375</v>
          </cell>
          <cell r="CH2145">
            <v>-4369.8984375</v>
          </cell>
          <cell r="CI2145">
            <v>-4369.8984375</v>
          </cell>
          <cell r="CJ2145">
            <v>-4369.8984375</v>
          </cell>
          <cell r="CK2145">
            <v>-4369.8984375</v>
          </cell>
          <cell r="CL2145">
            <v>-4369.8984375</v>
          </cell>
          <cell r="CM2145">
            <v>-4369.8984375</v>
          </cell>
          <cell r="CN2145">
            <v>-4369.8984375</v>
          </cell>
          <cell r="CO2145">
            <v>-4369.8984375</v>
          </cell>
          <cell r="CP2145">
            <v>-4369.8984375</v>
          </cell>
          <cell r="CQ2145">
            <v>-4369.8984375</v>
          </cell>
          <cell r="CR2145">
            <v>-4369.8984375</v>
          </cell>
          <cell r="CS2145">
            <v>-4369.8984375</v>
          </cell>
          <cell r="CT2145">
            <v>-4369.8984375</v>
          </cell>
          <cell r="CU2145">
            <v>-4369.8984375</v>
          </cell>
          <cell r="CV2145">
            <v>-4369.8984375</v>
          </cell>
          <cell r="CW2145">
            <v>-4369.8984375</v>
          </cell>
          <cell r="CX2145">
            <v>-4369.8984375</v>
          </cell>
          <cell r="CY2145">
            <v>-4369.8984375</v>
          </cell>
          <cell r="CZ2145">
            <v>-4369.8984375</v>
          </cell>
          <cell r="DA2145">
            <v>-4369.8984375</v>
          </cell>
          <cell r="DB2145">
            <v>-4369.8984375</v>
          </cell>
          <cell r="DC2145">
            <v>-4369.8984375</v>
          </cell>
          <cell r="DD2145">
            <v>-4369.8984375</v>
          </cell>
          <cell r="DE2145">
            <v>-4369.8984375</v>
          </cell>
          <cell r="DF2145">
            <v>-4369.8984375</v>
          </cell>
          <cell r="DG2145">
            <v>-4369.8984375</v>
          </cell>
          <cell r="DH2145">
            <v>-4369.8984375</v>
          </cell>
          <cell r="DI2145">
            <v>-4369.8984375</v>
          </cell>
          <cell r="DJ2145">
            <v>-4369.8984375</v>
          </cell>
          <cell r="DK2145">
            <v>-4369.8984375</v>
          </cell>
          <cell r="DL2145">
            <v>-4369.8984375</v>
          </cell>
          <cell r="DM2145">
            <v>-4369.8984375</v>
          </cell>
          <cell r="DN2145">
            <v>-4369.8984375</v>
          </cell>
          <cell r="DO2145">
            <v>-4369.8984375</v>
          </cell>
          <cell r="DP2145">
            <v>-4369.8984375</v>
          </cell>
          <cell r="DQ2145">
            <v>-4369.8984375</v>
          </cell>
          <cell r="DR2145">
            <v>-4369.8984375</v>
          </cell>
          <cell r="DS2145">
            <v>-4369.8984375</v>
          </cell>
          <cell r="DT2145">
            <v>-4369.8984375</v>
          </cell>
          <cell r="DU2145">
            <v>-4369.8984375</v>
          </cell>
          <cell r="DV2145">
            <v>-4369.8984375</v>
          </cell>
          <cell r="DW2145">
            <v>-4369.8984375</v>
          </cell>
          <cell r="DX2145">
            <v>-4369.8984375</v>
          </cell>
          <cell r="DY2145">
            <v>-4369.8984375</v>
          </cell>
          <cell r="DZ2145">
            <v>-4369.8984375</v>
          </cell>
          <cell r="EA2145">
            <v>-4369.8984375</v>
          </cell>
          <cell r="EB2145">
            <v>-4369.8984375</v>
          </cell>
          <cell r="EC2145">
            <v>-4369.8984375</v>
          </cell>
          <cell r="ED2145">
            <v>-4369.8984375</v>
          </cell>
          <cell r="EE2145">
            <v>-4369.8984375</v>
          </cell>
          <cell r="EF2145">
            <v>-4369.8984375</v>
          </cell>
          <cell r="EG2145">
            <v>-4369.8984375</v>
          </cell>
          <cell r="EH2145">
            <v>-4369.8984375</v>
          </cell>
          <cell r="EI2145">
            <v>-4369.8984375</v>
          </cell>
          <cell r="EJ2145">
            <v>-4369.8984375</v>
          </cell>
          <cell r="EK2145">
            <v>-4369.8984375</v>
          </cell>
          <cell r="EL2145">
            <v>-4369.8984375</v>
          </cell>
          <cell r="EM2145">
            <v>-4369.8984375</v>
          </cell>
          <cell r="EN2145">
            <v>-4369.8984375</v>
          </cell>
          <cell r="EO2145">
            <v>-4369.8984375</v>
          </cell>
          <cell r="EP2145">
            <v>-4369.8984375</v>
          </cell>
          <cell r="EQ2145">
            <v>-4369.8984375</v>
          </cell>
          <cell r="ER2145">
            <v>-4369.8984375</v>
          </cell>
          <cell r="ES2145">
            <v>-4369.8984375</v>
          </cell>
          <cell r="ET2145">
            <v>-4369.8984375</v>
          </cell>
          <cell r="EU2145">
            <v>-4369.8984375</v>
          </cell>
          <cell r="EV2145">
            <v>-4369.8984375</v>
          </cell>
          <cell r="EW2145">
            <v>-4369.8984375</v>
          </cell>
          <cell r="EX2145">
            <v>-4369.8984375</v>
          </cell>
          <cell r="EY2145">
            <v>-4369.8984375</v>
          </cell>
          <cell r="EZ2145">
            <v>-4369.8984375</v>
          </cell>
          <cell r="FA2145">
            <v>-4369.8984375</v>
          </cell>
          <cell r="FB2145">
            <v>-4369.8984375</v>
          </cell>
          <cell r="FC2145">
            <v>-4369.8984375</v>
          </cell>
          <cell r="FD2145">
            <v>-4369.8984375</v>
          </cell>
          <cell r="FE2145">
            <v>-4369.8984375</v>
          </cell>
          <cell r="FF2145">
            <v>-4369.8984375</v>
          </cell>
          <cell r="FG2145">
            <v>-4369.8984375</v>
          </cell>
          <cell r="FH2145">
            <v>-4369.8984375</v>
          </cell>
          <cell r="FI2145">
            <v>-4369.8984375</v>
          </cell>
          <cell r="FJ2145">
            <v>-4369.8984375</v>
          </cell>
          <cell r="FK2145">
            <v>-4369.8984375</v>
          </cell>
          <cell r="FL2145">
            <v>-4369.8984375</v>
          </cell>
          <cell r="FM2145">
            <v>-4369.8984375</v>
          </cell>
          <cell r="FN2145">
            <v>-4369.8984375</v>
          </cell>
          <cell r="FO2145">
            <v>-4369.8984375</v>
          </cell>
          <cell r="FP2145">
            <v>-4369.8984375</v>
          </cell>
          <cell r="FQ2145">
            <v>-4369.8984375</v>
          </cell>
          <cell r="FR2145">
            <v>-4369.8984375</v>
          </cell>
          <cell r="FS2145">
            <v>-4369.8984375</v>
          </cell>
          <cell r="FT2145">
            <v>-4369.8984375</v>
          </cell>
          <cell r="FU2145">
            <v>-4369.8984375</v>
          </cell>
          <cell r="FV2145">
            <v>-4369.8984375</v>
          </cell>
          <cell r="FW2145">
            <v>-4369.8984375</v>
          </cell>
          <cell r="FX2145">
            <v>-4369.8984375</v>
          </cell>
          <cell r="FY2145">
            <v>-4369.8984375</v>
          </cell>
          <cell r="FZ2145">
            <v>-4369.8984375</v>
          </cell>
          <cell r="GA2145">
            <v>-4369.8984375</v>
          </cell>
          <cell r="GB2145">
            <v>-4369.8984375</v>
          </cell>
          <cell r="GC2145">
            <v>-4369.8984375</v>
          </cell>
          <cell r="GD2145">
            <v>-4369.8984375</v>
          </cell>
          <cell r="GE2145">
            <v>-4369.8984375</v>
          </cell>
          <cell r="GF2145">
            <v>-4369.8984375</v>
          </cell>
          <cell r="GG2145">
            <v>-4369.8984375</v>
          </cell>
          <cell r="GH2145">
            <v>-4369.8984375</v>
          </cell>
          <cell r="GI2145">
            <v>-4369.8984375</v>
          </cell>
          <cell r="GJ2145">
            <v>-4369.8984375</v>
          </cell>
          <cell r="GK2145">
            <v>-4369.8984375</v>
          </cell>
          <cell r="GL2145">
            <v>-4369.8984375</v>
          </cell>
          <cell r="GM2145">
            <v>-4369.8984375</v>
          </cell>
          <cell r="GN2145">
            <v>-4369.8984375</v>
          </cell>
          <cell r="GO2145">
            <v>-4369.8984375</v>
          </cell>
          <cell r="GP2145">
            <v>-4369.8984375</v>
          </cell>
          <cell r="GQ2145">
            <v>-4369.8984375</v>
          </cell>
          <cell r="GR2145">
            <v>-4369.8984375</v>
          </cell>
          <cell r="GS2145">
            <v>-4369.8984375</v>
          </cell>
          <cell r="GT2145">
            <v>-4369.8984375</v>
          </cell>
          <cell r="GU2145">
            <v>-4369.8984375</v>
          </cell>
          <cell r="GV2145">
            <v>-4369.8984375</v>
          </cell>
          <cell r="GW2145">
            <v>-4369.8984375</v>
          </cell>
          <cell r="GX2145">
            <v>-4369.8984375</v>
          </cell>
          <cell r="GY2145">
            <v>-4369.8984375</v>
          </cell>
          <cell r="GZ2145">
            <v>-4369.8984375</v>
          </cell>
          <cell r="HA2145">
            <v>-4369.8984375</v>
          </cell>
          <cell r="HB2145">
            <v>-4369.8984375</v>
          </cell>
          <cell r="HC2145">
            <v>-4369.8984375</v>
          </cell>
          <cell r="HD2145">
            <v>-4369.8984375</v>
          </cell>
          <cell r="HE2145">
            <v>-4369.8984375</v>
          </cell>
          <cell r="HF2145">
            <v>-4369.8984375</v>
          </cell>
          <cell r="HG2145">
            <v>-4369.8984375</v>
          </cell>
          <cell r="HH2145"/>
          <cell r="HI2145"/>
          <cell r="HJ2145">
            <v>0</v>
          </cell>
          <cell r="HK2145">
            <v>0</v>
          </cell>
          <cell r="HL2145">
            <v>0</v>
          </cell>
          <cell r="HM2145">
            <v>0</v>
          </cell>
          <cell r="HN2145">
            <v>0</v>
          </cell>
          <cell r="HO2145">
            <v>0</v>
          </cell>
          <cell r="HP2145">
            <v>0</v>
          </cell>
          <cell r="HQ2145">
            <v>0</v>
          </cell>
          <cell r="HR2145">
            <v>0</v>
          </cell>
          <cell r="HS2145">
            <v>-4369.8984375</v>
          </cell>
          <cell r="HT2145">
            <v>-4369.8984375</v>
          </cell>
          <cell r="HW2145"/>
          <cell r="ID2145">
            <v>0</v>
          </cell>
          <cell r="IE2145">
            <v>0</v>
          </cell>
          <cell r="IF2145">
            <v>-4369.8984375</v>
          </cell>
          <cell r="IG2145">
            <v>-4369.8984375</v>
          </cell>
          <cell r="IH2145">
            <v>-4369.8984375</v>
          </cell>
          <cell r="II2145">
            <v>-4369.8984375</v>
          </cell>
          <cell r="IJ2145">
            <v>-4369.8984375</v>
          </cell>
          <cell r="IK2145">
            <v>-4369.8984375</v>
          </cell>
          <cell r="IL2145">
            <v>-4369.8984375</v>
          </cell>
          <cell r="IM2145">
            <v>-4369.8984375</v>
          </cell>
          <cell r="IN2145">
            <v>-4369.8984375</v>
          </cell>
          <cell r="IO2145">
            <v>-4369.8984375</v>
          </cell>
          <cell r="IP2145">
            <v>-4369.8984375</v>
          </cell>
          <cell r="IQ2145">
            <v>-4369.8984375</v>
          </cell>
          <cell r="IR2145"/>
          <cell r="IS2145"/>
          <cell r="IT2145"/>
        </row>
        <row r="2146">
          <cell r="A2146">
            <v>-4369.8984375</v>
          </cell>
          <cell r="B2146">
            <v>-4369.8984375</v>
          </cell>
          <cell r="C2146">
            <v>-4369.8984375</v>
          </cell>
          <cell r="D2146">
            <v>-4369.8984375</v>
          </cell>
          <cell r="E2146">
            <v>-4369.8984375</v>
          </cell>
          <cell r="F2146">
            <v>-4369.8984375</v>
          </cell>
          <cell r="H2146">
            <v>-4369.8984375</v>
          </cell>
          <cell r="I2146">
            <v>-4369.8984375</v>
          </cell>
          <cell r="J2146">
            <v>-4369.8984375</v>
          </cell>
          <cell r="K2146">
            <v>-4369.8984375</v>
          </cell>
          <cell r="L2146">
            <v>-4369.8984375</v>
          </cell>
          <cell r="M2146">
            <v>-4369.8984375</v>
          </cell>
          <cell r="N2146">
            <v>-4369.8984375</v>
          </cell>
          <cell r="O2146">
            <v>-4369.8984375</v>
          </cell>
          <cell r="P2146">
            <v>-4369.8984375</v>
          </cell>
          <cell r="Q2146">
            <v>-4369.8984375</v>
          </cell>
          <cell r="R2146">
            <v>-4369.8984375</v>
          </cell>
          <cell r="S2146">
            <v>-4369.8984375</v>
          </cell>
          <cell r="T2146">
            <v>-4369.8984375</v>
          </cell>
          <cell r="U2146">
            <v>-4369.8984375</v>
          </cell>
          <cell r="V2146">
            <v>-4369.8984375</v>
          </cell>
          <cell r="W2146">
            <v>-4369.8984375</v>
          </cell>
          <cell r="X2146">
            <v>-4369.8984375</v>
          </cell>
          <cell r="Y2146">
            <v>-4369.8984375</v>
          </cell>
          <cell r="Z2146">
            <v>-4369.8984375</v>
          </cell>
          <cell r="AA2146">
            <v>-4369.8984375</v>
          </cell>
          <cell r="AB2146">
            <v>-4369.8984375</v>
          </cell>
          <cell r="AC2146">
            <v>-4369.8984375</v>
          </cell>
          <cell r="AD2146">
            <v>-4369.8984375</v>
          </cell>
          <cell r="AE2146">
            <v>-4369.8984375</v>
          </cell>
          <cell r="AF2146">
            <v>-4369.8984375</v>
          </cell>
          <cell r="AG2146">
            <v>-4369.8984375</v>
          </cell>
          <cell r="AH2146">
            <v>-4369.8984375</v>
          </cell>
          <cell r="AI2146">
            <v>-4369.8984375</v>
          </cell>
          <cell r="AJ2146">
            <v>-4369.8984375</v>
          </cell>
          <cell r="AK2146">
            <v>0</v>
          </cell>
          <cell r="AL2146">
            <v>-4369.8984375</v>
          </cell>
          <cell r="AM2146">
            <v>-4369.8984375</v>
          </cell>
          <cell r="AN2146">
            <v>-4369.8984375</v>
          </cell>
          <cell r="AO2146">
            <v>-4369.8984375</v>
          </cell>
          <cell r="AP2146">
            <v>-4369.8984375</v>
          </cell>
          <cell r="AQ2146">
            <v>-4369.8984375</v>
          </cell>
          <cell r="AR2146">
            <v>-4369.8984375</v>
          </cell>
          <cell r="AS2146">
            <v>-4369.8984375</v>
          </cell>
          <cell r="AT2146">
            <v>-4369.8984375</v>
          </cell>
          <cell r="AU2146">
            <v>-4369.8984375</v>
          </cell>
          <cell r="AV2146">
            <v>-4369.8984375</v>
          </cell>
          <cell r="AW2146">
            <v>-4369.8984375</v>
          </cell>
          <cell r="AX2146">
            <v>-4369.8984375</v>
          </cell>
          <cell r="AY2146">
            <v>-4369.8984375</v>
          </cell>
          <cell r="AZ2146">
            <v>-4369.8984375</v>
          </cell>
          <cell r="BA2146">
            <v>-4369.8984375</v>
          </cell>
          <cell r="BB2146">
            <v>-4369.8984375</v>
          </cell>
          <cell r="BC2146">
            <v>-4369.8984375</v>
          </cell>
          <cell r="BD2146">
            <v>-4369.8984375</v>
          </cell>
          <cell r="BE2146">
            <v>-4369.8984375</v>
          </cell>
          <cell r="BF2146">
            <v>-4369.8984375</v>
          </cell>
          <cell r="BG2146">
            <v>-4369.8984375</v>
          </cell>
          <cell r="BH2146">
            <v>-4369.8984375</v>
          </cell>
          <cell r="BI2146">
            <v>-4369.8984375</v>
          </cell>
          <cell r="BJ2146">
            <v>-4369.8984375</v>
          </cell>
          <cell r="BK2146">
            <v>-4369.8984375</v>
          </cell>
          <cell r="BL2146">
            <v>-4369.8984375</v>
          </cell>
          <cell r="BM2146">
            <v>-4369.8984375</v>
          </cell>
          <cell r="BN2146">
            <v>-4369.8984375</v>
          </cell>
          <cell r="BO2146">
            <v>-4369.8984375</v>
          </cell>
          <cell r="BP2146">
            <v>-4369.8984375</v>
          </cell>
          <cell r="BQ2146">
            <v>-4369.8984375</v>
          </cell>
          <cell r="BR2146">
            <v>-4369.8984375</v>
          </cell>
          <cell r="BS2146">
            <v>-4369.8984375</v>
          </cell>
          <cell r="BT2146">
            <v>-4369.8984375</v>
          </cell>
          <cell r="BU2146">
            <v>-4369.8984375</v>
          </cell>
          <cell r="BV2146">
            <v>-4369.8984375</v>
          </cell>
          <cell r="BW2146">
            <v>-4369.8984375</v>
          </cell>
          <cell r="BX2146">
            <v>-4369.8984375</v>
          </cell>
          <cell r="BY2146">
            <v>-4369.8984375</v>
          </cell>
          <cell r="BZ2146">
            <v>-4369.8984375</v>
          </cell>
          <cell r="CA2146">
            <v>-4369.8984375</v>
          </cell>
          <cell r="CB2146">
            <v>-4369.8984375</v>
          </cell>
          <cell r="CC2146">
            <v>-4369.8984375</v>
          </cell>
          <cell r="CD2146">
            <v>-4369.8984375</v>
          </cell>
          <cell r="CE2146">
            <v>-4369.8984375</v>
          </cell>
          <cell r="CF2146">
            <v>-4369.8984375</v>
          </cell>
          <cell r="CG2146">
            <v>-4369.8984375</v>
          </cell>
          <cell r="CH2146">
            <v>-4369.8984375</v>
          </cell>
          <cell r="CI2146">
            <v>-4369.8984375</v>
          </cell>
          <cell r="CJ2146">
            <v>-4369.8984375</v>
          </cell>
          <cell r="CK2146">
            <v>-4369.8984375</v>
          </cell>
          <cell r="CL2146">
            <v>-4369.8984375</v>
          </cell>
          <cell r="CM2146">
            <v>-4369.8984375</v>
          </cell>
          <cell r="CN2146">
            <v>-4369.8984375</v>
          </cell>
          <cell r="CO2146">
            <v>-4369.8984375</v>
          </cell>
          <cell r="CP2146">
            <v>-4369.8984375</v>
          </cell>
          <cell r="CQ2146">
            <v>-4369.8984375</v>
          </cell>
          <cell r="CR2146">
            <v>-4369.8984375</v>
          </cell>
          <cell r="CS2146">
            <v>-4369.8984375</v>
          </cell>
          <cell r="CT2146">
            <v>-4369.8984375</v>
          </cell>
          <cell r="CU2146">
            <v>-4369.8984375</v>
          </cell>
          <cell r="CV2146">
            <v>-4369.8984375</v>
          </cell>
          <cell r="CW2146">
            <v>-4369.8984375</v>
          </cell>
          <cell r="CX2146">
            <v>-4369.8984375</v>
          </cell>
          <cell r="CY2146">
            <v>-4369.8984375</v>
          </cell>
          <cell r="CZ2146">
            <v>-4369.8984375</v>
          </cell>
          <cell r="DA2146">
            <v>-4369.8984375</v>
          </cell>
          <cell r="DB2146">
            <v>-4369.8984375</v>
          </cell>
          <cell r="DC2146">
            <v>-4369.8984375</v>
          </cell>
          <cell r="DD2146">
            <v>-4369.8984375</v>
          </cell>
          <cell r="DE2146">
            <v>-4369.8984375</v>
          </cell>
          <cell r="DF2146">
            <v>-4369.8984375</v>
          </cell>
          <cell r="DG2146">
            <v>-4369.8984375</v>
          </cell>
          <cell r="DH2146">
            <v>-4369.8984375</v>
          </cell>
          <cell r="DI2146">
            <v>-4369.8984375</v>
          </cell>
          <cell r="DJ2146">
            <v>-4369.8984375</v>
          </cell>
          <cell r="DK2146">
            <v>-4369.8984375</v>
          </cell>
          <cell r="DL2146">
            <v>-4369.8984375</v>
          </cell>
          <cell r="DM2146">
            <v>-4369.8984375</v>
          </cell>
          <cell r="DN2146">
            <v>-4369.8984375</v>
          </cell>
          <cell r="DO2146">
            <v>-4369.8984375</v>
          </cell>
          <cell r="DP2146">
            <v>-4369.8984375</v>
          </cell>
          <cell r="DQ2146">
            <v>-4369.8984375</v>
          </cell>
          <cell r="DR2146">
            <v>-4369.8984375</v>
          </cell>
          <cell r="DS2146">
            <v>-4369.8984375</v>
          </cell>
          <cell r="DT2146">
            <v>-4369.8984375</v>
          </cell>
          <cell r="DU2146">
            <v>-4369.8984375</v>
          </cell>
          <cell r="DV2146">
            <v>-4369.8984375</v>
          </cell>
          <cell r="DW2146">
            <v>-4369.8984375</v>
          </cell>
          <cell r="DX2146">
            <v>-4369.8984375</v>
          </cell>
          <cell r="DY2146">
            <v>-4369.8984375</v>
          </cell>
          <cell r="DZ2146">
            <v>-4369.8984375</v>
          </cell>
          <cell r="EA2146">
            <v>-4369.8984375</v>
          </cell>
          <cell r="EB2146">
            <v>-4369.8984375</v>
          </cell>
          <cell r="EC2146">
            <v>-4369.8984375</v>
          </cell>
          <cell r="ED2146">
            <v>-4369.8984375</v>
          </cell>
          <cell r="EE2146">
            <v>-4369.8984375</v>
          </cell>
          <cell r="EF2146">
            <v>-4369.8984375</v>
          </cell>
          <cell r="EG2146">
            <v>-4369.8984375</v>
          </cell>
          <cell r="EH2146">
            <v>-4369.8984375</v>
          </cell>
          <cell r="EI2146">
            <v>-4369.8984375</v>
          </cell>
          <cell r="EJ2146">
            <v>-4369.8984375</v>
          </cell>
          <cell r="EK2146">
            <v>-4369.8984375</v>
          </cell>
          <cell r="EL2146">
            <v>-4369.8984375</v>
          </cell>
          <cell r="EM2146">
            <v>-4369.8984375</v>
          </cell>
          <cell r="EN2146">
            <v>-4369.8984375</v>
          </cell>
          <cell r="EO2146">
            <v>-4369.8984375</v>
          </cell>
          <cell r="EP2146">
            <v>-4369.8984375</v>
          </cell>
          <cell r="EQ2146">
            <v>-4369.8984375</v>
          </cell>
          <cell r="ER2146">
            <v>-4369.8984375</v>
          </cell>
          <cell r="ES2146">
            <v>-4369.8984375</v>
          </cell>
          <cell r="ET2146">
            <v>-4369.8984375</v>
          </cell>
          <cell r="EU2146">
            <v>-4369.8984375</v>
          </cell>
          <cell r="EV2146">
            <v>-4369.8984375</v>
          </cell>
          <cell r="EW2146">
            <v>-4369.8984375</v>
          </cell>
          <cell r="EX2146">
            <v>-4369.8984375</v>
          </cell>
          <cell r="EY2146">
            <v>-4369.8984375</v>
          </cell>
          <cell r="EZ2146">
            <v>-4369.8984375</v>
          </cell>
          <cell r="FA2146">
            <v>-4369.8984375</v>
          </cell>
          <cell r="FB2146">
            <v>-4369.8984375</v>
          </cell>
          <cell r="FC2146">
            <v>-4369.8984375</v>
          </cell>
          <cell r="FD2146">
            <v>-4369.8984375</v>
          </cell>
          <cell r="FE2146">
            <v>-4369.8984375</v>
          </cell>
          <cell r="FF2146">
            <v>-4369.8984375</v>
          </cell>
          <cell r="FG2146">
            <v>-4369.8984375</v>
          </cell>
          <cell r="FH2146">
            <v>-4369.8984375</v>
          </cell>
          <cell r="FI2146">
            <v>-4369.8984375</v>
          </cell>
          <cell r="FJ2146">
            <v>-4369.8984375</v>
          </cell>
          <cell r="FK2146">
            <v>-4369.8984375</v>
          </cell>
          <cell r="FL2146">
            <v>-4369.8984375</v>
          </cell>
          <cell r="FM2146">
            <v>-4369.8984375</v>
          </cell>
          <cell r="FN2146">
            <v>-4369.8984375</v>
          </cell>
          <cell r="FO2146">
            <v>-4369.8984375</v>
          </cell>
          <cell r="FP2146">
            <v>-4369.8984375</v>
          </cell>
          <cell r="FQ2146">
            <v>-4369.8984375</v>
          </cell>
          <cell r="FR2146">
            <v>-4369.8984375</v>
          </cell>
          <cell r="FS2146">
            <v>-4369.8984375</v>
          </cell>
          <cell r="FT2146">
            <v>-4369.8984375</v>
          </cell>
          <cell r="FU2146">
            <v>-4369.8984375</v>
          </cell>
          <cell r="FV2146">
            <v>-4369.8984375</v>
          </cell>
          <cell r="FW2146">
            <v>-4369.8984375</v>
          </cell>
          <cell r="FX2146">
            <v>-4369.8984375</v>
          </cell>
          <cell r="FY2146">
            <v>-4369.8984375</v>
          </cell>
          <cell r="FZ2146">
            <v>-4369.8984375</v>
          </cell>
          <cell r="GA2146">
            <v>-4369.8984375</v>
          </cell>
          <cell r="GB2146">
            <v>-4369.8984375</v>
          </cell>
          <cell r="GC2146">
            <v>-4369.8984375</v>
          </cell>
          <cell r="GD2146">
            <v>-4369.8984375</v>
          </cell>
          <cell r="GE2146">
            <v>-4369.8984375</v>
          </cell>
          <cell r="GF2146">
            <v>-4369.8984375</v>
          </cell>
          <cell r="GG2146">
            <v>-4369.8984375</v>
          </cell>
          <cell r="GH2146">
            <v>-4369.8984375</v>
          </cell>
          <cell r="GI2146">
            <v>-4369.8984375</v>
          </cell>
          <cell r="GJ2146">
            <v>-4369.8984375</v>
          </cell>
          <cell r="GK2146">
            <v>-4369.8984375</v>
          </cell>
          <cell r="GL2146">
            <v>-4369.8984375</v>
          </cell>
          <cell r="GM2146">
            <v>-4369.8984375</v>
          </cell>
          <cell r="GN2146">
            <v>-4369.8984375</v>
          </cell>
          <cell r="GO2146">
            <v>-4369.8984375</v>
          </cell>
          <cell r="GP2146">
            <v>-4369.8984375</v>
          </cell>
          <cell r="GQ2146">
            <v>-4369.8984375</v>
          </cell>
          <cell r="GR2146">
            <v>-4369.8984375</v>
          </cell>
          <cell r="GS2146">
            <v>-4369.8984375</v>
          </cell>
          <cell r="GT2146">
            <v>-4369.8984375</v>
          </cell>
          <cell r="GU2146">
            <v>-4369.8984375</v>
          </cell>
          <cell r="GV2146">
            <v>-4369.8984375</v>
          </cell>
          <cell r="GW2146">
            <v>-4369.8984375</v>
          </cell>
          <cell r="GX2146">
            <v>-4369.8984375</v>
          </cell>
          <cell r="GY2146">
            <v>-4369.8984375</v>
          </cell>
          <cell r="GZ2146">
            <v>-4369.8984375</v>
          </cell>
          <cell r="HA2146">
            <v>-4369.8984375</v>
          </cell>
          <cell r="HB2146">
            <v>-4369.8984375</v>
          </cell>
          <cell r="HC2146">
            <v>-4369.8984375</v>
          </cell>
          <cell r="HD2146">
            <v>-4369.8984375</v>
          </cell>
          <cell r="HE2146">
            <v>-4369.8984375</v>
          </cell>
          <cell r="HF2146">
            <v>-4369.8984375</v>
          </cell>
          <cell r="HG2146">
            <v>-4369.8984375</v>
          </cell>
          <cell r="HH2146"/>
          <cell r="HI2146"/>
          <cell r="HJ2146">
            <v>0</v>
          </cell>
          <cell r="HK2146">
            <v>0</v>
          </cell>
          <cell r="HL2146">
            <v>0</v>
          </cell>
          <cell r="HM2146">
            <v>0</v>
          </cell>
          <cell r="HN2146">
            <v>0</v>
          </cell>
          <cell r="HO2146">
            <v>0</v>
          </cell>
          <cell r="HP2146">
            <v>0</v>
          </cell>
          <cell r="HQ2146">
            <v>0</v>
          </cell>
          <cell r="HR2146">
            <v>0</v>
          </cell>
          <cell r="HS2146">
            <v>-4369.8984375</v>
          </cell>
          <cell r="HT2146">
            <v>-4369.8984375</v>
          </cell>
          <cell r="HW2146"/>
          <cell r="ID2146">
            <v>0</v>
          </cell>
          <cell r="IE2146">
            <v>0</v>
          </cell>
          <cell r="IF2146">
            <v>-4369.8984375</v>
          </cell>
          <cell r="IG2146">
            <v>-4369.8984375</v>
          </cell>
          <cell r="IH2146">
            <v>-4369.8984375</v>
          </cell>
          <cell r="II2146">
            <v>-4369.8984375</v>
          </cell>
          <cell r="IJ2146">
            <v>-4369.8984375</v>
          </cell>
          <cell r="IK2146">
            <v>-4369.8984375</v>
          </cell>
          <cell r="IL2146">
            <v>-4369.8984375</v>
          </cell>
          <cell r="IM2146">
            <v>-4369.8984375</v>
          </cell>
          <cell r="IN2146">
            <v>-4369.8984375</v>
          </cell>
          <cell r="IO2146">
            <v>-4369.8984375</v>
          </cell>
          <cell r="IP2146">
            <v>-4369.8984375</v>
          </cell>
          <cell r="IQ2146">
            <v>-4369.8984375</v>
          </cell>
          <cell r="IR2146"/>
          <cell r="IS2146"/>
          <cell r="IT2146"/>
        </row>
        <row r="2147">
          <cell r="A2147">
            <v>-4369.8984375</v>
          </cell>
          <cell r="B2147">
            <v>-4369.8984375</v>
          </cell>
          <cell r="C2147">
            <v>-4369.8984375</v>
          </cell>
          <cell r="D2147">
            <v>-4369.8984375</v>
          </cell>
          <cell r="E2147">
            <v>-4369.8984375</v>
          </cell>
          <cell r="F2147">
            <v>-4369.8984375</v>
          </cell>
          <cell r="H2147">
            <v>-4369.8984375</v>
          </cell>
          <cell r="I2147">
            <v>-4369.8984375</v>
          </cell>
          <cell r="J2147">
            <v>-4369.8984375</v>
          </cell>
          <cell r="K2147">
            <v>-4369.8984375</v>
          </cell>
          <cell r="L2147">
            <v>-4369.8984375</v>
          </cell>
          <cell r="M2147">
            <v>-4369.8984375</v>
          </cell>
          <cell r="N2147">
            <v>-4369.8984375</v>
          </cell>
          <cell r="O2147">
            <v>-4369.8984375</v>
          </cell>
          <cell r="P2147">
            <v>-4369.8984375</v>
          </cell>
          <cell r="Q2147">
            <v>-4369.8984375</v>
          </cell>
          <cell r="R2147">
            <v>-4369.8984375</v>
          </cell>
          <cell r="S2147">
            <v>-4369.8984375</v>
          </cell>
          <cell r="T2147">
            <v>-4369.8984375</v>
          </cell>
          <cell r="U2147">
            <v>-4369.8984375</v>
          </cell>
          <cell r="V2147">
            <v>-4369.8984375</v>
          </cell>
          <cell r="W2147">
            <v>-4369.8984375</v>
          </cell>
          <cell r="X2147">
            <v>-4369.8984375</v>
          </cell>
          <cell r="Y2147">
            <v>-4369.8984375</v>
          </cell>
          <cell r="Z2147">
            <v>-4369.8984375</v>
          </cell>
          <cell r="AA2147">
            <v>-4369.8984375</v>
          </cell>
          <cell r="AB2147">
            <v>-4369.8984375</v>
          </cell>
          <cell r="AC2147">
            <v>-4369.8984375</v>
          </cell>
          <cell r="AD2147">
            <v>-4369.8984375</v>
          </cell>
          <cell r="AE2147">
            <v>-4369.8984375</v>
          </cell>
          <cell r="AF2147">
            <v>-4369.8984375</v>
          </cell>
          <cell r="AG2147">
            <v>-4369.8984375</v>
          </cell>
          <cell r="AH2147">
            <v>-4369.8984375</v>
          </cell>
          <cell r="AI2147">
            <v>-4369.8984375</v>
          </cell>
          <cell r="AJ2147">
            <v>-4369.8984375</v>
          </cell>
          <cell r="AK2147">
            <v>0</v>
          </cell>
          <cell r="AL2147">
            <v>-4369.8984375</v>
          </cell>
          <cell r="AM2147">
            <v>-4369.8984375</v>
          </cell>
          <cell r="AN2147">
            <v>-4369.8984375</v>
          </cell>
          <cell r="AO2147">
            <v>-4369.8984375</v>
          </cell>
          <cell r="AP2147">
            <v>-4369.8984375</v>
          </cell>
          <cell r="AQ2147">
            <v>-4369.8984375</v>
          </cell>
          <cell r="AR2147">
            <v>-4369.8984375</v>
          </cell>
          <cell r="AS2147">
            <v>-4369.8984375</v>
          </cell>
          <cell r="AT2147">
            <v>-4369.8984375</v>
          </cell>
          <cell r="AU2147">
            <v>-4369.8984375</v>
          </cell>
          <cell r="AV2147">
            <v>-4369.8984375</v>
          </cell>
          <cell r="AW2147">
            <v>-4369.8984375</v>
          </cell>
          <cell r="AX2147">
            <v>-4369.8984375</v>
          </cell>
          <cell r="AY2147">
            <v>-4369.8984375</v>
          </cell>
          <cell r="AZ2147">
            <v>-4369.8984375</v>
          </cell>
          <cell r="BA2147">
            <v>-4369.8984375</v>
          </cell>
          <cell r="BB2147">
            <v>-4369.8984375</v>
          </cell>
          <cell r="BC2147">
            <v>-4369.8984375</v>
          </cell>
          <cell r="BD2147">
            <v>-4369.8984375</v>
          </cell>
          <cell r="BE2147">
            <v>-4369.8984375</v>
          </cell>
          <cell r="BF2147">
            <v>-4369.8984375</v>
          </cell>
          <cell r="BG2147">
            <v>-4369.8984375</v>
          </cell>
          <cell r="BH2147">
            <v>-4369.8984375</v>
          </cell>
          <cell r="BI2147">
            <v>-4369.8984375</v>
          </cell>
          <cell r="BJ2147">
            <v>-4369.8984375</v>
          </cell>
          <cell r="BK2147">
            <v>-4369.8984375</v>
          </cell>
          <cell r="BL2147">
            <v>-4369.8984375</v>
          </cell>
          <cell r="BM2147">
            <v>-4369.8984375</v>
          </cell>
          <cell r="BN2147">
            <v>-4369.8984375</v>
          </cell>
          <cell r="BO2147">
            <v>-4369.8984375</v>
          </cell>
          <cell r="BP2147">
            <v>-4369.8984375</v>
          </cell>
          <cell r="BQ2147">
            <v>-4369.8984375</v>
          </cell>
          <cell r="BR2147">
            <v>-4369.8984375</v>
          </cell>
          <cell r="BS2147">
            <v>-4369.8984375</v>
          </cell>
          <cell r="BT2147">
            <v>-4369.8984375</v>
          </cell>
          <cell r="BU2147">
            <v>-4369.8984375</v>
          </cell>
          <cell r="BV2147">
            <v>-4369.8984375</v>
          </cell>
          <cell r="BW2147">
            <v>-4369.8984375</v>
          </cell>
          <cell r="BX2147">
            <v>-4369.8984375</v>
          </cell>
          <cell r="BY2147">
            <v>-4369.8984375</v>
          </cell>
          <cell r="BZ2147">
            <v>-4369.8984375</v>
          </cell>
          <cell r="CA2147">
            <v>-4369.8984375</v>
          </cell>
          <cell r="CB2147">
            <v>-4369.8984375</v>
          </cell>
          <cell r="CC2147">
            <v>-4369.8984375</v>
          </cell>
          <cell r="CD2147">
            <v>-4369.8984375</v>
          </cell>
          <cell r="CE2147">
            <v>-4369.8984375</v>
          </cell>
          <cell r="CF2147">
            <v>-4369.8984375</v>
          </cell>
          <cell r="CG2147">
            <v>-4369.8984375</v>
          </cell>
          <cell r="CH2147">
            <v>-4369.8984375</v>
          </cell>
          <cell r="CI2147">
            <v>-4369.8984375</v>
          </cell>
          <cell r="CJ2147">
            <v>-4369.8984375</v>
          </cell>
          <cell r="CK2147">
            <v>-4369.8984375</v>
          </cell>
          <cell r="CL2147">
            <v>-4369.8984375</v>
          </cell>
          <cell r="CM2147">
            <v>-4369.8984375</v>
          </cell>
          <cell r="CN2147">
            <v>-4369.8984375</v>
          </cell>
          <cell r="CO2147">
            <v>-4369.8984375</v>
          </cell>
          <cell r="CP2147">
            <v>-4369.8984375</v>
          </cell>
          <cell r="CQ2147">
            <v>-4369.8984375</v>
          </cell>
          <cell r="CR2147">
            <v>-4369.8984375</v>
          </cell>
          <cell r="CS2147">
            <v>-4369.8984375</v>
          </cell>
          <cell r="CT2147">
            <v>-4369.8984375</v>
          </cell>
          <cell r="CU2147">
            <v>-4369.8984375</v>
          </cell>
          <cell r="CV2147">
            <v>-4369.8984375</v>
          </cell>
          <cell r="CW2147">
            <v>-4369.8984375</v>
          </cell>
          <cell r="CX2147">
            <v>-4369.8984375</v>
          </cell>
          <cell r="CY2147">
            <v>-4369.8984375</v>
          </cell>
          <cell r="CZ2147">
            <v>-4369.8984375</v>
          </cell>
          <cell r="DA2147">
            <v>-4369.8984375</v>
          </cell>
          <cell r="DB2147">
            <v>-4369.8984375</v>
          </cell>
          <cell r="DC2147">
            <v>-4369.8984375</v>
          </cell>
          <cell r="DD2147">
            <v>-4369.8984375</v>
          </cell>
          <cell r="DE2147">
            <v>-4369.8984375</v>
          </cell>
          <cell r="DF2147">
            <v>-4369.8984375</v>
          </cell>
          <cell r="DG2147">
            <v>-4369.8984375</v>
          </cell>
          <cell r="DH2147">
            <v>-4369.8984375</v>
          </cell>
          <cell r="DI2147">
            <v>-4369.8984375</v>
          </cell>
          <cell r="DJ2147">
            <v>-4369.8984375</v>
          </cell>
          <cell r="DK2147">
            <v>-4369.8984375</v>
          </cell>
          <cell r="DL2147">
            <v>-4369.8984375</v>
          </cell>
          <cell r="DM2147">
            <v>-4369.8984375</v>
          </cell>
          <cell r="DN2147">
            <v>-4369.8984375</v>
          </cell>
          <cell r="DO2147">
            <v>-4369.8984375</v>
          </cell>
          <cell r="DP2147">
            <v>-4369.8984375</v>
          </cell>
          <cell r="DQ2147">
            <v>-4369.8984375</v>
          </cell>
          <cell r="DR2147">
            <v>-4369.8984375</v>
          </cell>
          <cell r="DS2147">
            <v>-4369.8984375</v>
          </cell>
          <cell r="DT2147">
            <v>-4369.8984375</v>
          </cell>
          <cell r="DU2147">
            <v>-4369.8984375</v>
          </cell>
          <cell r="DV2147">
            <v>-4369.8984375</v>
          </cell>
          <cell r="DW2147">
            <v>-4369.8984375</v>
          </cell>
          <cell r="DX2147">
            <v>-4369.8984375</v>
          </cell>
          <cell r="DY2147">
            <v>-4369.8984375</v>
          </cell>
          <cell r="DZ2147">
            <v>-4369.8984375</v>
          </cell>
          <cell r="EA2147">
            <v>-4369.8984375</v>
          </cell>
          <cell r="EB2147">
            <v>-4369.8984375</v>
          </cell>
          <cell r="EC2147">
            <v>-4369.8984375</v>
          </cell>
          <cell r="ED2147">
            <v>-4369.8984375</v>
          </cell>
          <cell r="EE2147">
            <v>-4369.8984375</v>
          </cell>
          <cell r="EF2147">
            <v>-4369.8984375</v>
          </cell>
          <cell r="EG2147">
            <v>-4369.8984375</v>
          </cell>
          <cell r="EH2147">
            <v>-4369.8984375</v>
          </cell>
          <cell r="EI2147">
            <v>-4369.8984375</v>
          </cell>
          <cell r="EJ2147">
            <v>-4369.8984375</v>
          </cell>
          <cell r="EK2147">
            <v>-4369.8984375</v>
          </cell>
          <cell r="EL2147">
            <v>-4369.8984375</v>
          </cell>
          <cell r="EM2147">
            <v>-4369.8984375</v>
          </cell>
          <cell r="EN2147">
            <v>-4369.8984375</v>
          </cell>
          <cell r="EO2147">
            <v>-4369.8984375</v>
          </cell>
          <cell r="EP2147">
            <v>-4369.8984375</v>
          </cell>
          <cell r="EQ2147">
            <v>-4369.8984375</v>
          </cell>
          <cell r="ER2147">
            <v>-4369.8984375</v>
          </cell>
          <cell r="ES2147">
            <v>-4369.8984375</v>
          </cell>
          <cell r="ET2147">
            <v>-4369.8984375</v>
          </cell>
          <cell r="EU2147">
            <v>-4369.8984375</v>
          </cell>
          <cell r="EV2147">
            <v>-4369.8984375</v>
          </cell>
          <cell r="EW2147">
            <v>-4369.8984375</v>
          </cell>
          <cell r="EX2147">
            <v>-4369.8984375</v>
          </cell>
          <cell r="EY2147">
            <v>-4369.8984375</v>
          </cell>
          <cell r="EZ2147">
            <v>-4369.8984375</v>
          </cell>
          <cell r="FA2147">
            <v>-4369.8984375</v>
          </cell>
          <cell r="FB2147">
            <v>-4369.8984375</v>
          </cell>
          <cell r="FC2147">
            <v>-4369.8984375</v>
          </cell>
          <cell r="FD2147">
            <v>-4369.8984375</v>
          </cell>
          <cell r="FE2147">
            <v>-4369.8984375</v>
          </cell>
          <cell r="FF2147">
            <v>-4369.8984375</v>
          </cell>
          <cell r="FG2147">
            <v>-4369.8984375</v>
          </cell>
          <cell r="FH2147">
            <v>-4369.8984375</v>
          </cell>
          <cell r="FI2147">
            <v>-4369.8984375</v>
          </cell>
          <cell r="FJ2147">
            <v>-4369.8984375</v>
          </cell>
          <cell r="FK2147">
            <v>-4369.8984375</v>
          </cell>
          <cell r="FL2147">
            <v>-4369.8984375</v>
          </cell>
          <cell r="FM2147">
            <v>-4369.8984375</v>
          </cell>
          <cell r="FN2147">
            <v>-4369.8984375</v>
          </cell>
          <cell r="FO2147">
            <v>-4369.8984375</v>
          </cell>
          <cell r="FP2147">
            <v>-4369.8984375</v>
          </cell>
          <cell r="FQ2147">
            <v>-4369.8984375</v>
          </cell>
          <cell r="FR2147">
            <v>-4369.8984375</v>
          </cell>
          <cell r="FS2147">
            <v>-4369.8984375</v>
          </cell>
          <cell r="FT2147">
            <v>-4369.8984375</v>
          </cell>
          <cell r="FU2147">
            <v>-4369.8984375</v>
          </cell>
          <cell r="FV2147">
            <v>-4369.8984375</v>
          </cell>
          <cell r="FW2147">
            <v>-4369.8984375</v>
          </cell>
          <cell r="FX2147">
            <v>-4369.8984375</v>
          </cell>
          <cell r="FY2147">
            <v>-4369.8984375</v>
          </cell>
          <cell r="FZ2147">
            <v>-4369.8984375</v>
          </cell>
          <cell r="GA2147">
            <v>-4369.8984375</v>
          </cell>
          <cell r="GB2147">
            <v>-4369.8984375</v>
          </cell>
          <cell r="GC2147">
            <v>-4369.8984375</v>
          </cell>
          <cell r="GD2147">
            <v>-4369.8984375</v>
          </cell>
          <cell r="GE2147">
            <v>-4369.8984375</v>
          </cell>
          <cell r="GF2147">
            <v>-4369.8984375</v>
          </cell>
          <cell r="GG2147">
            <v>-4369.8984375</v>
          </cell>
          <cell r="GH2147">
            <v>-4369.8984375</v>
          </cell>
          <cell r="GI2147">
            <v>-4369.8984375</v>
          </cell>
          <cell r="GJ2147">
            <v>-4369.8984375</v>
          </cell>
          <cell r="GK2147">
            <v>-4369.8984375</v>
          </cell>
          <cell r="GL2147">
            <v>-4369.8984375</v>
          </cell>
          <cell r="GM2147">
            <v>-4369.8984375</v>
          </cell>
          <cell r="GN2147">
            <v>-4369.8984375</v>
          </cell>
          <cell r="GO2147">
            <v>-4369.8984375</v>
          </cell>
          <cell r="GP2147">
            <v>-4369.8984375</v>
          </cell>
          <cell r="GQ2147">
            <v>-4369.8984375</v>
          </cell>
          <cell r="GR2147">
            <v>-4369.8984375</v>
          </cell>
          <cell r="GS2147">
            <v>-4369.8984375</v>
          </cell>
          <cell r="GT2147">
            <v>-4369.8984375</v>
          </cell>
          <cell r="GU2147">
            <v>-4369.8984375</v>
          </cell>
          <cell r="GV2147">
            <v>-4369.8984375</v>
          </cell>
          <cell r="GW2147">
            <v>-4369.8984375</v>
          </cell>
          <cell r="GX2147">
            <v>-4369.8984375</v>
          </cell>
          <cell r="GY2147">
            <v>-4369.8984375</v>
          </cell>
          <cell r="GZ2147">
            <v>-4369.8984375</v>
          </cell>
          <cell r="HA2147">
            <v>-4369.8984375</v>
          </cell>
          <cell r="HB2147">
            <v>-4369.8984375</v>
          </cell>
          <cell r="HC2147">
            <v>-4369.8984375</v>
          </cell>
          <cell r="HD2147">
            <v>-4369.8984375</v>
          </cell>
          <cell r="HE2147">
            <v>-4369.8984375</v>
          </cell>
          <cell r="HF2147">
            <v>-4369.8984375</v>
          </cell>
          <cell r="HG2147">
            <v>-4369.8984375</v>
          </cell>
          <cell r="HH2147"/>
          <cell r="HI2147"/>
          <cell r="HJ2147">
            <v>0</v>
          </cell>
          <cell r="HK2147">
            <v>0</v>
          </cell>
          <cell r="HL2147">
            <v>0</v>
          </cell>
          <cell r="HM2147">
            <v>0</v>
          </cell>
          <cell r="HN2147">
            <v>0</v>
          </cell>
          <cell r="HO2147">
            <v>0</v>
          </cell>
          <cell r="HP2147">
            <v>0</v>
          </cell>
          <cell r="HQ2147">
            <v>0</v>
          </cell>
          <cell r="HR2147">
            <v>0</v>
          </cell>
          <cell r="HS2147">
            <v>-4369.8984375</v>
          </cell>
          <cell r="HT2147">
            <v>-4369.8984375</v>
          </cell>
          <cell r="HW2147"/>
          <cell r="ID2147">
            <v>0</v>
          </cell>
          <cell r="IE2147">
            <v>0</v>
          </cell>
          <cell r="IF2147">
            <v>-4369.8984375</v>
          </cell>
          <cell r="IG2147">
            <v>-4369.8984375</v>
          </cell>
          <cell r="IH2147">
            <v>-4369.8984375</v>
          </cell>
          <cell r="II2147">
            <v>-4369.8984375</v>
          </cell>
          <cell r="IJ2147">
            <v>-4369.8984375</v>
          </cell>
          <cell r="IK2147">
            <v>-4369.8984375</v>
          </cell>
          <cell r="IL2147">
            <v>-4369.8984375</v>
          </cell>
          <cell r="IM2147">
            <v>-4369.8984375</v>
          </cell>
          <cell r="IN2147">
            <v>-4369.8984375</v>
          </cell>
          <cell r="IO2147">
            <v>-4369.8984375</v>
          </cell>
          <cell r="IP2147">
            <v>-4369.8984375</v>
          </cell>
          <cell r="IQ2147">
            <v>-4369.8984375</v>
          </cell>
          <cell r="IR2147"/>
          <cell r="IS2147"/>
          <cell r="IT2147"/>
        </row>
        <row r="2148">
          <cell r="A2148">
            <v>-4369.8984375</v>
          </cell>
          <cell r="B2148">
            <v>-4369.8984375</v>
          </cell>
          <cell r="C2148">
            <v>-4369.8984375</v>
          </cell>
          <cell r="D2148">
            <v>-4369.8984375</v>
          </cell>
          <cell r="E2148">
            <v>-4369.8984375</v>
          </cell>
          <cell r="F2148">
            <v>-4369.8984375</v>
          </cell>
          <cell r="H2148">
            <v>-4369.8984375</v>
          </cell>
          <cell r="I2148">
            <v>-4369.8984375</v>
          </cell>
          <cell r="J2148">
            <v>-4369.8984375</v>
          </cell>
          <cell r="K2148">
            <v>-4369.8984375</v>
          </cell>
          <cell r="L2148">
            <v>-4369.8984375</v>
          </cell>
          <cell r="M2148">
            <v>-4369.8984375</v>
          </cell>
          <cell r="N2148">
            <v>-4369.8984375</v>
          </cell>
          <cell r="O2148">
            <v>-4369.8984375</v>
          </cell>
          <cell r="P2148">
            <v>-4369.8984375</v>
          </cell>
          <cell r="Q2148">
            <v>-4369.8984375</v>
          </cell>
          <cell r="R2148">
            <v>-4369.8984375</v>
          </cell>
          <cell r="S2148">
            <v>-4369.8984375</v>
          </cell>
          <cell r="T2148">
            <v>-4369.8984375</v>
          </cell>
          <cell r="U2148">
            <v>-4369.8984375</v>
          </cell>
          <cell r="V2148">
            <v>-4369.8984375</v>
          </cell>
          <cell r="W2148">
            <v>-4369.8984375</v>
          </cell>
          <cell r="X2148">
            <v>-4369.8984375</v>
          </cell>
          <cell r="Y2148">
            <v>-4369.8984375</v>
          </cell>
          <cell r="Z2148">
            <v>-4369.8984375</v>
          </cell>
          <cell r="AA2148">
            <v>-4369.8984375</v>
          </cell>
          <cell r="AB2148">
            <v>-4369.8984375</v>
          </cell>
          <cell r="AC2148">
            <v>-4369.8984375</v>
          </cell>
          <cell r="AD2148">
            <v>-4369.8984375</v>
          </cell>
          <cell r="AE2148">
            <v>-4369.8984375</v>
          </cell>
          <cell r="AF2148">
            <v>-4369.8984375</v>
          </cell>
          <cell r="AG2148">
            <v>-4369.8984375</v>
          </cell>
          <cell r="AH2148">
            <v>-4369.8984375</v>
          </cell>
          <cell r="AI2148">
            <v>-4369.8984375</v>
          </cell>
          <cell r="AJ2148">
            <v>-4369.8984375</v>
          </cell>
          <cell r="AK2148">
            <v>0</v>
          </cell>
          <cell r="AL2148">
            <v>-4369.8984375</v>
          </cell>
          <cell r="AM2148">
            <v>-4369.8984375</v>
          </cell>
          <cell r="AN2148">
            <v>-4369.8984375</v>
          </cell>
          <cell r="AO2148">
            <v>-4369.8984375</v>
          </cell>
          <cell r="AP2148">
            <v>-4369.8984375</v>
          </cell>
          <cell r="AQ2148">
            <v>-4369.8984375</v>
          </cell>
          <cell r="AR2148">
            <v>-4369.8984375</v>
          </cell>
          <cell r="AS2148">
            <v>-4369.8984375</v>
          </cell>
          <cell r="AT2148">
            <v>-4369.8984375</v>
          </cell>
          <cell r="AU2148">
            <v>-4369.8984375</v>
          </cell>
          <cell r="AV2148">
            <v>-4369.8984375</v>
          </cell>
          <cell r="AW2148">
            <v>-4369.8984375</v>
          </cell>
          <cell r="AX2148">
            <v>-4369.8984375</v>
          </cell>
          <cell r="AY2148">
            <v>-4369.8984375</v>
          </cell>
          <cell r="AZ2148">
            <v>-4369.8984375</v>
          </cell>
          <cell r="BA2148">
            <v>-4369.8984375</v>
          </cell>
          <cell r="BB2148">
            <v>-4369.8984375</v>
          </cell>
          <cell r="BC2148">
            <v>-4369.8984375</v>
          </cell>
          <cell r="BD2148">
            <v>-4369.8984375</v>
          </cell>
          <cell r="BE2148">
            <v>-4369.8984375</v>
          </cell>
          <cell r="BF2148">
            <v>-4369.8984375</v>
          </cell>
          <cell r="BG2148">
            <v>-4369.8984375</v>
          </cell>
          <cell r="BH2148">
            <v>-4369.8984375</v>
          </cell>
          <cell r="BI2148">
            <v>-4369.8984375</v>
          </cell>
          <cell r="BJ2148">
            <v>-4369.8984375</v>
          </cell>
          <cell r="BK2148">
            <v>-4369.8984375</v>
          </cell>
          <cell r="BL2148">
            <v>-4369.8984375</v>
          </cell>
          <cell r="BM2148">
            <v>-4369.8984375</v>
          </cell>
          <cell r="BN2148">
            <v>-4369.8984375</v>
          </cell>
          <cell r="BO2148">
            <v>-4369.8984375</v>
          </cell>
          <cell r="BP2148">
            <v>-4369.8984375</v>
          </cell>
          <cell r="BQ2148">
            <v>-4369.8984375</v>
          </cell>
          <cell r="BR2148">
            <v>-4369.8984375</v>
          </cell>
          <cell r="BS2148">
            <v>-4369.8984375</v>
          </cell>
          <cell r="BT2148">
            <v>-4369.8984375</v>
          </cell>
          <cell r="BU2148">
            <v>-4369.8984375</v>
          </cell>
          <cell r="BV2148">
            <v>-4369.8984375</v>
          </cell>
          <cell r="BW2148">
            <v>-4369.8984375</v>
          </cell>
          <cell r="BX2148">
            <v>-4369.8984375</v>
          </cell>
          <cell r="BY2148">
            <v>-4369.8984375</v>
          </cell>
          <cell r="BZ2148">
            <v>-4369.8984375</v>
          </cell>
          <cell r="CA2148">
            <v>-4369.8984375</v>
          </cell>
          <cell r="CB2148">
            <v>-4369.8984375</v>
          </cell>
          <cell r="CC2148">
            <v>-4369.8984375</v>
          </cell>
          <cell r="CD2148">
            <v>-4369.8984375</v>
          </cell>
          <cell r="CE2148">
            <v>-4369.8984375</v>
          </cell>
          <cell r="CF2148">
            <v>-4369.8984375</v>
          </cell>
          <cell r="CG2148">
            <v>-4369.8984375</v>
          </cell>
          <cell r="CH2148">
            <v>-4369.8984375</v>
          </cell>
          <cell r="CI2148">
            <v>-4369.8984375</v>
          </cell>
          <cell r="CJ2148">
            <v>-4369.8984375</v>
          </cell>
          <cell r="CK2148">
            <v>-4369.8984375</v>
          </cell>
          <cell r="CL2148">
            <v>-4369.8984375</v>
          </cell>
          <cell r="CM2148">
            <v>-4369.8984375</v>
          </cell>
          <cell r="CN2148">
            <v>-4369.8984375</v>
          </cell>
          <cell r="CO2148">
            <v>-4369.8984375</v>
          </cell>
          <cell r="CP2148">
            <v>-4369.8984375</v>
          </cell>
          <cell r="CQ2148">
            <v>-4369.8984375</v>
          </cell>
          <cell r="CR2148">
            <v>-4369.8984375</v>
          </cell>
          <cell r="CS2148">
            <v>-4369.8984375</v>
          </cell>
          <cell r="CT2148">
            <v>-4369.8984375</v>
          </cell>
          <cell r="CU2148">
            <v>-4369.8984375</v>
          </cell>
          <cell r="CV2148">
            <v>-4369.8984375</v>
          </cell>
          <cell r="CW2148">
            <v>-4369.8984375</v>
          </cell>
          <cell r="CX2148">
            <v>-4369.8984375</v>
          </cell>
          <cell r="CY2148">
            <v>-4369.8984375</v>
          </cell>
          <cell r="CZ2148">
            <v>-4369.8984375</v>
          </cell>
          <cell r="DA2148">
            <v>-4369.8984375</v>
          </cell>
          <cell r="DB2148">
            <v>-4369.8984375</v>
          </cell>
          <cell r="DC2148">
            <v>-4369.8984375</v>
          </cell>
          <cell r="DD2148">
            <v>-4369.8984375</v>
          </cell>
          <cell r="DE2148">
            <v>-4369.8984375</v>
          </cell>
          <cell r="DF2148">
            <v>-4369.8984375</v>
          </cell>
          <cell r="DG2148">
            <v>-4369.8984375</v>
          </cell>
          <cell r="DH2148">
            <v>-4369.8984375</v>
          </cell>
          <cell r="DI2148">
            <v>-4369.8984375</v>
          </cell>
          <cell r="DJ2148">
            <v>-4369.8984375</v>
          </cell>
          <cell r="DK2148">
            <v>-4369.8984375</v>
          </cell>
          <cell r="DL2148">
            <v>-4369.8984375</v>
          </cell>
          <cell r="DM2148">
            <v>-4369.8984375</v>
          </cell>
          <cell r="DN2148">
            <v>-4369.8984375</v>
          </cell>
          <cell r="DO2148">
            <v>-4369.8984375</v>
          </cell>
          <cell r="DP2148">
            <v>-4369.8984375</v>
          </cell>
          <cell r="DQ2148">
            <v>-4369.8984375</v>
          </cell>
          <cell r="DR2148">
            <v>-4369.8984375</v>
          </cell>
          <cell r="DS2148">
            <v>-4369.8984375</v>
          </cell>
          <cell r="DT2148">
            <v>-4369.8984375</v>
          </cell>
          <cell r="DU2148">
            <v>-4369.8984375</v>
          </cell>
          <cell r="DV2148">
            <v>-4369.8984375</v>
          </cell>
          <cell r="DW2148">
            <v>-4369.8984375</v>
          </cell>
          <cell r="DX2148">
            <v>-4369.8984375</v>
          </cell>
          <cell r="DY2148">
            <v>-4369.8984375</v>
          </cell>
          <cell r="DZ2148">
            <v>-4369.8984375</v>
          </cell>
          <cell r="EA2148">
            <v>-4369.8984375</v>
          </cell>
          <cell r="EB2148">
            <v>-4369.8984375</v>
          </cell>
          <cell r="EC2148">
            <v>-4369.8984375</v>
          </cell>
          <cell r="ED2148">
            <v>-4369.8984375</v>
          </cell>
          <cell r="EE2148">
            <v>-4369.8984375</v>
          </cell>
          <cell r="EF2148">
            <v>-4369.8984375</v>
          </cell>
          <cell r="EG2148">
            <v>-4369.8984375</v>
          </cell>
          <cell r="EH2148">
            <v>-4369.8984375</v>
          </cell>
          <cell r="EI2148">
            <v>-4369.8984375</v>
          </cell>
          <cell r="EJ2148">
            <v>-4369.8984375</v>
          </cell>
          <cell r="EK2148">
            <v>-4369.8984375</v>
          </cell>
          <cell r="EL2148">
            <v>-4369.8984375</v>
          </cell>
          <cell r="EM2148">
            <v>-4369.8984375</v>
          </cell>
          <cell r="EN2148">
            <v>-4369.8984375</v>
          </cell>
          <cell r="EO2148">
            <v>-4369.8984375</v>
          </cell>
          <cell r="EP2148">
            <v>-4369.8984375</v>
          </cell>
          <cell r="EQ2148">
            <v>-4369.8984375</v>
          </cell>
          <cell r="ER2148">
            <v>-4369.8984375</v>
          </cell>
          <cell r="ES2148">
            <v>-4369.8984375</v>
          </cell>
          <cell r="ET2148">
            <v>-4369.8984375</v>
          </cell>
          <cell r="EU2148">
            <v>-4369.8984375</v>
          </cell>
          <cell r="EV2148">
            <v>-4369.8984375</v>
          </cell>
          <cell r="EW2148">
            <v>-4369.8984375</v>
          </cell>
          <cell r="EX2148">
            <v>-4369.8984375</v>
          </cell>
          <cell r="EY2148">
            <v>-4369.8984375</v>
          </cell>
          <cell r="EZ2148">
            <v>-4369.8984375</v>
          </cell>
          <cell r="FA2148">
            <v>-4369.8984375</v>
          </cell>
          <cell r="FB2148">
            <v>-4369.8984375</v>
          </cell>
          <cell r="FC2148">
            <v>-4369.8984375</v>
          </cell>
          <cell r="FD2148">
            <v>-4369.8984375</v>
          </cell>
          <cell r="FE2148">
            <v>-4369.8984375</v>
          </cell>
          <cell r="FF2148">
            <v>-4369.8984375</v>
          </cell>
          <cell r="FG2148">
            <v>-4369.8984375</v>
          </cell>
          <cell r="FH2148">
            <v>-4369.8984375</v>
          </cell>
          <cell r="FI2148">
            <v>-4369.8984375</v>
          </cell>
          <cell r="FJ2148">
            <v>-4369.8984375</v>
          </cell>
          <cell r="FK2148">
            <v>-4369.8984375</v>
          </cell>
          <cell r="FL2148">
            <v>-4369.8984375</v>
          </cell>
          <cell r="FM2148">
            <v>-4369.8984375</v>
          </cell>
          <cell r="FN2148">
            <v>-4369.8984375</v>
          </cell>
          <cell r="FO2148">
            <v>-4369.8984375</v>
          </cell>
          <cell r="FP2148">
            <v>-4369.8984375</v>
          </cell>
          <cell r="FQ2148">
            <v>-4369.8984375</v>
          </cell>
          <cell r="FR2148">
            <v>-4369.8984375</v>
          </cell>
          <cell r="FS2148">
            <v>-4369.8984375</v>
          </cell>
          <cell r="FT2148">
            <v>-4369.8984375</v>
          </cell>
          <cell r="FU2148">
            <v>-4369.8984375</v>
          </cell>
          <cell r="FV2148">
            <v>-4369.8984375</v>
          </cell>
          <cell r="FW2148">
            <v>-4369.8984375</v>
          </cell>
          <cell r="FX2148">
            <v>-4369.8984375</v>
          </cell>
          <cell r="FY2148">
            <v>-4369.8984375</v>
          </cell>
          <cell r="FZ2148">
            <v>-4369.8984375</v>
          </cell>
          <cell r="GA2148">
            <v>-4369.8984375</v>
          </cell>
          <cell r="GB2148">
            <v>-4369.8984375</v>
          </cell>
          <cell r="GC2148">
            <v>-4369.8984375</v>
          </cell>
          <cell r="GD2148">
            <v>-4369.8984375</v>
          </cell>
          <cell r="GE2148">
            <v>-4369.8984375</v>
          </cell>
          <cell r="GF2148">
            <v>-4369.8984375</v>
          </cell>
          <cell r="GG2148">
            <v>-4369.8984375</v>
          </cell>
          <cell r="GH2148">
            <v>-4369.8984375</v>
          </cell>
          <cell r="GI2148">
            <v>-4369.8984375</v>
          </cell>
          <cell r="GJ2148">
            <v>-4369.8984375</v>
          </cell>
          <cell r="GK2148">
            <v>-4369.8984375</v>
          </cell>
          <cell r="GL2148">
            <v>-4369.8984375</v>
          </cell>
          <cell r="GM2148">
            <v>-4369.8984375</v>
          </cell>
          <cell r="GN2148">
            <v>-4369.8984375</v>
          </cell>
          <cell r="GO2148">
            <v>-4369.8984375</v>
          </cell>
          <cell r="GP2148">
            <v>-4369.8984375</v>
          </cell>
          <cell r="GQ2148">
            <v>-4369.8984375</v>
          </cell>
          <cell r="GR2148">
            <v>-4369.8984375</v>
          </cell>
          <cell r="GS2148">
            <v>-4369.8984375</v>
          </cell>
          <cell r="GT2148">
            <v>-4369.8984375</v>
          </cell>
          <cell r="GU2148">
            <v>-4369.8984375</v>
          </cell>
          <cell r="GV2148">
            <v>-4369.8984375</v>
          </cell>
          <cell r="GW2148">
            <v>-4369.8984375</v>
          </cell>
          <cell r="GX2148">
            <v>-4369.8984375</v>
          </cell>
          <cell r="GY2148">
            <v>-4369.8984375</v>
          </cell>
          <cell r="GZ2148">
            <v>-4369.8984375</v>
          </cell>
          <cell r="HA2148">
            <v>-4369.8984375</v>
          </cell>
          <cell r="HB2148">
            <v>-4369.8984375</v>
          </cell>
          <cell r="HC2148">
            <v>-4369.8984375</v>
          </cell>
          <cell r="HD2148">
            <v>-4369.8984375</v>
          </cell>
          <cell r="HE2148">
            <v>-4369.8984375</v>
          </cell>
          <cell r="HF2148">
            <v>-4369.8984375</v>
          </cell>
          <cell r="HG2148">
            <v>-4369.8984375</v>
          </cell>
          <cell r="HH2148"/>
          <cell r="HI2148"/>
          <cell r="HJ2148">
            <v>0</v>
          </cell>
          <cell r="HK2148">
            <v>0</v>
          </cell>
          <cell r="HL2148">
            <v>0</v>
          </cell>
          <cell r="HM2148">
            <v>0</v>
          </cell>
          <cell r="HN2148">
            <v>0</v>
          </cell>
          <cell r="HO2148">
            <v>0</v>
          </cell>
          <cell r="HP2148">
            <v>0</v>
          </cell>
          <cell r="HQ2148">
            <v>0</v>
          </cell>
          <cell r="HR2148">
            <v>0</v>
          </cell>
          <cell r="HS2148">
            <v>-4369.8984375</v>
          </cell>
          <cell r="HT2148">
            <v>-4369.8984375</v>
          </cell>
          <cell r="HW2148"/>
          <cell r="ID2148">
            <v>0</v>
          </cell>
          <cell r="IE2148">
            <v>0</v>
          </cell>
          <cell r="IF2148">
            <v>-4369.8984375</v>
          </cell>
          <cell r="IG2148">
            <v>-4369.8984375</v>
          </cell>
          <cell r="IH2148">
            <v>-4369.8984375</v>
          </cell>
          <cell r="II2148">
            <v>-4369.8984375</v>
          </cell>
          <cell r="IJ2148">
            <v>-4369.8984375</v>
          </cell>
          <cell r="IK2148">
            <v>-4369.8984375</v>
          </cell>
          <cell r="IL2148">
            <v>-4369.8984375</v>
          </cell>
          <cell r="IM2148">
            <v>-4369.8984375</v>
          </cell>
          <cell r="IN2148">
            <v>-4369.8984375</v>
          </cell>
          <cell r="IO2148">
            <v>-4369.8984375</v>
          </cell>
          <cell r="IP2148">
            <v>-4369.8984375</v>
          </cell>
          <cell r="IQ2148">
            <v>-4369.8984375</v>
          </cell>
          <cell r="IR2148"/>
          <cell r="IS2148"/>
          <cell r="IT2148"/>
        </row>
        <row r="2149">
          <cell r="A2149">
            <v>-4369.8984375</v>
          </cell>
          <cell r="B2149">
            <v>-4369.8984375</v>
          </cell>
          <cell r="C2149">
            <v>-4369.8984375</v>
          </cell>
          <cell r="D2149">
            <v>-4369.8984375</v>
          </cell>
          <cell r="E2149">
            <v>-4369.8984375</v>
          </cell>
          <cell r="F2149">
            <v>-4369.8984375</v>
          </cell>
          <cell r="H2149">
            <v>-4369.8984375</v>
          </cell>
          <cell r="I2149">
            <v>-4369.8984375</v>
          </cell>
          <cell r="J2149">
            <v>-4369.8984375</v>
          </cell>
          <cell r="K2149">
            <v>-4369.8984375</v>
          </cell>
          <cell r="L2149">
            <v>-4369.8984375</v>
          </cell>
          <cell r="M2149">
            <v>-4369.8984375</v>
          </cell>
          <cell r="N2149">
            <v>-4369.8984375</v>
          </cell>
          <cell r="O2149">
            <v>-4369.8984375</v>
          </cell>
          <cell r="P2149">
            <v>-4369.8984375</v>
          </cell>
          <cell r="Q2149">
            <v>-4369.8984375</v>
          </cell>
          <cell r="R2149">
            <v>-4369.8984375</v>
          </cell>
          <cell r="S2149">
            <v>-4369.8984375</v>
          </cell>
          <cell r="T2149">
            <v>-4369.8984375</v>
          </cell>
          <cell r="U2149">
            <v>-4369.8984375</v>
          </cell>
          <cell r="V2149">
            <v>-4369.8984375</v>
          </cell>
          <cell r="W2149">
            <v>-4369.8984375</v>
          </cell>
          <cell r="X2149">
            <v>-4369.8984375</v>
          </cell>
          <cell r="Y2149">
            <v>-4369.8984375</v>
          </cell>
          <cell r="Z2149">
            <v>-4369.8984375</v>
          </cell>
          <cell r="AA2149">
            <v>-4369.8984375</v>
          </cell>
          <cell r="AB2149">
            <v>-4369.8984375</v>
          </cell>
          <cell r="AC2149">
            <v>-4369.8984375</v>
          </cell>
          <cell r="AD2149">
            <v>-4369.8984375</v>
          </cell>
          <cell r="AE2149">
            <v>-4369.8984375</v>
          </cell>
          <cell r="AF2149">
            <v>-4369.8984375</v>
          </cell>
          <cell r="AG2149">
            <v>-4369.8984375</v>
          </cell>
          <cell r="AH2149">
            <v>-4369.8984375</v>
          </cell>
          <cell r="AI2149">
            <v>-4369.8984375</v>
          </cell>
          <cell r="AJ2149">
            <v>-4369.8984375</v>
          </cell>
          <cell r="AK2149">
            <v>0</v>
          </cell>
          <cell r="AL2149">
            <v>-4369.8984375</v>
          </cell>
          <cell r="AM2149">
            <v>-4369.8984375</v>
          </cell>
          <cell r="AN2149">
            <v>-4369.8984375</v>
          </cell>
          <cell r="AO2149">
            <v>-4369.8984375</v>
          </cell>
          <cell r="AP2149">
            <v>-4369.8984375</v>
          </cell>
          <cell r="AQ2149">
            <v>-4369.8984375</v>
          </cell>
          <cell r="AR2149">
            <v>-4369.8984375</v>
          </cell>
          <cell r="AS2149">
            <v>-4369.8984375</v>
          </cell>
          <cell r="AT2149">
            <v>-4369.8984375</v>
          </cell>
          <cell r="AU2149">
            <v>-4369.8984375</v>
          </cell>
          <cell r="AV2149">
            <v>-4369.8984375</v>
          </cell>
          <cell r="AW2149">
            <v>-4369.8984375</v>
          </cell>
          <cell r="AX2149">
            <v>-4369.8984375</v>
          </cell>
          <cell r="AY2149">
            <v>-4369.8984375</v>
          </cell>
          <cell r="AZ2149">
            <v>-4369.8984375</v>
          </cell>
          <cell r="BA2149">
            <v>-4369.8984375</v>
          </cell>
          <cell r="BB2149">
            <v>-4369.8984375</v>
          </cell>
          <cell r="BC2149">
            <v>-4369.8984375</v>
          </cell>
          <cell r="BD2149">
            <v>-4369.8984375</v>
          </cell>
          <cell r="BE2149">
            <v>-4369.8984375</v>
          </cell>
          <cell r="BF2149">
            <v>-4369.8984375</v>
          </cell>
          <cell r="BG2149">
            <v>-4369.8984375</v>
          </cell>
          <cell r="BH2149">
            <v>-4369.8984375</v>
          </cell>
          <cell r="BI2149">
            <v>-4369.8984375</v>
          </cell>
          <cell r="BJ2149">
            <v>-4369.8984375</v>
          </cell>
          <cell r="BK2149">
            <v>-4369.8984375</v>
          </cell>
          <cell r="BL2149">
            <v>-4369.8984375</v>
          </cell>
          <cell r="BM2149">
            <v>-4369.8984375</v>
          </cell>
          <cell r="BN2149">
            <v>-4369.8984375</v>
          </cell>
          <cell r="BO2149">
            <v>-4369.8984375</v>
          </cell>
          <cell r="BP2149">
            <v>-4369.8984375</v>
          </cell>
          <cell r="BQ2149">
            <v>-4369.8984375</v>
          </cell>
          <cell r="BR2149">
            <v>-4369.8984375</v>
          </cell>
          <cell r="BS2149">
            <v>-4369.8984375</v>
          </cell>
          <cell r="BT2149">
            <v>-4369.8984375</v>
          </cell>
          <cell r="BU2149">
            <v>-4369.8984375</v>
          </cell>
          <cell r="BV2149">
            <v>-4369.8984375</v>
          </cell>
          <cell r="BW2149">
            <v>-4369.8984375</v>
          </cell>
          <cell r="BX2149">
            <v>-4369.8984375</v>
          </cell>
          <cell r="BY2149">
            <v>-4369.8984375</v>
          </cell>
          <cell r="BZ2149">
            <v>-4369.8984375</v>
          </cell>
          <cell r="CA2149">
            <v>-4369.8984375</v>
          </cell>
          <cell r="CB2149">
            <v>-4369.8984375</v>
          </cell>
          <cell r="CC2149">
            <v>-4369.8984375</v>
          </cell>
          <cell r="CD2149">
            <v>-4369.8984375</v>
          </cell>
          <cell r="CE2149">
            <v>-4369.8984375</v>
          </cell>
          <cell r="CF2149">
            <v>-4369.8984375</v>
          </cell>
          <cell r="CG2149">
            <v>-4369.8984375</v>
          </cell>
          <cell r="CH2149">
            <v>-4369.8984375</v>
          </cell>
          <cell r="CI2149">
            <v>-4369.8984375</v>
          </cell>
          <cell r="CJ2149">
            <v>-4369.8984375</v>
          </cell>
          <cell r="CK2149">
            <v>-4369.8984375</v>
          </cell>
          <cell r="CL2149">
            <v>-4369.8984375</v>
          </cell>
          <cell r="CM2149">
            <v>-4369.8984375</v>
          </cell>
          <cell r="CN2149">
            <v>-4369.8984375</v>
          </cell>
          <cell r="CO2149">
            <v>-4369.8984375</v>
          </cell>
          <cell r="CP2149">
            <v>-4369.8984375</v>
          </cell>
          <cell r="CQ2149">
            <v>-4369.8984375</v>
          </cell>
          <cell r="CR2149">
            <v>-4369.8984375</v>
          </cell>
          <cell r="CS2149">
            <v>-4369.8984375</v>
          </cell>
          <cell r="CT2149">
            <v>-4369.8984375</v>
          </cell>
          <cell r="CU2149">
            <v>-4369.8984375</v>
          </cell>
          <cell r="CV2149">
            <v>-4369.8984375</v>
          </cell>
          <cell r="CW2149">
            <v>-4369.8984375</v>
          </cell>
          <cell r="CX2149">
            <v>-4369.8984375</v>
          </cell>
          <cell r="CY2149">
            <v>-4369.8984375</v>
          </cell>
          <cell r="CZ2149">
            <v>-4369.8984375</v>
          </cell>
          <cell r="DA2149">
            <v>-4369.8984375</v>
          </cell>
          <cell r="DB2149">
            <v>-4369.8984375</v>
          </cell>
          <cell r="DC2149">
            <v>-4369.8984375</v>
          </cell>
          <cell r="DD2149">
            <v>-4369.8984375</v>
          </cell>
          <cell r="DE2149">
            <v>-4369.8984375</v>
          </cell>
          <cell r="DF2149">
            <v>-4369.8984375</v>
          </cell>
          <cell r="DG2149">
            <v>-4369.8984375</v>
          </cell>
          <cell r="DH2149">
            <v>-4369.8984375</v>
          </cell>
          <cell r="DI2149">
            <v>-4369.8984375</v>
          </cell>
          <cell r="DJ2149">
            <v>-4369.8984375</v>
          </cell>
          <cell r="DK2149">
            <v>-4369.8984375</v>
          </cell>
          <cell r="DL2149">
            <v>-4369.8984375</v>
          </cell>
          <cell r="DM2149">
            <v>-4369.8984375</v>
          </cell>
          <cell r="DN2149">
            <v>-4369.8984375</v>
          </cell>
          <cell r="DO2149">
            <v>-4369.8984375</v>
          </cell>
          <cell r="DP2149">
            <v>-4369.8984375</v>
          </cell>
          <cell r="DQ2149">
            <v>-4369.8984375</v>
          </cell>
          <cell r="DR2149">
            <v>-4369.8984375</v>
          </cell>
          <cell r="DS2149">
            <v>-4369.8984375</v>
          </cell>
          <cell r="DT2149">
            <v>-4369.8984375</v>
          </cell>
          <cell r="DU2149">
            <v>-4369.8984375</v>
          </cell>
          <cell r="DV2149">
            <v>-4369.8984375</v>
          </cell>
          <cell r="DW2149">
            <v>-4369.8984375</v>
          </cell>
          <cell r="DX2149">
            <v>-4369.8984375</v>
          </cell>
          <cell r="DY2149">
            <v>-4369.8984375</v>
          </cell>
          <cell r="DZ2149">
            <v>-4369.8984375</v>
          </cell>
          <cell r="EA2149">
            <v>-4369.8984375</v>
          </cell>
          <cell r="EB2149">
            <v>-4369.8984375</v>
          </cell>
          <cell r="EC2149">
            <v>-4369.8984375</v>
          </cell>
          <cell r="ED2149">
            <v>-4369.8984375</v>
          </cell>
          <cell r="EE2149">
            <v>-4369.8984375</v>
          </cell>
          <cell r="EF2149">
            <v>-4369.8984375</v>
          </cell>
          <cell r="EG2149">
            <v>-4369.8984375</v>
          </cell>
          <cell r="EH2149">
            <v>-4369.8984375</v>
          </cell>
          <cell r="EI2149">
            <v>-4369.8984375</v>
          </cell>
          <cell r="EJ2149">
            <v>-4369.8984375</v>
          </cell>
          <cell r="EK2149">
            <v>-4369.8984375</v>
          </cell>
          <cell r="EL2149">
            <v>-4369.8984375</v>
          </cell>
          <cell r="EM2149">
            <v>-4369.8984375</v>
          </cell>
          <cell r="EN2149">
            <v>-4369.8984375</v>
          </cell>
          <cell r="EO2149">
            <v>-4369.8984375</v>
          </cell>
          <cell r="EP2149">
            <v>-4369.8984375</v>
          </cell>
          <cell r="EQ2149">
            <v>-4369.8984375</v>
          </cell>
          <cell r="ER2149">
            <v>-4369.8984375</v>
          </cell>
          <cell r="ES2149">
            <v>-4369.8984375</v>
          </cell>
          <cell r="ET2149">
            <v>-4369.8984375</v>
          </cell>
          <cell r="EU2149">
            <v>-4369.8984375</v>
          </cell>
          <cell r="EV2149">
            <v>-4369.8984375</v>
          </cell>
          <cell r="EW2149">
            <v>-4369.8984375</v>
          </cell>
          <cell r="EX2149">
            <v>-4369.8984375</v>
          </cell>
          <cell r="EY2149">
            <v>-4369.8984375</v>
          </cell>
          <cell r="EZ2149">
            <v>-4369.8984375</v>
          </cell>
          <cell r="FA2149">
            <v>-4369.8984375</v>
          </cell>
          <cell r="FB2149">
            <v>-4369.8984375</v>
          </cell>
          <cell r="FC2149">
            <v>-4369.8984375</v>
          </cell>
          <cell r="FD2149">
            <v>-4369.8984375</v>
          </cell>
          <cell r="FE2149">
            <v>-4369.8984375</v>
          </cell>
          <cell r="FF2149">
            <v>-4369.8984375</v>
          </cell>
          <cell r="FG2149">
            <v>-4369.8984375</v>
          </cell>
          <cell r="FH2149">
            <v>-4369.8984375</v>
          </cell>
          <cell r="FI2149">
            <v>-4369.8984375</v>
          </cell>
          <cell r="FJ2149">
            <v>-4369.8984375</v>
          </cell>
          <cell r="FK2149">
            <v>-4369.8984375</v>
          </cell>
          <cell r="FL2149">
            <v>-4369.8984375</v>
          </cell>
          <cell r="FM2149">
            <v>-4369.8984375</v>
          </cell>
          <cell r="FN2149">
            <v>-4369.8984375</v>
          </cell>
          <cell r="FO2149">
            <v>-4369.8984375</v>
          </cell>
          <cell r="FP2149">
            <v>-4369.8984375</v>
          </cell>
          <cell r="FQ2149">
            <v>-4369.8984375</v>
          </cell>
          <cell r="FR2149">
            <v>-4369.8984375</v>
          </cell>
          <cell r="FS2149">
            <v>-4369.8984375</v>
          </cell>
          <cell r="FT2149">
            <v>-4369.8984375</v>
          </cell>
          <cell r="FU2149">
            <v>-4369.8984375</v>
          </cell>
          <cell r="FV2149">
            <v>-4369.8984375</v>
          </cell>
          <cell r="FW2149">
            <v>-4369.8984375</v>
          </cell>
          <cell r="FX2149">
            <v>-4369.8984375</v>
          </cell>
          <cell r="FY2149">
            <v>-4369.8984375</v>
          </cell>
          <cell r="FZ2149">
            <v>-4369.8984375</v>
          </cell>
          <cell r="GA2149">
            <v>-4369.8984375</v>
          </cell>
          <cell r="GB2149">
            <v>-4369.8984375</v>
          </cell>
          <cell r="GC2149">
            <v>-4369.8984375</v>
          </cell>
          <cell r="GD2149">
            <v>-4369.8984375</v>
          </cell>
          <cell r="GE2149">
            <v>-4369.8984375</v>
          </cell>
          <cell r="GF2149">
            <v>-4369.8984375</v>
          </cell>
          <cell r="GG2149">
            <v>-4369.8984375</v>
          </cell>
          <cell r="GH2149">
            <v>-4369.8984375</v>
          </cell>
          <cell r="GI2149">
            <v>-4369.8984375</v>
          </cell>
          <cell r="GJ2149">
            <v>-4369.8984375</v>
          </cell>
          <cell r="GK2149">
            <v>-4369.8984375</v>
          </cell>
          <cell r="GL2149">
            <v>-4369.8984375</v>
          </cell>
          <cell r="GM2149">
            <v>-4369.8984375</v>
          </cell>
          <cell r="GN2149">
            <v>-4369.8984375</v>
          </cell>
          <cell r="GO2149">
            <v>-4369.8984375</v>
          </cell>
          <cell r="GP2149">
            <v>-4369.8984375</v>
          </cell>
          <cell r="GQ2149">
            <v>-4369.8984375</v>
          </cell>
          <cell r="GR2149">
            <v>-4369.8984375</v>
          </cell>
          <cell r="GS2149">
            <v>-4369.8984375</v>
          </cell>
          <cell r="GT2149">
            <v>-4369.8984375</v>
          </cell>
          <cell r="GU2149">
            <v>-4369.8984375</v>
          </cell>
          <cell r="GV2149">
            <v>-4369.8984375</v>
          </cell>
          <cell r="GW2149">
            <v>-4369.8984375</v>
          </cell>
          <cell r="GX2149">
            <v>-4369.8984375</v>
          </cell>
          <cell r="GY2149">
            <v>-4369.8984375</v>
          </cell>
          <cell r="GZ2149">
            <v>-4369.8984375</v>
          </cell>
          <cell r="HA2149">
            <v>-4369.8984375</v>
          </cell>
          <cell r="HB2149">
            <v>-4369.8984375</v>
          </cell>
          <cell r="HC2149">
            <v>-4369.8984375</v>
          </cell>
          <cell r="HD2149">
            <v>-4369.8984375</v>
          </cell>
          <cell r="HE2149">
            <v>-4369.8984375</v>
          </cell>
          <cell r="HF2149">
            <v>-4369.8984375</v>
          </cell>
          <cell r="HG2149">
            <v>-4369.8984375</v>
          </cell>
          <cell r="HH2149"/>
          <cell r="HI2149"/>
          <cell r="HJ2149">
            <v>0</v>
          </cell>
          <cell r="HK2149">
            <v>0</v>
          </cell>
          <cell r="HL2149">
            <v>0</v>
          </cell>
          <cell r="HM2149">
            <v>0</v>
          </cell>
          <cell r="HN2149">
            <v>0</v>
          </cell>
          <cell r="HO2149">
            <v>0</v>
          </cell>
          <cell r="HP2149">
            <v>0</v>
          </cell>
          <cell r="HQ2149">
            <v>0</v>
          </cell>
          <cell r="HR2149">
            <v>0</v>
          </cell>
          <cell r="HS2149">
            <v>-4369.8984375</v>
          </cell>
          <cell r="HT2149">
            <v>-4369.8984375</v>
          </cell>
          <cell r="HW2149"/>
          <cell r="ID2149">
            <v>0</v>
          </cell>
          <cell r="IE2149">
            <v>0</v>
          </cell>
          <cell r="IF2149">
            <v>-4369.8984375</v>
          </cell>
          <cell r="IG2149">
            <v>-4369.8984375</v>
          </cell>
          <cell r="IH2149">
            <v>-4369.8984375</v>
          </cell>
          <cell r="II2149">
            <v>-4369.8984375</v>
          </cell>
          <cell r="IJ2149">
            <v>-4369.8984375</v>
          </cell>
          <cell r="IK2149">
            <v>-4369.8984375</v>
          </cell>
          <cell r="IL2149">
            <v>-4369.8984375</v>
          </cell>
          <cell r="IM2149">
            <v>-4369.8984375</v>
          </cell>
          <cell r="IN2149">
            <v>-4369.8984375</v>
          </cell>
          <cell r="IO2149">
            <v>-4369.8984375</v>
          </cell>
          <cell r="IP2149">
            <v>-4369.8984375</v>
          </cell>
          <cell r="IQ2149">
            <v>-4369.8984375</v>
          </cell>
          <cell r="IR2149"/>
          <cell r="IS2149"/>
          <cell r="IT2149"/>
        </row>
        <row r="2150">
          <cell r="A2150">
            <v>-4369.8984375</v>
          </cell>
          <cell r="B2150">
            <v>-4369.8984375</v>
          </cell>
          <cell r="C2150">
            <v>-4369.8984375</v>
          </cell>
          <cell r="D2150">
            <v>-4369.8984375</v>
          </cell>
          <cell r="E2150">
            <v>-4369.8984375</v>
          </cell>
          <cell r="F2150">
            <v>-4369.8984375</v>
          </cell>
          <cell r="H2150">
            <v>-4369.8984375</v>
          </cell>
          <cell r="I2150">
            <v>-4369.8984375</v>
          </cell>
          <cell r="J2150">
            <v>-4369.8984375</v>
          </cell>
          <cell r="K2150">
            <v>-4369.8984375</v>
          </cell>
          <cell r="L2150">
            <v>-4369.8984375</v>
          </cell>
          <cell r="M2150">
            <v>-4369.8984375</v>
          </cell>
          <cell r="N2150">
            <v>-4369.8984375</v>
          </cell>
          <cell r="O2150">
            <v>-4369.8984375</v>
          </cell>
          <cell r="P2150">
            <v>-4369.8984375</v>
          </cell>
          <cell r="Q2150">
            <v>-4369.8984375</v>
          </cell>
          <cell r="R2150">
            <v>-4369.8984375</v>
          </cell>
          <cell r="S2150">
            <v>-4369.8984375</v>
          </cell>
          <cell r="T2150">
            <v>-4369.8984375</v>
          </cell>
          <cell r="U2150">
            <v>-4369.8984375</v>
          </cell>
          <cell r="V2150">
            <v>-4369.8984375</v>
          </cell>
          <cell r="W2150">
            <v>-4369.8984375</v>
          </cell>
          <cell r="X2150">
            <v>-4369.8984375</v>
          </cell>
          <cell r="Y2150">
            <v>-4369.8984375</v>
          </cell>
          <cell r="Z2150">
            <v>-4369.8984375</v>
          </cell>
          <cell r="AA2150">
            <v>-4369.8984375</v>
          </cell>
          <cell r="AB2150">
            <v>-4369.8984375</v>
          </cell>
          <cell r="AC2150">
            <v>-4369.8984375</v>
          </cell>
          <cell r="AD2150">
            <v>-4369.8984375</v>
          </cell>
          <cell r="AE2150">
            <v>-4369.8984375</v>
          </cell>
          <cell r="AF2150">
            <v>-4369.8984375</v>
          </cell>
          <cell r="AG2150">
            <v>-4369.8984375</v>
          </cell>
          <cell r="AH2150">
            <v>-4369.8984375</v>
          </cell>
          <cell r="AI2150">
            <v>-4369.8984375</v>
          </cell>
          <cell r="AJ2150">
            <v>-4369.8984375</v>
          </cell>
          <cell r="AK2150">
            <v>0</v>
          </cell>
          <cell r="AL2150">
            <v>-4369.8984375</v>
          </cell>
          <cell r="AM2150">
            <v>-4369.8984375</v>
          </cell>
          <cell r="AN2150">
            <v>-4369.8984375</v>
          </cell>
          <cell r="AO2150">
            <v>-4369.8984375</v>
          </cell>
          <cell r="AP2150">
            <v>-4369.8984375</v>
          </cell>
          <cell r="AQ2150">
            <v>-4369.8984375</v>
          </cell>
          <cell r="AR2150">
            <v>-4369.8984375</v>
          </cell>
          <cell r="AS2150">
            <v>-4369.8984375</v>
          </cell>
          <cell r="AT2150">
            <v>-4369.8984375</v>
          </cell>
          <cell r="AU2150">
            <v>-4369.8984375</v>
          </cell>
          <cell r="AV2150">
            <v>-4369.8984375</v>
          </cell>
          <cell r="AW2150">
            <v>-4369.8984375</v>
          </cell>
          <cell r="AX2150">
            <v>-4369.8984375</v>
          </cell>
          <cell r="AY2150">
            <v>-4369.8984375</v>
          </cell>
          <cell r="AZ2150">
            <v>-4369.8984375</v>
          </cell>
          <cell r="BA2150">
            <v>-4369.8984375</v>
          </cell>
          <cell r="BB2150">
            <v>-4369.8984375</v>
          </cell>
          <cell r="BC2150">
            <v>-4369.8984375</v>
          </cell>
          <cell r="BD2150">
            <v>-4369.8984375</v>
          </cell>
          <cell r="BE2150">
            <v>-4369.8984375</v>
          </cell>
          <cell r="BF2150">
            <v>-4369.8984375</v>
          </cell>
          <cell r="BG2150">
            <v>-4369.8984375</v>
          </cell>
          <cell r="BH2150">
            <v>-4369.8984375</v>
          </cell>
          <cell r="BI2150">
            <v>-4369.8984375</v>
          </cell>
          <cell r="BJ2150">
            <v>-4369.8984375</v>
          </cell>
          <cell r="BK2150">
            <v>-4369.8984375</v>
          </cell>
          <cell r="BL2150">
            <v>-4369.8984375</v>
          </cell>
          <cell r="BM2150">
            <v>-4369.8984375</v>
          </cell>
          <cell r="BN2150">
            <v>-4369.8984375</v>
          </cell>
          <cell r="BO2150">
            <v>-4369.8984375</v>
          </cell>
          <cell r="BP2150">
            <v>-4369.8984375</v>
          </cell>
          <cell r="BQ2150">
            <v>-4369.8984375</v>
          </cell>
          <cell r="BR2150">
            <v>-4369.8984375</v>
          </cell>
          <cell r="BS2150">
            <v>-4369.8984375</v>
          </cell>
          <cell r="BT2150">
            <v>-4369.8984375</v>
          </cell>
          <cell r="BU2150">
            <v>-4369.8984375</v>
          </cell>
          <cell r="BV2150">
            <v>-4369.8984375</v>
          </cell>
          <cell r="BW2150">
            <v>-4369.8984375</v>
          </cell>
          <cell r="BX2150">
            <v>-4369.8984375</v>
          </cell>
          <cell r="BY2150">
            <v>-4369.8984375</v>
          </cell>
          <cell r="BZ2150">
            <v>-4369.8984375</v>
          </cell>
          <cell r="CA2150">
            <v>-4369.8984375</v>
          </cell>
          <cell r="CB2150">
            <v>-4369.8984375</v>
          </cell>
          <cell r="CC2150">
            <v>-4369.8984375</v>
          </cell>
          <cell r="CD2150">
            <v>-4369.8984375</v>
          </cell>
          <cell r="CE2150">
            <v>-4369.8984375</v>
          </cell>
          <cell r="CF2150">
            <v>-4369.8984375</v>
          </cell>
          <cell r="CG2150">
            <v>-4369.8984375</v>
          </cell>
          <cell r="CH2150">
            <v>-4369.8984375</v>
          </cell>
          <cell r="CI2150">
            <v>-4369.8984375</v>
          </cell>
          <cell r="CJ2150">
            <v>-4369.8984375</v>
          </cell>
          <cell r="CK2150">
            <v>-4369.8984375</v>
          </cell>
          <cell r="CL2150">
            <v>-4369.8984375</v>
          </cell>
          <cell r="CM2150">
            <v>-4369.8984375</v>
          </cell>
          <cell r="CN2150">
            <v>-4369.8984375</v>
          </cell>
          <cell r="CO2150">
            <v>-4369.8984375</v>
          </cell>
          <cell r="CP2150">
            <v>-4369.8984375</v>
          </cell>
          <cell r="CQ2150">
            <v>-4369.8984375</v>
          </cell>
          <cell r="CR2150">
            <v>-4369.8984375</v>
          </cell>
          <cell r="CS2150">
            <v>-4369.8984375</v>
          </cell>
          <cell r="CT2150">
            <v>-4369.8984375</v>
          </cell>
          <cell r="CU2150">
            <v>-4369.8984375</v>
          </cell>
          <cell r="CV2150">
            <v>-4369.8984375</v>
          </cell>
          <cell r="CW2150">
            <v>-4369.8984375</v>
          </cell>
          <cell r="CX2150">
            <v>-4369.8984375</v>
          </cell>
          <cell r="CY2150">
            <v>-4369.8984375</v>
          </cell>
          <cell r="CZ2150">
            <v>-4369.8984375</v>
          </cell>
          <cell r="DA2150">
            <v>-4369.8984375</v>
          </cell>
          <cell r="DB2150">
            <v>-4369.8984375</v>
          </cell>
          <cell r="DC2150">
            <v>-4369.8984375</v>
          </cell>
          <cell r="DD2150">
            <v>-4369.8984375</v>
          </cell>
          <cell r="DE2150">
            <v>-4369.8984375</v>
          </cell>
          <cell r="DF2150">
            <v>-4369.8984375</v>
          </cell>
          <cell r="DG2150">
            <v>-4369.8984375</v>
          </cell>
          <cell r="DH2150">
            <v>-4369.8984375</v>
          </cell>
          <cell r="DI2150">
            <v>-4369.8984375</v>
          </cell>
          <cell r="DJ2150">
            <v>-4369.8984375</v>
          </cell>
          <cell r="DK2150">
            <v>-4369.8984375</v>
          </cell>
          <cell r="DL2150">
            <v>-4369.8984375</v>
          </cell>
          <cell r="DM2150">
            <v>-4369.8984375</v>
          </cell>
          <cell r="DN2150">
            <v>-4369.8984375</v>
          </cell>
          <cell r="DO2150">
            <v>-4369.8984375</v>
          </cell>
          <cell r="DP2150">
            <v>-4369.8984375</v>
          </cell>
          <cell r="DQ2150">
            <v>-4369.8984375</v>
          </cell>
          <cell r="DR2150">
            <v>-4369.8984375</v>
          </cell>
          <cell r="DS2150">
            <v>-4369.8984375</v>
          </cell>
          <cell r="DT2150">
            <v>-4369.8984375</v>
          </cell>
          <cell r="DU2150">
            <v>-4369.8984375</v>
          </cell>
          <cell r="DV2150">
            <v>-4369.8984375</v>
          </cell>
          <cell r="DW2150">
            <v>-4369.8984375</v>
          </cell>
          <cell r="DX2150">
            <v>-4369.8984375</v>
          </cell>
          <cell r="DY2150">
            <v>-4369.8984375</v>
          </cell>
          <cell r="DZ2150">
            <v>-4369.8984375</v>
          </cell>
          <cell r="EA2150">
            <v>-4369.8984375</v>
          </cell>
          <cell r="EB2150">
            <v>-4369.8984375</v>
          </cell>
          <cell r="EC2150">
            <v>-4369.8984375</v>
          </cell>
          <cell r="ED2150">
            <v>-4369.8984375</v>
          </cell>
          <cell r="EE2150">
            <v>-4369.8984375</v>
          </cell>
          <cell r="EF2150">
            <v>-4369.8984375</v>
          </cell>
          <cell r="EG2150">
            <v>-4369.8984375</v>
          </cell>
          <cell r="EH2150">
            <v>-4369.8984375</v>
          </cell>
          <cell r="EI2150">
            <v>-4369.8984375</v>
          </cell>
          <cell r="EJ2150">
            <v>-4369.8984375</v>
          </cell>
          <cell r="EK2150">
            <v>-4369.8984375</v>
          </cell>
          <cell r="EL2150">
            <v>-4369.8984375</v>
          </cell>
          <cell r="EM2150">
            <v>-4369.8984375</v>
          </cell>
          <cell r="EN2150">
            <v>-4369.8984375</v>
          </cell>
          <cell r="EO2150">
            <v>-4369.8984375</v>
          </cell>
          <cell r="EP2150">
            <v>-4369.8984375</v>
          </cell>
          <cell r="EQ2150">
            <v>-4369.8984375</v>
          </cell>
          <cell r="ER2150">
            <v>-4369.8984375</v>
          </cell>
          <cell r="ES2150">
            <v>-4369.8984375</v>
          </cell>
          <cell r="ET2150">
            <v>-4369.8984375</v>
          </cell>
          <cell r="EU2150">
            <v>-4369.8984375</v>
          </cell>
          <cell r="EV2150">
            <v>-4369.8984375</v>
          </cell>
          <cell r="EW2150">
            <v>-4369.8984375</v>
          </cell>
          <cell r="EX2150">
            <v>-4369.8984375</v>
          </cell>
          <cell r="EY2150">
            <v>-4369.8984375</v>
          </cell>
          <cell r="EZ2150">
            <v>-4369.8984375</v>
          </cell>
          <cell r="FA2150">
            <v>-4369.8984375</v>
          </cell>
          <cell r="FB2150">
            <v>-4369.8984375</v>
          </cell>
          <cell r="FC2150">
            <v>-4369.8984375</v>
          </cell>
          <cell r="FD2150">
            <v>-4369.8984375</v>
          </cell>
          <cell r="FE2150">
            <v>-4369.8984375</v>
          </cell>
          <cell r="FF2150">
            <v>-4369.8984375</v>
          </cell>
          <cell r="FG2150">
            <v>-4369.8984375</v>
          </cell>
          <cell r="FH2150">
            <v>-4369.8984375</v>
          </cell>
          <cell r="FI2150">
            <v>-4369.8984375</v>
          </cell>
          <cell r="FJ2150">
            <v>-4369.8984375</v>
          </cell>
          <cell r="FK2150">
            <v>-4369.8984375</v>
          </cell>
          <cell r="FL2150">
            <v>-4369.8984375</v>
          </cell>
          <cell r="FM2150">
            <v>-4369.8984375</v>
          </cell>
          <cell r="FN2150">
            <v>-4369.8984375</v>
          </cell>
          <cell r="FO2150">
            <v>-4369.8984375</v>
          </cell>
          <cell r="FP2150">
            <v>-4369.8984375</v>
          </cell>
          <cell r="FQ2150">
            <v>-4369.8984375</v>
          </cell>
          <cell r="FR2150">
            <v>-4369.8984375</v>
          </cell>
          <cell r="FS2150">
            <v>-4369.8984375</v>
          </cell>
          <cell r="FT2150">
            <v>-4369.8984375</v>
          </cell>
          <cell r="FU2150">
            <v>-4369.8984375</v>
          </cell>
          <cell r="FV2150">
            <v>-4369.8984375</v>
          </cell>
          <cell r="FW2150">
            <v>-4369.8984375</v>
          </cell>
          <cell r="FX2150">
            <v>-4369.8984375</v>
          </cell>
          <cell r="FY2150">
            <v>-4369.8984375</v>
          </cell>
          <cell r="FZ2150">
            <v>-4369.8984375</v>
          </cell>
          <cell r="GA2150">
            <v>-4369.8984375</v>
          </cell>
          <cell r="GB2150">
            <v>-4369.8984375</v>
          </cell>
          <cell r="GC2150">
            <v>-4369.8984375</v>
          </cell>
          <cell r="GD2150">
            <v>-4369.8984375</v>
          </cell>
          <cell r="GE2150">
            <v>-4369.8984375</v>
          </cell>
          <cell r="GF2150">
            <v>-4369.8984375</v>
          </cell>
          <cell r="GG2150">
            <v>-4369.8984375</v>
          </cell>
          <cell r="GH2150">
            <v>-4369.8984375</v>
          </cell>
          <cell r="GI2150">
            <v>-4369.8984375</v>
          </cell>
          <cell r="GJ2150">
            <v>-4369.8984375</v>
          </cell>
          <cell r="GK2150">
            <v>-4369.8984375</v>
          </cell>
          <cell r="GL2150">
            <v>-4369.8984375</v>
          </cell>
          <cell r="GM2150">
            <v>-4369.8984375</v>
          </cell>
          <cell r="GN2150">
            <v>-4369.8984375</v>
          </cell>
          <cell r="GO2150">
            <v>-4369.8984375</v>
          </cell>
          <cell r="GP2150">
            <v>-4369.8984375</v>
          </cell>
          <cell r="GQ2150">
            <v>-4369.8984375</v>
          </cell>
          <cell r="GR2150">
            <v>-4369.8984375</v>
          </cell>
          <cell r="GS2150">
            <v>-4369.8984375</v>
          </cell>
          <cell r="GT2150">
            <v>-4369.8984375</v>
          </cell>
          <cell r="GU2150">
            <v>-4369.8984375</v>
          </cell>
          <cell r="GV2150">
            <v>-4369.8984375</v>
          </cell>
          <cell r="GW2150">
            <v>-4369.8984375</v>
          </cell>
          <cell r="GX2150">
            <v>-4369.8984375</v>
          </cell>
          <cell r="GY2150">
            <v>-4369.8984375</v>
          </cell>
          <cell r="GZ2150">
            <v>-4369.8984375</v>
          </cell>
          <cell r="HA2150">
            <v>-4369.8984375</v>
          </cell>
          <cell r="HB2150">
            <v>-4369.8984375</v>
          </cell>
          <cell r="HC2150">
            <v>-4369.8984375</v>
          </cell>
          <cell r="HD2150">
            <v>-4369.8984375</v>
          </cell>
          <cell r="HE2150">
            <v>-4369.8984375</v>
          </cell>
          <cell r="HF2150">
            <v>-4369.8984375</v>
          </cell>
          <cell r="HG2150">
            <v>-4369.8984375</v>
          </cell>
          <cell r="HH2150"/>
          <cell r="HI2150"/>
          <cell r="HJ2150">
            <v>0</v>
          </cell>
          <cell r="HK2150">
            <v>0</v>
          </cell>
          <cell r="HL2150">
            <v>0</v>
          </cell>
          <cell r="HM2150">
            <v>0</v>
          </cell>
          <cell r="HN2150">
            <v>0</v>
          </cell>
          <cell r="HO2150">
            <v>0</v>
          </cell>
          <cell r="HP2150">
            <v>0</v>
          </cell>
          <cell r="HQ2150">
            <v>0</v>
          </cell>
          <cell r="HR2150">
            <v>0</v>
          </cell>
          <cell r="HS2150">
            <v>-4369.8984375</v>
          </cell>
          <cell r="HT2150">
            <v>-4369.8984375</v>
          </cell>
          <cell r="HW2150"/>
          <cell r="ID2150">
            <v>0</v>
          </cell>
          <cell r="IE2150">
            <v>0</v>
          </cell>
          <cell r="IF2150">
            <v>-4369.8984375</v>
          </cell>
          <cell r="IG2150">
            <v>-4369.8984375</v>
          </cell>
          <cell r="IH2150">
            <v>-4369.8984375</v>
          </cell>
          <cell r="II2150">
            <v>-4369.8984375</v>
          </cell>
          <cell r="IJ2150">
            <v>-4369.8984375</v>
          </cell>
          <cell r="IK2150">
            <v>-4369.8984375</v>
          </cell>
          <cell r="IL2150">
            <v>-4369.8984375</v>
          </cell>
          <cell r="IM2150">
            <v>-4369.8984375</v>
          </cell>
          <cell r="IN2150">
            <v>-4369.8984375</v>
          </cell>
          <cell r="IO2150">
            <v>-4369.8984375</v>
          </cell>
          <cell r="IP2150">
            <v>-4369.8984375</v>
          </cell>
          <cell r="IQ2150">
            <v>-4369.8984375</v>
          </cell>
          <cell r="IR2150"/>
          <cell r="IS2150"/>
          <cell r="IT2150"/>
        </row>
        <row r="2151">
          <cell r="A2151">
            <v>-4369.8984375</v>
          </cell>
          <cell r="B2151">
            <v>-4369.8984375</v>
          </cell>
          <cell r="C2151">
            <v>-4369.8984375</v>
          </cell>
          <cell r="D2151">
            <v>-4369.8984375</v>
          </cell>
          <cell r="E2151">
            <v>-4369.8984375</v>
          </cell>
          <cell r="F2151">
            <v>-4369.8984375</v>
          </cell>
          <cell r="H2151">
            <v>-4369.8984375</v>
          </cell>
          <cell r="I2151">
            <v>-4369.8984375</v>
          </cell>
          <cell r="J2151">
            <v>-4369.8984375</v>
          </cell>
          <cell r="K2151">
            <v>-4369.8984375</v>
          </cell>
          <cell r="L2151">
            <v>-4369.8984375</v>
          </cell>
          <cell r="M2151">
            <v>-4369.8984375</v>
          </cell>
          <cell r="N2151">
            <v>-4369.8984375</v>
          </cell>
          <cell r="O2151">
            <v>-4369.8984375</v>
          </cell>
          <cell r="P2151">
            <v>-4369.8984375</v>
          </cell>
          <cell r="Q2151">
            <v>-4369.8984375</v>
          </cell>
          <cell r="R2151">
            <v>-4369.8984375</v>
          </cell>
          <cell r="S2151">
            <v>-4369.8984375</v>
          </cell>
          <cell r="T2151">
            <v>-4369.8984375</v>
          </cell>
          <cell r="U2151">
            <v>-4369.8984375</v>
          </cell>
          <cell r="V2151">
            <v>-4369.8984375</v>
          </cell>
          <cell r="W2151">
            <v>-4369.8984375</v>
          </cell>
          <cell r="X2151">
            <v>-4369.8984375</v>
          </cell>
          <cell r="Y2151">
            <v>-4369.8984375</v>
          </cell>
          <cell r="Z2151">
            <v>-4369.8984375</v>
          </cell>
          <cell r="AA2151">
            <v>-4369.8984375</v>
          </cell>
          <cell r="AB2151">
            <v>-4369.8984375</v>
          </cell>
          <cell r="AC2151">
            <v>-4369.8984375</v>
          </cell>
          <cell r="AD2151">
            <v>-4369.8984375</v>
          </cell>
          <cell r="AE2151">
            <v>-4369.8984375</v>
          </cell>
          <cell r="AF2151">
            <v>-4369.8984375</v>
          </cell>
          <cell r="AG2151">
            <v>-4369.8984375</v>
          </cell>
          <cell r="AH2151">
            <v>-4369.8984375</v>
          </cell>
          <cell r="AI2151">
            <v>-4369.8984375</v>
          </cell>
          <cell r="AJ2151">
            <v>-4369.8984375</v>
          </cell>
          <cell r="AK2151">
            <v>0</v>
          </cell>
          <cell r="AL2151">
            <v>-4369.8984375</v>
          </cell>
          <cell r="AM2151">
            <v>-4369.8984375</v>
          </cell>
          <cell r="AN2151">
            <v>-4369.8984375</v>
          </cell>
          <cell r="AO2151">
            <v>-4369.8984375</v>
          </cell>
          <cell r="AP2151">
            <v>-4369.8984375</v>
          </cell>
          <cell r="AQ2151">
            <v>-4369.8984375</v>
          </cell>
          <cell r="AR2151">
            <v>-4369.8984375</v>
          </cell>
          <cell r="AS2151">
            <v>-4369.8984375</v>
          </cell>
          <cell r="AT2151">
            <v>-4369.8984375</v>
          </cell>
          <cell r="AU2151">
            <v>-4369.8984375</v>
          </cell>
          <cell r="AV2151">
            <v>-4369.8984375</v>
          </cell>
          <cell r="AW2151">
            <v>-4369.8984375</v>
          </cell>
          <cell r="AX2151">
            <v>-4369.8984375</v>
          </cell>
          <cell r="AY2151">
            <v>-4369.8984375</v>
          </cell>
          <cell r="AZ2151">
            <v>-4369.8984375</v>
          </cell>
          <cell r="BA2151">
            <v>-4369.8984375</v>
          </cell>
          <cell r="BB2151">
            <v>-4369.8984375</v>
          </cell>
          <cell r="BC2151">
            <v>-4369.8984375</v>
          </cell>
          <cell r="BD2151">
            <v>-4369.8984375</v>
          </cell>
          <cell r="BE2151">
            <v>-4369.8984375</v>
          </cell>
          <cell r="BF2151">
            <v>-4369.8984375</v>
          </cell>
          <cell r="BG2151">
            <v>-4369.8984375</v>
          </cell>
          <cell r="BH2151">
            <v>-4369.8984375</v>
          </cell>
          <cell r="BI2151">
            <v>-4369.8984375</v>
          </cell>
          <cell r="BJ2151">
            <v>-4369.8984375</v>
          </cell>
          <cell r="BK2151">
            <v>-4369.8984375</v>
          </cell>
          <cell r="BL2151">
            <v>-4369.8984375</v>
          </cell>
          <cell r="BM2151">
            <v>-4369.8984375</v>
          </cell>
          <cell r="BN2151">
            <v>-4369.8984375</v>
          </cell>
          <cell r="BO2151">
            <v>-4369.8984375</v>
          </cell>
          <cell r="BP2151">
            <v>-4369.8984375</v>
          </cell>
          <cell r="BQ2151">
            <v>-4369.8984375</v>
          </cell>
          <cell r="BR2151">
            <v>-4369.8984375</v>
          </cell>
          <cell r="BS2151">
            <v>-4369.8984375</v>
          </cell>
          <cell r="BT2151">
            <v>-4369.8984375</v>
          </cell>
          <cell r="BU2151">
            <v>-4369.8984375</v>
          </cell>
          <cell r="BV2151">
            <v>-4369.8984375</v>
          </cell>
          <cell r="BW2151">
            <v>-4369.8984375</v>
          </cell>
          <cell r="BX2151">
            <v>-4369.8984375</v>
          </cell>
          <cell r="BY2151">
            <v>-4369.8984375</v>
          </cell>
          <cell r="BZ2151">
            <v>-4369.8984375</v>
          </cell>
          <cell r="CA2151">
            <v>-4369.8984375</v>
          </cell>
          <cell r="CB2151">
            <v>-4369.8984375</v>
          </cell>
          <cell r="CC2151">
            <v>-4369.8984375</v>
          </cell>
          <cell r="CD2151">
            <v>-4369.8984375</v>
          </cell>
          <cell r="CE2151">
            <v>-4369.8984375</v>
          </cell>
          <cell r="CF2151">
            <v>-4369.8984375</v>
          </cell>
          <cell r="CG2151">
            <v>-4369.8984375</v>
          </cell>
          <cell r="CH2151">
            <v>-4369.8984375</v>
          </cell>
          <cell r="CI2151">
            <v>-4369.8984375</v>
          </cell>
          <cell r="CJ2151">
            <v>-4369.8984375</v>
          </cell>
          <cell r="CK2151">
            <v>-4369.8984375</v>
          </cell>
          <cell r="CL2151">
            <v>-4369.8984375</v>
          </cell>
          <cell r="CM2151">
            <v>-4369.8984375</v>
          </cell>
          <cell r="CN2151">
            <v>-4369.8984375</v>
          </cell>
          <cell r="CO2151">
            <v>-4369.8984375</v>
          </cell>
          <cell r="CP2151">
            <v>-4369.8984375</v>
          </cell>
          <cell r="CQ2151">
            <v>-4369.8984375</v>
          </cell>
          <cell r="CR2151">
            <v>-4369.8984375</v>
          </cell>
          <cell r="CS2151">
            <v>-4369.8984375</v>
          </cell>
          <cell r="CT2151">
            <v>-4369.8984375</v>
          </cell>
          <cell r="CU2151">
            <v>-4369.8984375</v>
          </cell>
          <cell r="CV2151">
            <v>-4369.8984375</v>
          </cell>
          <cell r="CW2151">
            <v>-4369.8984375</v>
          </cell>
          <cell r="CX2151">
            <v>-4369.8984375</v>
          </cell>
          <cell r="CY2151">
            <v>-4369.8984375</v>
          </cell>
          <cell r="CZ2151">
            <v>-4369.8984375</v>
          </cell>
          <cell r="DA2151">
            <v>-4369.8984375</v>
          </cell>
          <cell r="DB2151">
            <v>-4369.8984375</v>
          </cell>
          <cell r="DC2151">
            <v>-4369.8984375</v>
          </cell>
          <cell r="DD2151">
            <v>-4369.8984375</v>
          </cell>
          <cell r="DE2151">
            <v>-4369.8984375</v>
          </cell>
          <cell r="DF2151">
            <v>-4369.8984375</v>
          </cell>
          <cell r="DG2151">
            <v>-4369.8984375</v>
          </cell>
          <cell r="DH2151">
            <v>-4369.8984375</v>
          </cell>
          <cell r="DI2151">
            <v>-4369.8984375</v>
          </cell>
          <cell r="DJ2151">
            <v>-4369.8984375</v>
          </cell>
          <cell r="DK2151">
            <v>-4369.8984375</v>
          </cell>
          <cell r="DL2151">
            <v>-4369.8984375</v>
          </cell>
          <cell r="DM2151">
            <v>-4369.8984375</v>
          </cell>
          <cell r="DN2151">
            <v>-4369.8984375</v>
          </cell>
          <cell r="DO2151">
            <v>-4369.8984375</v>
          </cell>
          <cell r="DP2151">
            <v>-4369.8984375</v>
          </cell>
          <cell r="DQ2151">
            <v>-4369.8984375</v>
          </cell>
          <cell r="DR2151">
            <v>-4369.8984375</v>
          </cell>
          <cell r="DS2151">
            <v>-4369.8984375</v>
          </cell>
          <cell r="DT2151">
            <v>-4369.8984375</v>
          </cell>
          <cell r="DU2151">
            <v>-4369.8984375</v>
          </cell>
          <cell r="DV2151">
            <v>-4369.8984375</v>
          </cell>
          <cell r="DW2151">
            <v>-4369.8984375</v>
          </cell>
          <cell r="DX2151">
            <v>-4369.8984375</v>
          </cell>
          <cell r="DY2151">
            <v>-4369.8984375</v>
          </cell>
          <cell r="DZ2151">
            <v>-4369.8984375</v>
          </cell>
          <cell r="EA2151">
            <v>-4369.8984375</v>
          </cell>
          <cell r="EB2151">
            <v>-4369.8984375</v>
          </cell>
          <cell r="EC2151">
            <v>-4369.8984375</v>
          </cell>
          <cell r="ED2151">
            <v>-4369.8984375</v>
          </cell>
          <cell r="EE2151">
            <v>-4369.8984375</v>
          </cell>
          <cell r="EF2151">
            <v>-4369.8984375</v>
          </cell>
          <cell r="EG2151">
            <v>-4369.8984375</v>
          </cell>
          <cell r="EH2151">
            <v>-4369.8984375</v>
          </cell>
          <cell r="EI2151">
            <v>-4369.8984375</v>
          </cell>
          <cell r="EJ2151">
            <v>-4369.8984375</v>
          </cell>
          <cell r="EK2151">
            <v>-4369.8984375</v>
          </cell>
          <cell r="EL2151">
            <v>-4369.8984375</v>
          </cell>
          <cell r="EM2151">
            <v>-4369.8984375</v>
          </cell>
          <cell r="EN2151">
            <v>-4369.8984375</v>
          </cell>
          <cell r="EO2151">
            <v>-4369.8984375</v>
          </cell>
          <cell r="EP2151">
            <v>-4369.8984375</v>
          </cell>
          <cell r="EQ2151">
            <v>-4369.8984375</v>
          </cell>
          <cell r="ER2151">
            <v>-4369.8984375</v>
          </cell>
          <cell r="ES2151">
            <v>-4369.8984375</v>
          </cell>
          <cell r="ET2151">
            <v>-4369.8984375</v>
          </cell>
          <cell r="EU2151">
            <v>-4369.8984375</v>
          </cell>
          <cell r="EV2151">
            <v>-4369.8984375</v>
          </cell>
          <cell r="EW2151">
            <v>-4369.8984375</v>
          </cell>
          <cell r="EX2151">
            <v>-4369.8984375</v>
          </cell>
          <cell r="EY2151">
            <v>-4369.8984375</v>
          </cell>
          <cell r="EZ2151">
            <v>-4369.8984375</v>
          </cell>
          <cell r="FA2151">
            <v>-4369.8984375</v>
          </cell>
          <cell r="FB2151">
            <v>-4369.8984375</v>
          </cell>
          <cell r="FC2151">
            <v>-4369.8984375</v>
          </cell>
          <cell r="FD2151">
            <v>-4369.8984375</v>
          </cell>
          <cell r="FE2151">
            <v>-4369.8984375</v>
          </cell>
          <cell r="FF2151">
            <v>-4369.8984375</v>
          </cell>
          <cell r="FG2151">
            <v>-4369.8984375</v>
          </cell>
          <cell r="FH2151">
            <v>-4369.8984375</v>
          </cell>
          <cell r="FI2151">
            <v>-4369.8984375</v>
          </cell>
          <cell r="FJ2151">
            <v>-4369.8984375</v>
          </cell>
          <cell r="FK2151">
            <v>-4369.8984375</v>
          </cell>
          <cell r="FL2151">
            <v>-4369.8984375</v>
          </cell>
          <cell r="FM2151">
            <v>-4369.8984375</v>
          </cell>
          <cell r="FN2151">
            <v>-4369.8984375</v>
          </cell>
          <cell r="FO2151">
            <v>-4369.8984375</v>
          </cell>
          <cell r="FP2151">
            <v>-4369.8984375</v>
          </cell>
          <cell r="FQ2151">
            <v>-4369.8984375</v>
          </cell>
          <cell r="FR2151">
            <v>-4369.8984375</v>
          </cell>
          <cell r="FS2151">
            <v>-4369.8984375</v>
          </cell>
          <cell r="FT2151">
            <v>-4369.8984375</v>
          </cell>
          <cell r="FU2151">
            <v>-4369.8984375</v>
          </cell>
          <cell r="FV2151">
            <v>-4369.8984375</v>
          </cell>
          <cell r="FW2151">
            <v>-4369.8984375</v>
          </cell>
          <cell r="FX2151">
            <v>-4369.8984375</v>
          </cell>
          <cell r="FY2151">
            <v>-4369.8984375</v>
          </cell>
          <cell r="FZ2151">
            <v>-4369.8984375</v>
          </cell>
          <cell r="GA2151">
            <v>-4369.8984375</v>
          </cell>
          <cell r="GB2151">
            <v>-4369.8984375</v>
          </cell>
          <cell r="GC2151">
            <v>-4369.8984375</v>
          </cell>
          <cell r="GD2151">
            <v>-4369.8984375</v>
          </cell>
          <cell r="GE2151">
            <v>-4369.8984375</v>
          </cell>
          <cell r="GF2151">
            <v>-4369.8984375</v>
          </cell>
          <cell r="GG2151">
            <v>-4369.8984375</v>
          </cell>
          <cell r="GH2151">
            <v>-4369.8984375</v>
          </cell>
          <cell r="GI2151">
            <v>-4369.8984375</v>
          </cell>
          <cell r="GJ2151">
            <v>-4369.8984375</v>
          </cell>
          <cell r="GK2151">
            <v>-4369.8984375</v>
          </cell>
          <cell r="GL2151">
            <v>-4369.8984375</v>
          </cell>
          <cell r="GM2151">
            <v>-4369.8984375</v>
          </cell>
          <cell r="GN2151">
            <v>-4369.8984375</v>
          </cell>
          <cell r="GO2151">
            <v>-4369.8984375</v>
          </cell>
          <cell r="GP2151">
            <v>-4369.8984375</v>
          </cell>
          <cell r="GQ2151">
            <v>-4369.8984375</v>
          </cell>
          <cell r="GR2151">
            <v>-4369.8984375</v>
          </cell>
          <cell r="GS2151">
            <v>-4369.8984375</v>
          </cell>
          <cell r="GT2151">
            <v>-4369.8984375</v>
          </cell>
          <cell r="GU2151">
            <v>-4369.8984375</v>
          </cell>
          <cell r="GV2151">
            <v>-4369.8984375</v>
          </cell>
          <cell r="GW2151">
            <v>-4369.8984375</v>
          </cell>
          <cell r="GX2151">
            <v>-4369.8984375</v>
          </cell>
          <cell r="GY2151">
            <v>-4369.8984375</v>
          </cell>
          <cell r="GZ2151">
            <v>-4369.8984375</v>
          </cell>
          <cell r="HA2151">
            <v>-4369.8984375</v>
          </cell>
          <cell r="HB2151">
            <v>-4369.8984375</v>
          </cell>
          <cell r="HC2151">
            <v>-4369.8984375</v>
          </cell>
          <cell r="HD2151">
            <v>-4369.8984375</v>
          </cell>
          <cell r="HE2151">
            <v>-4369.8984375</v>
          </cell>
          <cell r="HF2151">
            <v>-4369.8984375</v>
          </cell>
          <cell r="HG2151">
            <v>-4369.8984375</v>
          </cell>
          <cell r="HH2151"/>
          <cell r="HI2151"/>
          <cell r="HJ2151">
            <v>0</v>
          </cell>
          <cell r="HK2151">
            <v>0</v>
          </cell>
          <cell r="HL2151">
            <v>0</v>
          </cell>
          <cell r="HM2151">
            <v>0</v>
          </cell>
          <cell r="HN2151">
            <v>0</v>
          </cell>
          <cell r="HO2151">
            <v>0</v>
          </cell>
          <cell r="HP2151">
            <v>0</v>
          </cell>
          <cell r="HQ2151">
            <v>0</v>
          </cell>
          <cell r="HR2151">
            <v>0</v>
          </cell>
          <cell r="HS2151">
            <v>-4369.8984375</v>
          </cell>
          <cell r="HT2151">
            <v>-4369.8984375</v>
          </cell>
          <cell r="HW2151"/>
          <cell r="ID2151">
            <v>0</v>
          </cell>
          <cell r="IE2151">
            <v>0</v>
          </cell>
          <cell r="IF2151">
            <v>-4369.8984375</v>
          </cell>
          <cell r="IG2151">
            <v>-4369.8984375</v>
          </cell>
          <cell r="IH2151">
            <v>-4369.8984375</v>
          </cell>
          <cell r="II2151">
            <v>-4369.8984375</v>
          </cell>
          <cell r="IJ2151">
            <v>-4369.8984375</v>
          </cell>
          <cell r="IK2151">
            <v>-4369.8984375</v>
          </cell>
          <cell r="IL2151">
            <v>-4369.8984375</v>
          </cell>
          <cell r="IM2151">
            <v>-4369.8984375</v>
          </cell>
          <cell r="IN2151">
            <v>-4369.8984375</v>
          </cell>
          <cell r="IO2151">
            <v>-4369.8984375</v>
          </cell>
          <cell r="IP2151">
            <v>-4369.8984375</v>
          </cell>
          <cell r="IQ2151">
            <v>-4369.8984375</v>
          </cell>
          <cell r="IR2151"/>
          <cell r="IS2151"/>
          <cell r="IT2151"/>
        </row>
        <row r="2152">
          <cell r="A2152">
            <v>-4369.8984375</v>
          </cell>
          <cell r="B2152">
            <v>-4369.8984375</v>
          </cell>
          <cell r="C2152">
            <v>-4369.8984375</v>
          </cell>
          <cell r="D2152">
            <v>-4369.8984375</v>
          </cell>
          <cell r="E2152">
            <v>-4369.8984375</v>
          </cell>
          <cell r="F2152">
            <v>-4369.8984375</v>
          </cell>
          <cell r="H2152">
            <v>-4369.8984375</v>
          </cell>
          <cell r="I2152">
            <v>-4369.8984375</v>
          </cell>
          <cell r="J2152">
            <v>-4369.8984375</v>
          </cell>
          <cell r="K2152">
            <v>-4369.8984375</v>
          </cell>
          <cell r="L2152">
            <v>-4369.8984375</v>
          </cell>
          <cell r="M2152">
            <v>-4369.8984375</v>
          </cell>
          <cell r="N2152">
            <v>-4369.8984375</v>
          </cell>
          <cell r="O2152">
            <v>-4369.8984375</v>
          </cell>
          <cell r="P2152">
            <v>-4369.8984375</v>
          </cell>
          <cell r="Q2152">
            <v>-4369.8984375</v>
          </cell>
          <cell r="R2152">
            <v>-4369.8984375</v>
          </cell>
          <cell r="S2152">
            <v>-4369.8984375</v>
          </cell>
          <cell r="T2152">
            <v>-4369.8984375</v>
          </cell>
          <cell r="U2152">
            <v>-4369.8984375</v>
          </cell>
          <cell r="V2152">
            <v>-4369.8984375</v>
          </cell>
          <cell r="W2152">
            <v>-4369.8984375</v>
          </cell>
          <cell r="X2152">
            <v>-4369.8984375</v>
          </cell>
          <cell r="Y2152">
            <v>-4369.8984375</v>
          </cell>
          <cell r="Z2152">
            <v>-4369.8984375</v>
          </cell>
          <cell r="AA2152">
            <v>-4369.8984375</v>
          </cell>
          <cell r="AB2152">
            <v>-4369.8984375</v>
          </cell>
          <cell r="AC2152">
            <v>-4369.8984375</v>
          </cell>
          <cell r="AD2152">
            <v>-4369.8984375</v>
          </cell>
          <cell r="AE2152">
            <v>-4369.8984375</v>
          </cell>
          <cell r="AF2152">
            <v>-4369.8984375</v>
          </cell>
          <cell r="AG2152">
            <v>-4369.8984375</v>
          </cell>
          <cell r="AH2152">
            <v>-4369.8984375</v>
          </cell>
          <cell r="AI2152">
            <v>-4369.8984375</v>
          </cell>
          <cell r="AJ2152">
            <v>-4369.8984375</v>
          </cell>
          <cell r="AK2152">
            <v>0</v>
          </cell>
          <cell r="AL2152">
            <v>-4369.8984375</v>
          </cell>
          <cell r="AM2152">
            <v>-4369.8984375</v>
          </cell>
          <cell r="AN2152">
            <v>-4369.8984375</v>
          </cell>
          <cell r="AO2152">
            <v>-4369.8984375</v>
          </cell>
          <cell r="AP2152">
            <v>-4369.8984375</v>
          </cell>
          <cell r="AQ2152">
            <v>-4369.8984375</v>
          </cell>
          <cell r="AR2152">
            <v>-4369.8984375</v>
          </cell>
          <cell r="AS2152">
            <v>-4369.8984375</v>
          </cell>
          <cell r="AT2152">
            <v>-4369.8984375</v>
          </cell>
          <cell r="AU2152">
            <v>-4369.8984375</v>
          </cell>
          <cell r="AV2152">
            <v>-4369.8984375</v>
          </cell>
          <cell r="AW2152">
            <v>-4369.8984375</v>
          </cell>
          <cell r="AX2152">
            <v>-4369.8984375</v>
          </cell>
          <cell r="AY2152">
            <v>-4369.8984375</v>
          </cell>
          <cell r="AZ2152">
            <v>-4369.8984375</v>
          </cell>
          <cell r="BA2152">
            <v>-4369.8984375</v>
          </cell>
          <cell r="BB2152">
            <v>-4369.8984375</v>
          </cell>
          <cell r="BC2152">
            <v>-4369.8984375</v>
          </cell>
          <cell r="BD2152">
            <v>-4369.8984375</v>
          </cell>
          <cell r="BE2152">
            <v>-4369.8984375</v>
          </cell>
          <cell r="BF2152">
            <v>-4369.8984375</v>
          </cell>
          <cell r="BG2152">
            <v>-4369.8984375</v>
          </cell>
          <cell r="BH2152">
            <v>-4369.8984375</v>
          </cell>
          <cell r="BI2152">
            <v>-4369.8984375</v>
          </cell>
          <cell r="BJ2152">
            <v>-4369.8984375</v>
          </cell>
          <cell r="BK2152">
            <v>-4369.8984375</v>
          </cell>
          <cell r="BL2152">
            <v>-4369.8984375</v>
          </cell>
          <cell r="BM2152">
            <v>-4369.8984375</v>
          </cell>
          <cell r="BN2152">
            <v>-4369.8984375</v>
          </cell>
          <cell r="BO2152">
            <v>-4369.8984375</v>
          </cell>
          <cell r="BP2152">
            <v>-4369.8984375</v>
          </cell>
          <cell r="BQ2152">
            <v>-4369.8984375</v>
          </cell>
          <cell r="BR2152">
            <v>-4369.8984375</v>
          </cell>
          <cell r="BS2152">
            <v>-4369.8984375</v>
          </cell>
          <cell r="BT2152">
            <v>-4369.8984375</v>
          </cell>
          <cell r="BU2152">
            <v>-4369.8984375</v>
          </cell>
          <cell r="BV2152">
            <v>-4369.8984375</v>
          </cell>
          <cell r="BW2152">
            <v>-4369.8984375</v>
          </cell>
          <cell r="BX2152">
            <v>-4369.8984375</v>
          </cell>
          <cell r="BY2152">
            <v>-4369.8984375</v>
          </cell>
          <cell r="BZ2152">
            <v>-4369.8984375</v>
          </cell>
          <cell r="CA2152">
            <v>-4369.8984375</v>
          </cell>
          <cell r="CB2152">
            <v>-4369.8984375</v>
          </cell>
          <cell r="CC2152">
            <v>-4369.8984375</v>
          </cell>
          <cell r="CD2152">
            <v>-4369.8984375</v>
          </cell>
          <cell r="CE2152">
            <v>-4369.8984375</v>
          </cell>
          <cell r="CF2152">
            <v>-4369.8984375</v>
          </cell>
          <cell r="CG2152">
            <v>-4369.8984375</v>
          </cell>
          <cell r="CH2152">
            <v>-4369.8984375</v>
          </cell>
          <cell r="CI2152">
            <v>-4369.8984375</v>
          </cell>
          <cell r="CJ2152">
            <v>-4369.8984375</v>
          </cell>
          <cell r="CK2152">
            <v>-4369.8984375</v>
          </cell>
          <cell r="CL2152">
            <v>-4369.8984375</v>
          </cell>
          <cell r="CM2152">
            <v>-4369.8984375</v>
          </cell>
          <cell r="CN2152">
            <v>-4369.8984375</v>
          </cell>
          <cell r="CO2152">
            <v>-4369.8984375</v>
          </cell>
          <cell r="CP2152">
            <v>-4369.8984375</v>
          </cell>
          <cell r="CQ2152">
            <v>-4369.8984375</v>
          </cell>
          <cell r="CR2152">
            <v>-4369.8984375</v>
          </cell>
          <cell r="CS2152">
            <v>-4369.8984375</v>
          </cell>
          <cell r="CT2152">
            <v>-4369.8984375</v>
          </cell>
          <cell r="CU2152">
            <v>-4369.8984375</v>
          </cell>
          <cell r="CV2152">
            <v>-4369.8984375</v>
          </cell>
          <cell r="CW2152">
            <v>-4369.8984375</v>
          </cell>
          <cell r="CX2152">
            <v>-4369.8984375</v>
          </cell>
          <cell r="CY2152">
            <v>-4369.8984375</v>
          </cell>
          <cell r="CZ2152">
            <v>-4369.8984375</v>
          </cell>
          <cell r="DA2152">
            <v>-4369.8984375</v>
          </cell>
          <cell r="DB2152">
            <v>-4369.8984375</v>
          </cell>
          <cell r="DC2152">
            <v>-4369.8984375</v>
          </cell>
          <cell r="DD2152">
            <v>-4369.8984375</v>
          </cell>
          <cell r="DE2152">
            <v>-4369.8984375</v>
          </cell>
          <cell r="DF2152">
            <v>-4369.8984375</v>
          </cell>
          <cell r="DG2152">
            <v>-4369.8984375</v>
          </cell>
          <cell r="DH2152">
            <v>-4369.8984375</v>
          </cell>
          <cell r="DI2152">
            <v>-4369.8984375</v>
          </cell>
          <cell r="DJ2152">
            <v>-4369.8984375</v>
          </cell>
          <cell r="DK2152">
            <v>-4369.8984375</v>
          </cell>
          <cell r="DL2152">
            <v>-4369.8984375</v>
          </cell>
          <cell r="DM2152">
            <v>-4369.8984375</v>
          </cell>
          <cell r="DN2152">
            <v>-4369.8984375</v>
          </cell>
          <cell r="DO2152">
            <v>-4369.8984375</v>
          </cell>
          <cell r="DP2152">
            <v>-4369.8984375</v>
          </cell>
          <cell r="DQ2152">
            <v>-4369.8984375</v>
          </cell>
          <cell r="DR2152">
            <v>-4369.8984375</v>
          </cell>
          <cell r="DS2152">
            <v>-4369.8984375</v>
          </cell>
          <cell r="DT2152">
            <v>-4369.8984375</v>
          </cell>
          <cell r="DU2152">
            <v>-4369.8984375</v>
          </cell>
          <cell r="DV2152">
            <v>-4369.8984375</v>
          </cell>
          <cell r="DW2152">
            <v>-4369.8984375</v>
          </cell>
          <cell r="DX2152">
            <v>-4369.8984375</v>
          </cell>
          <cell r="DY2152">
            <v>-4369.8984375</v>
          </cell>
          <cell r="DZ2152">
            <v>-4369.8984375</v>
          </cell>
          <cell r="EA2152">
            <v>-4369.8984375</v>
          </cell>
          <cell r="EB2152">
            <v>-4369.8984375</v>
          </cell>
          <cell r="EC2152">
            <v>-4369.8984375</v>
          </cell>
          <cell r="ED2152">
            <v>-4369.8984375</v>
          </cell>
          <cell r="EE2152">
            <v>-4369.8984375</v>
          </cell>
          <cell r="EF2152">
            <v>-4369.8984375</v>
          </cell>
          <cell r="EG2152">
            <v>-4369.8984375</v>
          </cell>
          <cell r="EH2152">
            <v>-4369.8984375</v>
          </cell>
          <cell r="EI2152">
            <v>-4369.8984375</v>
          </cell>
          <cell r="EJ2152">
            <v>-4369.8984375</v>
          </cell>
          <cell r="EK2152">
            <v>-4369.8984375</v>
          </cell>
          <cell r="EL2152">
            <v>-4369.8984375</v>
          </cell>
          <cell r="EM2152">
            <v>-4369.8984375</v>
          </cell>
          <cell r="EN2152">
            <v>-4369.8984375</v>
          </cell>
          <cell r="EO2152">
            <v>-4369.8984375</v>
          </cell>
          <cell r="EP2152">
            <v>-4369.8984375</v>
          </cell>
          <cell r="EQ2152">
            <v>-4369.8984375</v>
          </cell>
          <cell r="ER2152">
            <v>-4369.8984375</v>
          </cell>
          <cell r="ES2152">
            <v>-4369.8984375</v>
          </cell>
          <cell r="ET2152">
            <v>-4369.8984375</v>
          </cell>
          <cell r="EU2152">
            <v>-4369.8984375</v>
          </cell>
          <cell r="EV2152">
            <v>-4369.8984375</v>
          </cell>
          <cell r="EW2152">
            <v>-4369.8984375</v>
          </cell>
          <cell r="EX2152">
            <v>-4369.8984375</v>
          </cell>
          <cell r="EY2152">
            <v>-4369.8984375</v>
          </cell>
          <cell r="EZ2152">
            <v>-4369.8984375</v>
          </cell>
          <cell r="FA2152">
            <v>-4369.8984375</v>
          </cell>
          <cell r="FB2152">
            <v>-4369.8984375</v>
          </cell>
          <cell r="FC2152">
            <v>-4369.8984375</v>
          </cell>
          <cell r="FD2152">
            <v>-4369.8984375</v>
          </cell>
          <cell r="FE2152">
            <v>-4369.8984375</v>
          </cell>
          <cell r="FF2152">
            <v>-4369.8984375</v>
          </cell>
          <cell r="FG2152">
            <v>-4369.8984375</v>
          </cell>
          <cell r="FH2152">
            <v>-4369.8984375</v>
          </cell>
          <cell r="FI2152">
            <v>-4369.8984375</v>
          </cell>
          <cell r="FJ2152">
            <v>-4369.8984375</v>
          </cell>
          <cell r="FK2152">
            <v>-4369.8984375</v>
          </cell>
          <cell r="FL2152">
            <v>-4369.8984375</v>
          </cell>
          <cell r="FM2152">
            <v>-4369.8984375</v>
          </cell>
          <cell r="FN2152">
            <v>-4369.8984375</v>
          </cell>
          <cell r="FO2152">
            <v>-4369.8984375</v>
          </cell>
          <cell r="FP2152">
            <v>-4369.8984375</v>
          </cell>
          <cell r="FQ2152">
            <v>-4369.8984375</v>
          </cell>
          <cell r="FR2152">
            <v>-4369.8984375</v>
          </cell>
          <cell r="FS2152">
            <v>-4369.8984375</v>
          </cell>
          <cell r="FT2152">
            <v>-4369.8984375</v>
          </cell>
          <cell r="FU2152">
            <v>-4369.8984375</v>
          </cell>
          <cell r="FV2152">
            <v>-4369.8984375</v>
          </cell>
          <cell r="FW2152">
            <v>-4369.8984375</v>
          </cell>
          <cell r="FX2152">
            <v>-4369.8984375</v>
          </cell>
          <cell r="FY2152">
            <v>-4369.8984375</v>
          </cell>
          <cell r="FZ2152">
            <v>-4369.8984375</v>
          </cell>
          <cell r="GA2152">
            <v>-4369.8984375</v>
          </cell>
          <cell r="GB2152">
            <v>-4369.8984375</v>
          </cell>
          <cell r="GC2152">
            <v>-4369.8984375</v>
          </cell>
          <cell r="GD2152">
            <v>-4369.8984375</v>
          </cell>
          <cell r="GE2152">
            <v>-4369.8984375</v>
          </cell>
          <cell r="GF2152">
            <v>-4369.8984375</v>
          </cell>
          <cell r="GG2152">
            <v>-4369.8984375</v>
          </cell>
          <cell r="GH2152">
            <v>-4369.8984375</v>
          </cell>
          <cell r="GI2152">
            <v>-4369.8984375</v>
          </cell>
          <cell r="GJ2152">
            <v>-4369.8984375</v>
          </cell>
          <cell r="GK2152">
            <v>-4369.8984375</v>
          </cell>
          <cell r="GL2152">
            <v>-4369.8984375</v>
          </cell>
          <cell r="GM2152">
            <v>-4369.8984375</v>
          </cell>
          <cell r="GN2152">
            <v>-4369.8984375</v>
          </cell>
          <cell r="GO2152">
            <v>-4369.8984375</v>
          </cell>
          <cell r="GP2152">
            <v>-4369.8984375</v>
          </cell>
          <cell r="GQ2152">
            <v>-4369.8984375</v>
          </cell>
          <cell r="GR2152">
            <v>-4369.8984375</v>
          </cell>
          <cell r="GS2152">
            <v>-4369.8984375</v>
          </cell>
          <cell r="GT2152">
            <v>-4369.8984375</v>
          </cell>
          <cell r="GU2152">
            <v>-4369.8984375</v>
          </cell>
          <cell r="GV2152">
            <v>-4369.8984375</v>
          </cell>
          <cell r="GW2152">
            <v>-4369.8984375</v>
          </cell>
          <cell r="GX2152">
            <v>-4369.8984375</v>
          </cell>
          <cell r="GY2152">
            <v>-4369.8984375</v>
          </cell>
          <cell r="GZ2152">
            <v>-4369.8984375</v>
          </cell>
          <cell r="HA2152">
            <v>-4369.8984375</v>
          </cell>
          <cell r="HB2152">
            <v>-4369.8984375</v>
          </cell>
          <cell r="HC2152">
            <v>-4369.8984375</v>
          </cell>
          <cell r="HD2152">
            <v>-4369.8984375</v>
          </cell>
          <cell r="HE2152">
            <v>-4369.8984375</v>
          </cell>
          <cell r="HF2152">
            <v>-4369.8984375</v>
          </cell>
          <cell r="HG2152">
            <v>-4369.8984375</v>
          </cell>
          <cell r="HH2152"/>
          <cell r="HI2152"/>
          <cell r="HJ2152">
            <v>0</v>
          </cell>
          <cell r="HK2152">
            <v>0</v>
          </cell>
          <cell r="HL2152">
            <v>0</v>
          </cell>
          <cell r="HM2152">
            <v>0</v>
          </cell>
          <cell r="HN2152">
            <v>0</v>
          </cell>
          <cell r="HO2152">
            <v>0</v>
          </cell>
          <cell r="HP2152">
            <v>0</v>
          </cell>
          <cell r="HQ2152">
            <v>0</v>
          </cell>
          <cell r="HR2152">
            <v>0</v>
          </cell>
          <cell r="HS2152">
            <v>-4369.8984375</v>
          </cell>
          <cell r="HT2152">
            <v>-4369.8984375</v>
          </cell>
          <cell r="HW2152"/>
          <cell r="ID2152">
            <v>0</v>
          </cell>
          <cell r="IE2152">
            <v>0</v>
          </cell>
          <cell r="IF2152">
            <v>-4369.8984375</v>
          </cell>
          <cell r="IG2152">
            <v>-4369.8984375</v>
          </cell>
          <cell r="IH2152">
            <v>-4369.8984375</v>
          </cell>
          <cell r="II2152">
            <v>-4369.8984375</v>
          </cell>
          <cell r="IJ2152">
            <v>-4369.8984375</v>
          </cell>
          <cell r="IK2152">
            <v>-4369.8984375</v>
          </cell>
          <cell r="IL2152">
            <v>-4369.8984375</v>
          </cell>
          <cell r="IM2152">
            <v>-4369.8984375</v>
          </cell>
          <cell r="IN2152">
            <v>-4369.8984375</v>
          </cell>
          <cell r="IO2152">
            <v>-4369.8984375</v>
          </cell>
          <cell r="IP2152">
            <v>-4369.8984375</v>
          </cell>
          <cell r="IQ2152">
            <v>-4369.8984375</v>
          </cell>
          <cell r="IR2152"/>
          <cell r="IS2152"/>
          <cell r="IT2152"/>
        </row>
        <row r="2153">
          <cell r="A2153">
            <v>-4369.8984375</v>
          </cell>
          <cell r="B2153">
            <v>-4369.8984375</v>
          </cell>
          <cell r="C2153">
            <v>-4369.8984375</v>
          </cell>
          <cell r="D2153">
            <v>-4369.8984375</v>
          </cell>
          <cell r="E2153">
            <v>-4369.8984375</v>
          </cell>
          <cell r="F2153">
            <v>-4369.8984375</v>
          </cell>
          <cell r="H2153">
            <v>-4369.8984375</v>
          </cell>
          <cell r="I2153">
            <v>-4369.8984375</v>
          </cell>
          <cell r="J2153">
            <v>-4369.8984375</v>
          </cell>
          <cell r="K2153">
            <v>-4369.8984375</v>
          </cell>
          <cell r="L2153">
            <v>-4369.8984375</v>
          </cell>
          <cell r="M2153">
            <v>-4369.8984375</v>
          </cell>
          <cell r="N2153">
            <v>-4369.8984375</v>
          </cell>
          <cell r="O2153">
            <v>-4369.8984375</v>
          </cell>
          <cell r="P2153">
            <v>-4369.8984375</v>
          </cell>
          <cell r="Q2153">
            <v>-4369.8984375</v>
          </cell>
          <cell r="R2153">
            <v>-4369.8984375</v>
          </cell>
          <cell r="S2153">
            <v>-4369.8984375</v>
          </cell>
          <cell r="T2153">
            <v>-4369.8984375</v>
          </cell>
          <cell r="U2153">
            <v>-4369.8984375</v>
          </cell>
          <cell r="V2153">
            <v>-4369.8984375</v>
          </cell>
          <cell r="W2153">
            <v>-4369.8984375</v>
          </cell>
          <cell r="X2153">
            <v>-4369.8984375</v>
          </cell>
          <cell r="Y2153">
            <v>-4369.8984375</v>
          </cell>
          <cell r="Z2153">
            <v>-4369.8984375</v>
          </cell>
          <cell r="AA2153">
            <v>-4369.8984375</v>
          </cell>
          <cell r="AB2153">
            <v>-4369.8984375</v>
          </cell>
          <cell r="AC2153">
            <v>-4369.8984375</v>
          </cell>
          <cell r="AD2153">
            <v>-4369.8984375</v>
          </cell>
          <cell r="AE2153">
            <v>-4369.8984375</v>
          </cell>
          <cell r="AF2153">
            <v>-4369.8984375</v>
          </cell>
          <cell r="AG2153">
            <v>-4369.8984375</v>
          </cell>
          <cell r="AH2153">
            <v>-4369.8984375</v>
          </cell>
          <cell r="AI2153">
            <v>-4369.8984375</v>
          </cell>
          <cell r="AJ2153">
            <v>-4369.8984375</v>
          </cell>
          <cell r="AK2153">
            <v>0</v>
          </cell>
          <cell r="AL2153">
            <v>-4369.8984375</v>
          </cell>
          <cell r="AM2153">
            <v>-4369.8984375</v>
          </cell>
          <cell r="AN2153">
            <v>-4369.8984375</v>
          </cell>
          <cell r="AO2153">
            <v>-4369.8984375</v>
          </cell>
          <cell r="AP2153">
            <v>-4369.8984375</v>
          </cell>
          <cell r="AQ2153">
            <v>-4369.8984375</v>
          </cell>
          <cell r="AR2153">
            <v>-4369.8984375</v>
          </cell>
          <cell r="AS2153">
            <v>-4369.8984375</v>
          </cell>
          <cell r="AT2153">
            <v>-4369.8984375</v>
          </cell>
          <cell r="AU2153">
            <v>-4369.8984375</v>
          </cell>
          <cell r="AV2153">
            <v>-4369.8984375</v>
          </cell>
          <cell r="AW2153">
            <v>-4369.8984375</v>
          </cell>
          <cell r="AX2153">
            <v>-4369.8984375</v>
          </cell>
          <cell r="AY2153">
            <v>-4369.8984375</v>
          </cell>
          <cell r="AZ2153">
            <v>-4369.8984375</v>
          </cell>
          <cell r="BA2153">
            <v>-4369.8984375</v>
          </cell>
          <cell r="BB2153">
            <v>-4369.8984375</v>
          </cell>
          <cell r="BC2153">
            <v>-4369.8984375</v>
          </cell>
          <cell r="BD2153">
            <v>-4369.8984375</v>
          </cell>
          <cell r="BE2153">
            <v>-4369.8984375</v>
          </cell>
          <cell r="BF2153">
            <v>-4369.8984375</v>
          </cell>
          <cell r="BG2153">
            <v>-4369.8984375</v>
          </cell>
          <cell r="BH2153">
            <v>-4369.8984375</v>
          </cell>
          <cell r="BI2153">
            <v>-4369.8984375</v>
          </cell>
          <cell r="BJ2153">
            <v>-4369.8984375</v>
          </cell>
          <cell r="BK2153">
            <v>-4369.8984375</v>
          </cell>
          <cell r="BL2153">
            <v>-4369.8984375</v>
          </cell>
          <cell r="BM2153">
            <v>-4369.8984375</v>
          </cell>
          <cell r="BN2153">
            <v>-4369.8984375</v>
          </cell>
          <cell r="BO2153">
            <v>-4369.8984375</v>
          </cell>
          <cell r="BP2153">
            <v>-4369.8984375</v>
          </cell>
          <cell r="BQ2153">
            <v>-4369.8984375</v>
          </cell>
          <cell r="BR2153">
            <v>-4369.8984375</v>
          </cell>
          <cell r="BS2153">
            <v>-4369.8984375</v>
          </cell>
          <cell r="BT2153">
            <v>-4369.8984375</v>
          </cell>
          <cell r="BU2153">
            <v>-4369.8984375</v>
          </cell>
          <cell r="BV2153">
            <v>-4369.8984375</v>
          </cell>
          <cell r="BW2153">
            <v>-4369.8984375</v>
          </cell>
          <cell r="BX2153">
            <v>-4369.8984375</v>
          </cell>
          <cell r="BY2153">
            <v>-4369.8984375</v>
          </cell>
          <cell r="BZ2153">
            <v>-4369.8984375</v>
          </cell>
          <cell r="CA2153">
            <v>-4369.8984375</v>
          </cell>
          <cell r="CB2153">
            <v>-4369.8984375</v>
          </cell>
          <cell r="CC2153">
            <v>-4369.8984375</v>
          </cell>
          <cell r="CD2153">
            <v>-4369.8984375</v>
          </cell>
          <cell r="CE2153">
            <v>-4369.8984375</v>
          </cell>
          <cell r="CF2153">
            <v>-4369.8984375</v>
          </cell>
          <cell r="CG2153">
            <v>-4369.8984375</v>
          </cell>
          <cell r="CH2153">
            <v>-4369.8984375</v>
          </cell>
          <cell r="CI2153">
            <v>-4369.8984375</v>
          </cell>
          <cell r="CJ2153">
            <v>-4369.8984375</v>
          </cell>
          <cell r="CK2153">
            <v>-4369.8984375</v>
          </cell>
          <cell r="CL2153">
            <v>-4369.8984375</v>
          </cell>
          <cell r="CM2153">
            <v>-4369.8984375</v>
          </cell>
          <cell r="CN2153">
            <v>-4369.8984375</v>
          </cell>
          <cell r="CO2153">
            <v>-4369.8984375</v>
          </cell>
          <cell r="CP2153">
            <v>-4369.8984375</v>
          </cell>
          <cell r="CQ2153">
            <v>-4369.8984375</v>
          </cell>
          <cell r="CR2153">
            <v>-4369.8984375</v>
          </cell>
          <cell r="CS2153">
            <v>-4369.8984375</v>
          </cell>
          <cell r="CT2153">
            <v>-4369.8984375</v>
          </cell>
          <cell r="CU2153">
            <v>-4369.8984375</v>
          </cell>
          <cell r="CV2153">
            <v>-4369.8984375</v>
          </cell>
          <cell r="CW2153">
            <v>-4369.8984375</v>
          </cell>
          <cell r="CX2153">
            <v>-4369.8984375</v>
          </cell>
          <cell r="CY2153">
            <v>-4369.8984375</v>
          </cell>
          <cell r="CZ2153">
            <v>-4369.8984375</v>
          </cell>
          <cell r="DA2153">
            <v>-4369.8984375</v>
          </cell>
          <cell r="DB2153">
            <v>-4369.8984375</v>
          </cell>
          <cell r="DC2153">
            <v>-4369.8984375</v>
          </cell>
          <cell r="DD2153">
            <v>-4369.8984375</v>
          </cell>
          <cell r="DE2153">
            <v>-4369.8984375</v>
          </cell>
          <cell r="DF2153">
            <v>-4369.8984375</v>
          </cell>
          <cell r="DG2153">
            <v>-4369.8984375</v>
          </cell>
          <cell r="DH2153">
            <v>-4369.8984375</v>
          </cell>
          <cell r="DI2153">
            <v>-4369.8984375</v>
          </cell>
          <cell r="DJ2153">
            <v>-4369.8984375</v>
          </cell>
          <cell r="DK2153">
            <v>-4369.8984375</v>
          </cell>
          <cell r="DL2153">
            <v>-4369.8984375</v>
          </cell>
          <cell r="DM2153">
            <v>-4369.8984375</v>
          </cell>
          <cell r="DN2153">
            <v>-4369.8984375</v>
          </cell>
          <cell r="DO2153">
            <v>-4369.8984375</v>
          </cell>
          <cell r="DP2153">
            <v>-4369.8984375</v>
          </cell>
          <cell r="DQ2153">
            <v>-4369.8984375</v>
          </cell>
          <cell r="DR2153">
            <v>-4369.8984375</v>
          </cell>
          <cell r="DS2153">
            <v>-4369.8984375</v>
          </cell>
          <cell r="DT2153">
            <v>-4369.8984375</v>
          </cell>
          <cell r="DU2153">
            <v>-4369.8984375</v>
          </cell>
          <cell r="DV2153">
            <v>-4369.8984375</v>
          </cell>
          <cell r="DW2153">
            <v>-4369.8984375</v>
          </cell>
          <cell r="DX2153">
            <v>-4369.8984375</v>
          </cell>
          <cell r="DY2153">
            <v>-4369.8984375</v>
          </cell>
          <cell r="DZ2153">
            <v>-4369.8984375</v>
          </cell>
          <cell r="EA2153">
            <v>-4369.8984375</v>
          </cell>
          <cell r="EB2153">
            <v>-4369.8984375</v>
          </cell>
          <cell r="EC2153">
            <v>-4369.8984375</v>
          </cell>
          <cell r="ED2153">
            <v>-4369.8984375</v>
          </cell>
          <cell r="EE2153">
            <v>-4369.8984375</v>
          </cell>
          <cell r="EF2153">
            <v>-4369.8984375</v>
          </cell>
          <cell r="EG2153">
            <v>-4369.8984375</v>
          </cell>
          <cell r="EH2153">
            <v>-4369.8984375</v>
          </cell>
          <cell r="EI2153">
            <v>-4369.8984375</v>
          </cell>
          <cell r="EJ2153">
            <v>-4369.8984375</v>
          </cell>
          <cell r="EK2153">
            <v>-4369.8984375</v>
          </cell>
          <cell r="EL2153">
            <v>-4369.8984375</v>
          </cell>
          <cell r="EM2153">
            <v>-4369.8984375</v>
          </cell>
          <cell r="EN2153">
            <v>-4369.8984375</v>
          </cell>
          <cell r="EO2153">
            <v>-4369.8984375</v>
          </cell>
          <cell r="EP2153">
            <v>-4369.8984375</v>
          </cell>
          <cell r="EQ2153">
            <v>-4369.8984375</v>
          </cell>
          <cell r="ER2153">
            <v>-4369.8984375</v>
          </cell>
          <cell r="ES2153">
            <v>-4369.8984375</v>
          </cell>
          <cell r="ET2153">
            <v>-4369.8984375</v>
          </cell>
          <cell r="EU2153">
            <v>-4369.8984375</v>
          </cell>
          <cell r="EV2153">
            <v>-4369.8984375</v>
          </cell>
          <cell r="EW2153">
            <v>-4369.8984375</v>
          </cell>
          <cell r="EX2153">
            <v>-4369.8984375</v>
          </cell>
          <cell r="EY2153">
            <v>-4369.8984375</v>
          </cell>
          <cell r="EZ2153">
            <v>-4369.8984375</v>
          </cell>
          <cell r="FA2153">
            <v>-4369.8984375</v>
          </cell>
          <cell r="FB2153">
            <v>-4369.8984375</v>
          </cell>
          <cell r="FC2153">
            <v>-4369.8984375</v>
          </cell>
          <cell r="FD2153">
            <v>-4369.8984375</v>
          </cell>
          <cell r="FE2153">
            <v>-4369.8984375</v>
          </cell>
          <cell r="FF2153">
            <v>-4369.8984375</v>
          </cell>
          <cell r="FG2153">
            <v>-4369.8984375</v>
          </cell>
          <cell r="FH2153">
            <v>-4369.8984375</v>
          </cell>
          <cell r="FI2153">
            <v>-4369.8984375</v>
          </cell>
          <cell r="FJ2153">
            <v>-4369.8984375</v>
          </cell>
          <cell r="FK2153">
            <v>-4369.8984375</v>
          </cell>
          <cell r="FL2153">
            <v>-4369.8984375</v>
          </cell>
          <cell r="FM2153">
            <v>-4369.8984375</v>
          </cell>
          <cell r="FN2153">
            <v>-4369.8984375</v>
          </cell>
          <cell r="FO2153">
            <v>-4369.8984375</v>
          </cell>
          <cell r="FP2153">
            <v>-4369.8984375</v>
          </cell>
          <cell r="FQ2153">
            <v>-4369.8984375</v>
          </cell>
          <cell r="FR2153">
            <v>-4369.8984375</v>
          </cell>
          <cell r="FS2153">
            <v>-4369.8984375</v>
          </cell>
          <cell r="FT2153">
            <v>-4369.8984375</v>
          </cell>
          <cell r="FU2153">
            <v>-4369.8984375</v>
          </cell>
          <cell r="FV2153">
            <v>-4369.8984375</v>
          </cell>
          <cell r="FW2153">
            <v>-4369.8984375</v>
          </cell>
          <cell r="FX2153">
            <v>-4369.8984375</v>
          </cell>
          <cell r="FY2153">
            <v>-4369.8984375</v>
          </cell>
          <cell r="FZ2153">
            <v>-4369.8984375</v>
          </cell>
          <cell r="GA2153">
            <v>-4369.8984375</v>
          </cell>
          <cell r="GB2153">
            <v>-4369.8984375</v>
          </cell>
          <cell r="GC2153">
            <v>-4369.8984375</v>
          </cell>
          <cell r="GD2153">
            <v>-4369.8984375</v>
          </cell>
          <cell r="GE2153">
            <v>-4369.8984375</v>
          </cell>
          <cell r="GF2153">
            <v>-4369.8984375</v>
          </cell>
          <cell r="GG2153">
            <v>-4369.8984375</v>
          </cell>
          <cell r="GH2153">
            <v>-4369.8984375</v>
          </cell>
          <cell r="GI2153">
            <v>-4369.8984375</v>
          </cell>
          <cell r="GJ2153">
            <v>-4369.8984375</v>
          </cell>
          <cell r="GK2153">
            <v>-4369.8984375</v>
          </cell>
          <cell r="GL2153">
            <v>-4369.8984375</v>
          </cell>
          <cell r="GM2153">
            <v>-4369.8984375</v>
          </cell>
          <cell r="GN2153">
            <v>-4369.8984375</v>
          </cell>
          <cell r="GO2153">
            <v>-4369.8984375</v>
          </cell>
          <cell r="GP2153">
            <v>-4369.8984375</v>
          </cell>
          <cell r="GQ2153">
            <v>-4369.8984375</v>
          </cell>
          <cell r="GR2153">
            <v>-4369.8984375</v>
          </cell>
          <cell r="GS2153">
            <v>-4369.8984375</v>
          </cell>
          <cell r="GT2153">
            <v>-4369.8984375</v>
          </cell>
          <cell r="GU2153">
            <v>-4369.8984375</v>
          </cell>
          <cell r="GV2153">
            <v>-4369.8984375</v>
          </cell>
          <cell r="GW2153">
            <v>-4369.8984375</v>
          </cell>
          <cell r="GX2153">
            <v>-4369.8984375</v>
          </cell>
          <cell r="GY2153">
            <v>-4369.8984375</v>
          </cell>
          <cell r="GZ2153">
            <v>-4369.8984375</v>
          </cell>
          <cell r="HA2153">
            <v>-4369.8984375</v>
          </cell>
          <cell r="HB2153">
            <v>-4369.8984375</v>
          </cell>
          <cell r="HC2153">
            <v>-4369.8984375</v>
          </cell>
          <cell r="HD2153">
            <v>-4369.8984375</v>
          </cell>
          <cell r="HE2153">
            <v>-4369.8984375</v>
          </cell>
          <cell r="HF2153">
            <v>-4369.8984375</v>
          </cell>
          <cell r="HG2153">
            <v>-4369.8984375</v>
          </cell>
          <cell r="HH2153"/>
          <cell r="HI2153"/>
          <cell r="HJ2153">
            <v>0</v>
          </cell>
          <cell r="HK2153">
            <v>0</v>
          </cell>
          <cell r="HL2153">
            <v>0</v>
          </cell>
          <cell r="HM2153">
            <v>0</v>
          </cell>
          <cell r="HN2153">
            <v>0</v>
          </cell>
          <cell r="HO2153">
            <v>0</v>
          </cell>
          <cell r="HP2153">
            <v>0</v>
          </cell>
          <cell r="HQ2153">
            <v>0</v>
          </cell>
          <cell r="HR2153">
            <v>0</v>
          </cell>
          <cell r="HS2153">
            <v>-4369.8984375</v>
          </cell>
          <cell r="HT2153">
            <v>-4369.8984375</v>
          </cell>
          <cell r="HW2153"/>
          <cell r="ID2153">
            <v>0</v>
          </cell>
          <cell r="IE2153">
            <v>0</v>
          </cell>
          <cell r="IF2153">
            <v>-4369.8984375</v>
          </cell>
          <cell r="IG2153">
            <v>-4369.8984375</v>
          </cell>
          <cell r="IH2153">
            <v>-4369.8984375</v>
          </cell>
          <cell r="II2153">
            <v>-4369.8984375</v>
          </cell>
          <cell r="IJ2153">
            <v>-4369.8984375</v>
          </cell>
          <cell r="IK2153">
            <v>-4369.8984375</v>
          </cell>
          <cell r="IL2153">
            <v>-4369.8984375</v>
          </cell>
          <cell r="IM2153">
            <v>-4369.8984375</v>
          </cell>
          <cell r="IN2153">
            <v>-4369.8984375</v>
          </cell>
          <cell r="IO2153">
            <v>-4369.8984375</v>
          </cell>
          <cell r="IP2153">
            <v>-4369.8984375</v>
          </cell>
          <cell r="IQ2153">
            <v>-4369.8984375</v>
          </cell>
          <cell r="IR2153"/>
          <cell r="IS2153"/>
          <cell r="IT2153"/>
        </row>
        <row r="2154">
          <cell r="A2154">
            <v>-4369.8984375</v>
          </cell>
          <cell r="B2154">
            <v>-4369.8984375</v>
          </cell>
          <cell r="C2154">
            <v>-4369.8984375</v>
          </cell>
          <cell r="D2154">
            <v>-4369.8984375</v>
          </cell>
          <cell r="E2154">
            <v>-4369.8984375</v>
          </cell>
          <cell r="F2154">
            <v>-4369.8984375</v>
          </cell>
          <cell r="H2154">
            <v>-4369.8984375</v>
          </cell>
          <cell r="I2154">
            <v>-4369.8984375</v>
          </cell>
          <cell r="J2154">
            <v>-4369.8984375</v>
          </cell>
          <cell r="K2154">
            <v>-4369.8984375</v>
          </cell>
          <cell r="L2154">
            <v>-4369.8984375</v>
          </cell>
          <cell r="M2154">
            <v>-4369.8984375</v>
          </cell>
          <cell r="N2154">
            <v>-4369.8984375</v>
          </cell>
          <cell r="O2154">
            <v>-4369.8984375</v>
          </cell>
          <cell r="P2154">
            <v>-4369.8984375</v>
          </cell>
          <cell r="Q2154">
            <v>-4369.8984375</v>
          </cell>
          <cell r="R2154">
            <v>-4369.8984375</v>
          </cell>
          <cell r="S2154">
            <v>-4369.8984375</v>
          </cell>
          <cell r="T2154">
            <v>-4369.8984375</v>
          </cell>
          <cell r="U2154">
            <v>-4369.8984375</v>
          </cell>
          <cell r="V2154">
            <v>-4369.8984375</v>
          </cell>
          <cell r="W2154">
            <v>-4369.8984375</v>
          </cell>
          <cell r="X2154">
            <v>-4369.8984375</v>
          </cell>
          <cell r="Y2154">
            <v>-4369.8984375</v>
          </cell>
          <cell r="Z2154">
            <v>-4369.8984375</v>
          </cell>
          <cell r="AA2154">
            <v>-4369.8984375</v>
          </cell>
          <cell r="AB2154">
            <v>-4369.8984375</v>
          </cell>
          <cell r="AC2154">
            <v>-4369.8984375</v>
          </cell>
          <cell r="AD2154">
            <v>-4369.8984375</v>
          </cell>
          <cell r="AE2154">
            <v>-4369.8984375</v>
          </cell>
          <cell r="AF2154">
            <v>-4369.8984375</v>
          </cell>
          <cell r="AG2154">
            <v>-4369.8984375</v>
          </cell>
          <cell r="AH2154">
            <v>-4369.8984375</v>
          </cell>
          <cell r="AI2154">
            <v>-4369.8984375</v>
          </cell>
          <cell r="AJ2154">
            <v>-4369.8984375</v>
          </cell>
          <cell r="AK2154">
            <v>0</v>
          </cell>
          <cell r="AL2154">
            <v>-4369.8984375</v>
          </cell>
          <cell r="AM2154">
            <v>-4369.8984375</v>
          </cell>
          <cell r="AN2154">
            <v>-4369.8984375</v>
          </cell>
          <cell r="AO2154">
            <v>-4369.8984375</v>
          </cell>
          <cell r="AP2154">
            <v>-4369.8984375</v>
          </cell>
          <cell r="AQ2154">
            <v>-4369.8984375</v>
          </cell>
          <cell r="AR2154">
            <v>-4369.8984375</v>
          </cell>
          <cell r="AS2154">
            <v>-4369.8984375</v>
          </cell>
          <cell r="AT2154">
            <v>-4369.8984375</v>
          </cell>
          <cell r="AU2154">
            <v>-4369.8984375</v>
          </cell>
          <cell r="AV2154">
            <v>-4369.8984375</v>
          </cell>
          <cell r="AW2154">
            <v>-4369.8984375</v>
          </cell>
          <cell r="AX2154">
            <v>-4369.8984375</v>
          </cell>
          <cell r="AY2154">
            <v>-4369.8984375</v>
          </cell>
          <cell r="AZ2154">
            <v>-4369.8984375</v>
          </cell>
          <cell r="BA2154">
            <v>-4369.8984375</v>
          </cell>
          <cell r="BB2154">
            <v>-4369.8984375</v>
          </cell>
          <cell r="BC2154">
            <v>-4369.8984375</v>
          </cell>
          <cell r="BD2154">
            <v>-4369.8984375</v>
          </cell>
          <cell r="BE2154">
            <v>-4369.8984375</v>
          </cell>
          <cell r="BF2154">
            <v>-4369.8984375</v>
          </cell>
          <cell r="BG2154">
            <v>-4369.8984375</v>
          </cell>
          <cell r="BH2154">
            <v>-4369.8984375</v>
          </cell>
          <cell r="BI2154">
            <v>-4369.8984375</v>
          </cell>
          <cell r="BJ2154">
            <v>-4369.8984375</v>
          </cell>
          <cell r="BK2154">
            <v>-4369.8984375</v>
          </cell>
          <cell r="BL2154">
            <v>-4369.8984375</v>
          </cell>
          <cell r="BM2154">
            <v>-4369.8984375</v>
          </cell>
          <cell r="BN2154">
            <v>-4369.8984375</v>
          </cell>
          <cell r="BO2154">
            <v>-4369.8984375</v>
          </cell>
          <cell r="BP2154">
            <v>-4369.8984375</v>
          </cell>
          <cell r="BQ2154">
            <v>-4369.8984375</v>
          </cell>
          <cell r="BR2154">
            <v>-4369.8984375</v>
          </cell>
          <cell r="BS2154">
            <v>-4369.8984375</v>
          </cell>
          <cell r="BT2154">
            <v>-4369.8984375</v>
          </cell>
          <cell r="BU2154">
            <v>-4369.8984375</v>
          </cell>
          <cell r="BV2154">
            <v>-4369.8984375</v>
          </cell>
          <cell r="BW2154">
            <v>-4369.8984375</v>
          </cell>
          <cell r="BX2154">
            <v>-4369.8984375</v>
          </cell>
          <cell r="BY2154">
            <v>-4369.8984375</v>
          </cell>
          <cell r="BZ2154">
            <v>-4369.8984375</v>
          </cell>
          <cell r="CA2154">
            <v>-4369.8984375</v>
          </cell>
          <cell r="CB2154">
            <v>-4369.8984375</v>
          </cell>
          <cell r="CC2154">
            <v>-4369.8984375</v>
          </cell>
          <cell r="CD2154">
            <v>-4369.8984375</v>
          </cell>
          <cell r="CE2154">
            <v>-4369.8984375</v>
          </cell>
          <cell r="CF2154">
            <v>-4369.8984375</v>
          </cell>
          <cell r="CG2154">
            <v>-4369.8984375</v>
          </cell>
          <cell r="CH2154">
            <v>-4369.8984375</v>
          </cell>
          <cell r="CI2154">
            <v>-4369.8984375</v>
          </cell>
          <cell r="CJ2154">
            <v>-4369.8984375</v>
          </cell>
          <cell r="CK2154">
            <v>-4369.8984375</v>
          </cell>
          <cell r="CL2154">
            <v>-4369.8984375</v>
          </cell>
          <cell r="CM2154">
            <v>-4369.8984375</v>
          </cell>
          <cell r="CN2154">
            <v>-4369.8984375</v>
          </cell>
          <cell r="CO2154">
            <v>-4369.8984375</v>
          </cell>
          <cell r="CP2154">
            <v>-4369.8984375</v>
          </cell>
          <cell r="CQ2154">
            <v>-4369.8984375</v>
          </cell>
          <cell r="CR2154">
            <v>-4369.8984375</v>
          </cell>
          <cell r="CS2154">
            <v>-4369.8984375</v>
          </cell>
          <cell r="CT2154">
            <v>-4369.8984375</v>
          </cell>
          <cell r="CU2154">
            <v>-4369.8984375</v>
          </cell>
          <cell r="CV2154">
            <v>-4369.8984375</v>
          </cell>
          <cell r="CW2154">
            <v>-4369.8984375</v>
          </cell>
          <cell r="CX2154">
            <v>-4369.8984375</v>
          </cell>
          <cell r="CY2154">
            <v>-4369.8984375</v>
          </cell>
          <cell r="CZ2154">
            <v>-4369.8984375</v>
          </cell>
          <cell r="DA2154">
            <v>-4369.8984375</v>
          </cell>
          <cell r="DB2154">
            <v>-4369.8984375</v>
          </cell>
          <cell r="DC2154">
            <v>-4369.8984375</v>
          </cell>
          <cell r="DD2154">
            <v>-4369.8984375</v>
          </cell>
          <cell r="DE2154">
            <v>-4369.8984375</v>
          </cell>
          <cell r="DF2154">
            <v>-4369.8984375</v>
          </cell>
          <cell r="DG2154">
            <v>-4369.8984375</v>
          </cell>
          <cell r="DH2154">
            <v>-4369.8984375</v>
          </cell>
          <cell r="DI2154">
            <v>-4369.8984375</v>
          </cell>
          <cell r="DJ2154">
            <v>-4369.8984375</v>
          </cell>
          <cell r="DK2154">
            <v>-4369.8984375</v>
          </cell>
          <cell r="DL2154">
            <v>-4369.8984375</v>
          </cell>
          <cell r="DM2154">
            <v>-4369.8984375</v>
          </cell>
          <cell r="DN2154">
            <v>-4369.8984375</v>
          </cell>
          <cell r="DO2154">
            <v>-4369.8984375</v>
          </cell>
          <cell r="DP2154">
            <v>-4369.8984375</v>
          </cell>
          <cell r="DQ2154">
            <v>-4369.8984375</v>
          </cell>
          <cell r="DR2154">
            <v>-4369.8984375</v>
          </cell>
          <cell r="DS2154">
            <v>-4369.8984375</v>
          </cell>
          <cell r="DT2154">
            <v>-4369.8984375</v>
          </cell>
          <cell r="DU2154">
            <v>-4369.8984375</v>
          </cell>
          <cell r="DV2154">
            <v>-4369.8984375</v>
          </cell>
          <cell r="DW2154">
            <v>-4369.8984375</v>
          </cell>
          <cell r="DX2154">
            <v>-4369.8984375</v>
          </cell>
          <cell r="DY2154">
            <v>-4369.8984375</v>
          </cell>
          <cell r="DZ2154">
            <v>-4369.8984375</v>
          </cell>
          <cell r="EA2154">
            <v>-4369.8984375</v>
          </cell>
          <cell r="EB2154">
            <v>-4369.8984375</v>
          </cell>
          <cell r="EC2154">
            <v>-4369.8984375</v>
          </cell>
          <cell r="ED2154">
            <v>-4369.8984375</v>
          </cell>
          <cell r="EE2154">
            <v>-4369.8984375</v>
          </cell>
          <cell r="EF2154">
            <v>-4369.8984375</v>
          </cell>
          <cell r="EG2154">
            <v>-4369.8984375</v>
          </cell>
          <cell r="EH2154">
            <v>-4369.8984375</v>
          </cell>
          <cell r="EI2154">
            <v>-4369.8984375</v>
          </cell>
          <cell r="EJ2154">
            <v>-4369.8984375</v>
          </cell>
          <cell r="EK2154">
            <v>-4369.8984375</v>
          </cell>
          <cell r="EL2154">
            <v>-4369.8984375</v>
          </cell>
          <cell r="EM2154">
            <v>-4369.8984375</v>
          </cell>
          <cell r="EN2154">
            <v>-4369.8984375</v>
          </cell>
          <cell r="EO2154">
            <v>-4369.8984375</v>
          </cell>
          <cell r="EP2154">
            <v>-4369.8984375</v>
          </cell>
          <cell r="EQ2154">
            <v>-4369.8984375</v>
          </cell>
          <cell r="ER2154">
            <v>-4369.8984375</v>
          </cell>
          <cell r="ES2154">
            <v>-4369.8984375</v>
          </cell>
          <cell r="ET2154">
            <v>-4369.8984375</v>
          </cell>
          <cell r="EU2154">
            <v>-4369.8984375</v>
          </cell>
          <cell r="EV2154">
            <v>-4369.8984375</v>
          </cell>
          <cell r="EW2154">
            <v>-4369.8984375</v>
          </cell>
          <cell r="EX2154">
            <v>-4369.8984375</v>
          </cell>
          <cell r="EY2154">
            <v>-4369.8984375</v>
          </cell>
          <cell r="EZ2154">
            <v>-4369.8984375</v>
          </cell>
          <cell r="FA2154">
            <v>-4369.8984375</v>
          </cell>
          <cell r="FB2154">
            <v>-4369.8984375</v>
          </cell>
          <cell r="FC2154">
            <v>-4369.8984375</v>
          </cell>
          <cell r="FD2154">
            <v>-4369.8984375</v>
          </cell>
          <cell r="FE2154">
            <v>-4369.8984375</v>
          </cell>
          <cell r="FF2154">
            <v>-4369.8984375</v>
          </cell>
          <cell r="FG2154">
            <v>-4369.8984375</v>
          </cell>
          <cell r="FH2154">
            <v>-4369.8984375</v>
          </cell>
          <cell r="FI2154">
            <v>-4369.8984375</v>
          </cell>
          <cell r="FJ2154">
            <v>-4369.8984375</v>
          </cell>
          <cell r="FK2154">
            <v>-4369.8984375</v>
          </cell>
          <cell r="FL2154">
            <v>-4369.8984375</v>
          </cell>
          <cell r="FM2154">
            <v>-4369.8984375</v>
          </cell>
          <cell r="FN2154">
            <v>-4369.8984375</v>
          </cell>
          <cell r="FO2154">
            <v>-4369.8984375</v>
          </cell>
          <cell r="FP2154">
            <v>-4369.8984375</v>
          </cell>
          <cell r="FQ2154">
            <v>-4369.8984375</v>
          </cell>
          <cell r="FR2154">
            <v>-4369.8984375</v>
          </cell>
          <cell r="FS2154">
            <v>-4369.8984375</v>
          </cell>
          <cell r="FT2154">
            <v>-4369.8984375</v>
          </cell>
          <cell r="FU2154">
            <v>-4369.8984375</v>
          </cell>
          <cell r="FV2154">
            <v>-4369.8984375</v>
          </cell>
          <cell r="FW2154">
            <v>-4369.8984375</v>
          </cell>
          <cell r="FX2154">
            <v>-4369.8984375</v>
          </cell>
          <cell r="FY2154">
            <v>-4369.8984375</v>
          </cell>
          <cell r="FZ2154">
            <v>-4369.8984375</v>
          </cell>
          <cell r="GA2154">
            <v>-4369.8984375</v>
          </cell>
          <cell r="GB2154">
            <v>-4369.8984375</v>
          </cell>
          <cell r="GC2154">
            <v>-4369.8984375</v>
          </cell>
          <cell r="GD2154">
            <v>-4369.8984375</v>
          </cell>
          <cell r="GE2154">
            <v>-4369.8984375</v>
          </cell>
          <cell r="GF2154">
            <v>-4369.8984375</v>
          </cell>
          <cell r="GG2154">
            <v>-4369.8984375</v>
          </cell>
          <cell r="GH2154">
            <v>-4369.8984375</v>
          </cell>
          <cell r="GI2154">
            <v>-4369.8984375</v>
          </cell>
          <cell r="GJ2154">
            <v>-4369.8984375</v>
          </cell>
          <cell r="GK2154">
            <v>-4369.8984375</v>
          </cell>
          <cell r="GL2154">
            <v>-4369.8984375</v>
          </cell>
          <cell r="GM2154">
            <v>-4369.8984375</v>
          </cell>
          <cell r="GN2154">
            <v>-4369.8984375</v>
          </cell>
          <cell r="GO2154">
            <v>-4369.8984375</v>
          </cell>
          <cell r="GP2154">
            <v>-4369.8984375</v>
          </cell>
          <cell r="GQ2154">
            <v>-4369.8984375</v>
          </cell>
          <cell r="GR2154">
            <v>-4369.8984375</v>
          </cell>
          <cell r="GS2154">
            <v>-4369.8984375</v>
          </cell>
          <cell r="GT2154">
            <v>-4369.8984375</v>
          </cell>
          <cell r="GU2154">
            <v>-4369.8984375</v>
          </cell>
          <cell r="GV2154">
            <v>-4369.8984375</v>
          </cell>
          <cell r="GW2154">
            <v>-4369.8984375</v>
          </cell>
          <cell r="GX2154">
            <v>-4369.8984375</v>
          </cell>
          <cell r="GY2154">
            <v>-4369.8984375</v>
          </cell>
          <cell r="GZ2154">
            <v>-4369.8984375</v>
          </cell>
          <cell r="HA2154">
            <v>-4369.8984375</v>
          </cell>
          <cell r="HB2154">
            <v>-4369.8984375</v>
          </cell>
          <cell r="HC2154">
            <v>-4369.8984375</v>
          </cell>
          <cell r="HD2154">
            <v>-4369.8984375</v>
          </cell>
          <cell r="HE2154">
            <v>-4369.8984375</v>
          </cell>
          <cell r="HF2154">
            <v>-4369.8984375</v>
          </cell>
          <cell r="HG2154">
            <v>-4369.8984375</v>
          </cell>
          <cell r="HH2154"/>
          <cell r="HI2154"/>
          <cell r="HJ2154">
            <v>0</v>
          </cell>
          <cell r="HK2154">
            <v>0</v>
          </cell>
          <cell r="HL2154">
            <v>0</v>
          </cell>
          <cell r="HM2154">
            <v>0</v>
          </cell>
          <cell r="HN2154">
            <v>0</v>
          </cell>
          <cell r="HO2154">
            <v>0</v>
          </cell>
          <cell r="HP2154">
            <v>0</v>
          </cell>
          <cell r="HQ2154">
            <v>0</v>
          </cell>
          <cell r="HR2154">
            <v>0</v>
          </cell>
          <cell r="HS2154">
            <v>-4369.8984375</v>
          </cell>
          <cell r="HT2154">
            <v>-4369.8984375</v>
          </cell>
          <cell r="HW2154"/>
          <cell r="ID2154">
            <v>0</v>
          </cell>
          <cell r="IE2154">
            <v>0</v>
          </cell>
          <cell r="IF2154">
            <v>-4369.8984375</v>
          </cell>
          <cell r="IG2154">
            <v>-4369.8984375</v>
          </cell>
          <cell r="IH2154">
            <v>-4369.8984375</v>
          </cell>
          <cell r="II2154">
            <v>-4369.8984375</v>
          </cell>
          <cell r="IJ2154">
            <v>-4369.8984375</v>
          </cell>
          <cell r="IK2154">
            <v>-4369.8984375</v>
          </cell>
          <cell r="IL2154">
            <v>-4369.8984375</v>
          </cell>
          <cell r="IM2154">
            <v>-4369.8984375</v>
          </cell>
          <cell r="IN2154">
            <v>-4369.8984375</v>
          </cell>
          <cell r="IO2154">
            <v>-4369.8984375</v>
          </cell>
          <cell r="IP2154">
            <v>-4369.8984375</v>
          </cell>
          <cell r="IQ2154">
            <v>-4369.8984375</v>
          </cell>
          <cell r="IR2154"/>
          <cell r="IS2154"/>
          <cell r="IT2154"/>
        </row>
        <row r="2155">
          <cell r="A2155">
            <v>-4369.8984375</v>
          </cell>
          <cell r="B2155">
            <v>-4369.8984375</v>
          </cell>
          <cell r="C2155">
            <v>-4369.8984375</v>
          </cell>
          <cell r="D2155">
            <v>-4369.8984375</v>
          </cell>
          <cell r="E2155">
            <v>-4369.8984375</v>
          </cell>
          <cell r="F2155">
            <v>-4369.8984375</v>
          </cell>
          <cell r="H2155">
            <v>-4369.8984375</v>
          </cell>
          <cell r="I2155">
            <v>-4369.8984375</v>
          </cell>
          <cell r="J2155">
            <v>-4369.8984375</v>
          </cell>
          <cell r="K2155">
            <v>-4369.8984375</v>
          </cell>
          <cell r="L2155">
            <v>-4369.8984375</v>
          </cell>
          <cell r="M2155">
            <v>-4369.8984375</v>
          </cell>
          <cell r="N2155">
            <v>-4369.8984375</v>
          </cell>
          <cell r="O2155">
            <v>-4369.8984375</v>
          </cell>
          <cell r="P2155">
            <v>-4369.8984375</v>
          </cell>
          <cell r="Q2155">
            <v>-4369.8984375</v>
          </cell>
          <cell r="R2155">
            <v>-4369.8984375</v>
          </cell>
          <cell r="S2155">
            <v>-4369.8984375</v>
          </cell>
          <cell r="T2155">
            <v>-4369.8984375</v>
          </cell>
          <cell r="U2155">
            <v>-4369.8984375</v>
          </cell>
          <cell r="V2155">
            <v>-4369.8984375</v>
          </cell>
          <cell r="W2155">
            <v>-4369.8984375</v>
          </cell>
          <cell r="X2155">
            <v>-4369.8984375</v>
          </cell>
          <cell r="Y2155">
            <v>-4369.8984375</v>
          </cell>
          <cell r="Z2155">
            <v>-4369.8984375</v>
          </cell>
          <cell r="AA2155">
            <v>-4369.8984375</v>
          </cell>
          <cell r="AB2155">
            <v>-4369.8984375</v>
          </cell>
          <cell r="AC2155">
            <v>-4369.8984375</v>
          </cell>
          <cell r="AD2155">
            <v>-4369.8984375</v>
          </cell>
          <cell r="AE2155">
            <v>-4369.8984375</v>
          </cell>
          <cell r="AF2155">
            <v>-4369.8984375</v>
          </cell>
          <cell r="AG2155">
            <v>-4369.8984375</v>
          </cell>
          <cell r="AH2155">
            <v>-4369.8984375</v>
          </cell>
          <cell r="AI2155">
            <v>-4369.8984375</v>
          </cell>
          <cell r="AJ2155">
            <v>-4369.8984375</v>
          </cell>
          <cell r="AK2155">
            <v>0</v>
          </cell>
          <cell r="AL2155">
            <v>-4369.8984375</v>
          </cell>
          <cell r="AM2155">
            <v>-4369.8984375</v>
          </cell>
          <cell r="AN2155">
            <v>-4369.8984375</v>
          </cell>
          <cell r="AO2155">
            <v>-4369.8984375</v>
          </cell>
          <cell r="AP2155">
            <v>-4369.8984375</v>
          </cell>
          <cell r="AQ2155">
            <v>-4369.8984375</v>
          </cell>
          <cell r="AR2155">
            <v>-4369.8984375</v>
          </cell>
          <cell r="AS2155">
            <v>-4369.8984375</v>
          </cell>
          <cell r="AT2155">
            <v>-4369.8984375</v>
          </cell>
          <cell r="AU2155">
            <v>-4369.8984375</v>
          </cell>
          <cell r="AV2155">
            <v>-4369.8984375</v>
          </cell>
          <cell r="AW2155">
            <v>-4369.8984375</v>
          </cell>
          <cell r="AX2155">
            <v>-4369.8984375</v>
          </cell>
          <cell r="AY2155">
            <v>-4369.8984375</v>
          </cell>
          <cell r="AZ2155">
            <v>-4369.8984375</v>
          </cell>
          <cell r="BA2155">
            <v>-4369.8984375</v>
          </cell>
          <cell r="BB2155">
            <v>-4369.8984375</v>
          </cell>
          <cell r="BC2155">
            <v>-4369.8984375</v>
          </cell>
          <cell r="BD2155">
            <v>-4369.8984375</v>
          </cell>
          <cell r="BE2155">
            <v>-4369.8984375</v>
          </cell>
          <cell r="BF2155">
            <v>-4369.8984375</v>
          </cell>
          <cell r="BG2155">
            <v>-4369.8984375</v>
          </cell>
          <cell r="BH2155">
            <v>-4369.8984375</v>
          </cell>
          <cell r="BI2155">
            <v>-4369.8984375</v>
          </cell>
          <cell r="BJ2155">
            <v>-4369.8984375</v>
          </cell>
          <cell r="BK2155">
            <v>-4369.8984375</v>
          </cell>
          <cell r="BL2155">
            <v>-4369.8984375</v>
          </cell>
          <cell r="BM2155">
            <v>-4369.8984375</v>
          </cell>
          <cell r="BN2155">
            <v>-4369.8984375</v>
          </cell>
          <cell r="BO2155">
            <v>-4369.8984375</v>
          </cell>
          <cell r="BP2155">
            <v>-4369.8984375</v>
          </cell>
          <cell r="BQ2155">
            <v>-4369.8984375</v>
          </cell>
          <cell r="BR2155">
            <v>-4369.8984375</v>
          </cell>
          <cell r="BS2155">
            <v>-4369.8984375</v>
          </cell>
          <cell r="BT2155">
            <v>-4369.8984375</v>
          </cell>
          <cell r="BU2155">
            <v>-4369.8984375</v>
          </cell>
          <cell r="BV2155">
            <v>-4369.8984375</v>
          </cell>
          <cell r="BW2155">
            <v>-4369.8984375</v>
          </cell>
          <cell r="BX2155">
            <v>-4369.8984375</v>
          </cell>
          <cell r="BY2155">
            <v>-4369.8984375</v>
          </cell>
          <cell r="BZ2155">
            <v>-4369.8984375</v>
          </cell>
          <cell r="CA2155">
            <v>-4369.8984375</v>
          </cell>
          <cell r="CB2155">
            <v>-4369.8984375</v>
          </cell>
          <cell r="CC2155">
            <v>-4369.8984375</v>
          </cell>
          <cell r="CD2155">
            <v>-4369.8984375</v>
          </cell>
          <cell r="CE2155">
            <v>-4369.8984375</v>
          </cell>
          <cell r="CF2155">
            <v>-4369.8984375</v>
          </cell>
          <cell r="CG2155">
            <v>-4369.8984375</v>
          </cell>
          <cell r="CH2155">
            <v>-4369.8984375</v>
          </cell>
          <cell r="CI2155">
            <v>-4369.8984375</v>
          </cell>
          <cell r="CJ2155">
            <v>-4369.8984375</v>
          </cell>
          <cell r="CK2155">
            <v>-4369.8984375</v>
          </cell>
          <cell r="CL2155">
            <v>-4369.8984375</v>
          </cell>
          <cell r="CM2155">
            <v>-4369.8984375</v>
          </cell>
          <cell r="CN2155">
            <v>-4369.8984375</v>
          </cell>
          <cell r="CO2155">
            <v>-4369.8984375</v>
          </cell>
          <cell r="CP2155">
            <v>-4369.8984375</v>
          </cell>
          <cell r="CQ2155">
            <v>-4369.8984375</v>
          </cell>
          <cell r="CR2155">
            <v>-4369.8984375</v>
          </cell>
          <cell r="CS2155">
            <v>-4369.8984375</v>
          </cell>
          <cell r="CT2155">
            <v>-4369.8984375</v>
          </cell>
          <cell r="CU2155">
            <v>-4369.8984375</v>
          </cell>
          <cell r="CV2155">
            <v>-4369.8984375</v>
          </cell>
          <cell r="CW2155">
            <v>-4369.8984375</v>
          </cell>
          <cell r="CX2155">
            <v>-4369.8984375</v>
          </cell>
          <cell r="CY2155">
            <v>-4369.8984375</v>
          </cell>
          <cell r="CZ2155">
            <v>-4369.8984375</v>
          </cell>
          <cell r="DA2155">
            <v>-4369.8984375</v>
          </cell>
          <cell r="DB2155">
            <v>-4369.8984375</v>
          </cell>
          <cell r="DC2155">
            <v>-4369.8984375</v>
          </cell>
          <cell r="DD2155">
            <v>-4369.8984375</v>
          </cell>
          <cell r="DE2155">
            <v>-4369.8984375</v>
          </cell>
          <cell r="DF2155">
            <v>-4369.8984375</v>
          </cell>
          <cell r="DG2155">
            <v>-4369.8984375</v>
          </cell>
          <cell r="DH2155">
            <v>-4369.8984375</v>
          </cell>
          <cell r="DI2155">
            <v>-4369.8984375</v>
          </cell>
          <cell r="DJ2155">
            <v>-4369.8984375</v>
          </cell>
          <cell r="DK2155">
            <v>-4369.8984375</v>
          </cell>
          <cell r="DL2155">
            <v>-4369.8984375</v>
          </cell>
          <cell r="DM2155">
            <v>-4369.8984375</v>
          </cell>
          <cell r="DN2155">
            <v>-4369.8984375</v>
          </cell>
          <cell r="DO2155">
            <v>-4369.8984375</v>
          </cell>
          <cell r="DP2155">
            <v>-4369.8984375</v>
          </cell>
          <cell r="DQ2155">
            <v>-4369.8984375</v>
          </cell>
          <cell r="DR2155">
            <v>-4369.8984375</v>
          </cell>
          <cell r="DS2155">
            <v>-4369.8984375</v>
          </cell>
          <cell r="DT2155">
            <v>-4369.8984375</v>
          </cell>
          <cell r="DU2155">
            <v>-4369.8984375</v>
          </cell>
          <cell r="DV2155">
            <v>-4369.8984375</v>
          </cell>
          <cell r="DW2155">
            <v>-4369.8984375</v>
          </cell>
          <cell r="DX2155">
            <v>-4369.8984375</v>
          </cell>
          <cell r="DY2155">
            <v>-4369.8984375</v>
          </cell>
          <cell r="DZ2155">
            <v>-4369.8984375</v>
          </cell>
          <cell r="EA2155">
            <v>-4369.8984375</v>
          </cell>
          <cell r="EB2155">
            <v>-4369.8984375</v>
          </cell>
          <cell r="EC2155">
            <v>-4369.8984375</v>
          </cell>
          <cell r="ED2155">
            <v>-4369.8984375</v>
          </cell>
          <cell r="EE2155">
            <v>-4369.8984375</v>
          </cell>
          <cell r="EF2155">
            <v>-4369.8984375</v>
          </cell>
          <cell r="EG2155">
            <v>-4369.8984375</v>
          </cell>
          <cell r="EH2155">
            <v>-4369.8984375</v>
          </cell>
          <cell r="EI2155">
            <v>-4369.8984375</v>
          </cell>
          <cell r="EJ2155">
            <v>-4369.8984375</v>
          </cell>
          <cell r="EK2155">
            <v>-4369.8984375</v>
          </cell>
          <cell r="EL2155">
            <v>-4369.8984375</v>
          </cell>
          <cell r="EM2155">
            <v>-4369.8984375</v>
          </cell>
          <cell r="EN2155">
            <v>-4369.8984375</v>
          </cell>
          <cell r="EO2155">
            <v>-4369.8984375</v>
          </cell>
          <cell r="EP2155">
            <v>-4369.8984375</v>
          </cell>
          <cell r="EQ2155">
            <v>-4369.8984375</v>
          </cell>
          <cell r="ER2155">
            <v>-4369.8984375</v>
          </cell>
          <cell r="ES2155">
            <v>-4369.8984375</v>
          </cell>
          <cell r="ET2155">
            <v>-4369.8984375</v>
          </cell>
          <cell r="EU2155">
            <v>-4369.8984375</v>
          </cell>
          <cell r="EV2155">
            <v>-4369.8984375</v>
          </cell>
          <cell r="EW2155">
            <v>-4369.8984375</v>
          </cell>
          <cell r="EX2155">
            <v>-4369.8984375</v>
          </cell>
          <cell r="EY2155">
            <v>-4369.8984375</v>
          </cell>
          <cell r="EZ2155">
            <v>-4369.8984375</v>
          </cell>
          <cell r="FA2155">
            <v>-4369.8984375</v>
          </cell>
          <cell r="FB2155">
            <v>-4369.8984375</v>
          </cell>
          <cell r="FC2155">
            <v>-4369.8984375</v>
          </cell>
          <cell r="FD2155">
            <v>-4369.8984375</v>
          </cell>
          <cell r="FE2155">
            <v>-4369.8984375</v>
          </cell>
          <cell r="FF2155">
            <v>-4369.8984375</v>
          </cell>
          <cell r="FG2155">
            <v>-4369.8984375</v>
          </cell>
          <cell r="FH2155">
            <v>-4369.8984375</v>
          </cell>
          <cell r="FI2155">
            <v>-4369.8984375</v>
          </cell>
          <cell r="FJ2155">
            <v>-4369.8984375</v>
          </cell>
          <cell r="FK2155">
            <v>-4369.8984375</v>
          </cell>
          <cell r="FL2155">
            <v>-4369.8984375</v>
          </cell>
          <cell r="FM2155">
            <v>-4369.8984375</v>
          </cell>
          <cell r="FN2155">
            <v>-4369.8984375</v>
          </cell>
          <cell r="FO2155">
            <v>-4369.8984375</v>
          </cell>
          <cell r="FP2155">
            <v>-4369.8984375</v>
          </cell>
          <cell r="FQ2155">
            <v>-4369.8984375</v>
          </cell>
          <cell r="FR2155">
            <v>-4369.8984375</v>
          </cell>
          <cell r="FS2155">
            <v>-4369.8984375</v>
          </cell>
          <cell r="FT2155">
            <v>-4369.8984375</v>
          </cell>
          <cell r="FU2155">
            <v>-4369.8984375</v>
          </cell>
          <cell r="FV2155">
            <v>-4369.8984375</v>
          </cell>
          <cell r="FW2155">
            <v>-4369.8984375</v>
          </cell>
          <cell r="FX2155">
            <v>-4369.8984375</v>
          </cell>
          <cell r="FY2155">
            <v>-4369.8984375</v>
          </cell>
          <cell r="FZ2155">
            <v>-4369.8984375</v>
          </cell>
          <cell r="GA2155">
            <v>-4369.8984375</v>
          </cell>
          <cell r="GB2155">
            <v>-4369.8984375</v>
          </cell>
          <cell r="GC2155">
            <v>-4369.8984375</v>
          </cell>
          <cell r="GD2155">
            <v>-4369.8984375</v>
          </cell>
          <cell r="GE2155">
            <v>-4369.8984375</v>
          </cell>
          <cell r="GF2155">
            <v>-4369.8984375</v>
          </cell>
          <cell r="GG2155">
            <v>-4369.8984375</v>
          </cell>
          <cell r="GH2155">
            <v>-4369.8984375</v>
          </cell>
          <cell r="GI2155">
            <v>-4369.8984375</v>
          </cell>
          <cell r="GJ2155">
            <v>-4369.8984375</v>
          </cell>
          <cell r="GK2155">
            <v>-4369.8984375</v>
          </cell>
          <cell r="GL2155">
            <v>-4369.8984375</v>
          </cell>
          <cell r="GM2155">
            <v>-4369.8984375</v>
          </cell>
          <cell r="GN2155">
            <v>-4369.8984375</v>
          </cell>
          <cell r="GO2155">
            <v>-4369.8984375</v>
          </cell>
          <cell r="GP2155">
            <v>-4369.8984375</v>
          </cell>
          <cell r="GQ2155">
            <v>-4369.8984375</v>
          </cell>
          <cell r="GR2155">
            <v>-4369.8984375</v>
          </cell>
          <cell r="GS2155">
            <v>-4369.8984375</v>
          </cell>
          <cell r="GT2155">
            <v>-4369.8984375</v>
          </cell>
          <cell r="GU2155">
            <v>-4369.8984375</v>
          </cell>
          <cell r="GV2155">
            <v>-4369.8984375</v>
          </cell>
          <cell r="GW2155">
            <v>-4369.8984375</v>
          </cell>
          <cell r="GX2155">
            <v>-4369.8984375</v>
          </cell>
          <cell r="GY2155">
            <v>-4369.8984375</v>
          </cell>
          <cell r="GZ2155">
            <v>-4369.8984375</v>
          </cell>
          <cell r="HA2155">
            <v>-4369.8984375</v>
          </cell>
          <cell r="HB2155">
            <v>-4369.8984375</v>
          </cell>
          <cell r="HC2155">
            <v>-4369.8984375</v>
          </cell>
          <cell r="HD2155">
            <v>-4369.8984375</v>
          </cell>
          <cell r="HE2155">
            <v>-4369.8984375</v>
          </cell>
          <cell r="HF2155">
            <v>-4369.8984375</v>
          </cell>
          <cell r="HG2155">
            <v>-4369.8984375</v>
          </cell>
          <cell r="HH2155"/>
          <cell r="HI2155"/>
          <cell r="HJ2155">
            <v>0</v>
          </cell>
          <cell r="HK2155">
            <v>0</v>
          </cell>
          <cell r="HL2155">
            <v>0</v>
          </cell>
          <cell r="HM2155">
            <v>0</v>
          </cell>
          <cell r="HN2155">
            <v>0</v>
          </cell>
          <cell r="HO2155">
            <v>0</v>
          </cell>
          <cell r="HP2155">
            <v>0</v>
          </cell>
          <cell r="HQ2155">
            <v>0</v>
          </cell>
          <cell r="HR2155">
            <v>0</v>
          </cell>
          <cell r="HS2155">
            <v>-4369.8984375</v>
          </cell>
          <cell r="HT2155">
            <v>-4369.8984375</v>
          </cell>
          <cell r="HW2155"/>
          <cell r="ID2155">
            <v>0</v>
          </cell>
          <cell r="IE2155">
            <v>0</v>
          </cell>
          <cell r="IF2155">
            <v>-4369.8984375</v>
          </cell>
          <cell r="IG2155">
            <v>-4369.8984375</v>
          </cell>
          <cell r="IH2155">
            <v>-4369.8984375</v>
          </cell>
          <cell r="II2155">
            <v>-4369.8984375</v>
          </cell>
          <cell r="IJ2155">
            <v>-4369.8984375</v>
          </cell>
          <cell r="IK2155">
            <v>-4369.8984375</v>
          </cell>
          <cell r="IL2155">
            <v>-4369.8984375</v>
          </cell>
          <cell r="IM2155">
            <v>-4369.8984375</v>
          </cell>
          <cell r="IN2155">
            <v>-4369.8984375</v>
          </cell>
          <cell r="IO2155">
            <v>-4369.8984375</v>
          </cell>
          <cell r="IP2155">
            <v>-4369.8984375</v>
          </cell>
          <cell r="IQ2155">
            <v>-4369.8984375</v>
          </cell>
          <cell r="IR2155"/>
          <cell r="IS2155"/>
          <cell r="IT2155"/>
        </row>
        <row r="2156">
          <cell r="A2156">
            <v>-4369.8984375</v>
          </cell>
          <cell r="B2156">
            <v>-4369.8984375</v>
          </cell>
          <cell r="C2156">
            <v>-4369.8984375</v>
          </cell>
          <cell r="D2156">
            <v>-4369.8984375</v>
          </cell>
          <cell r="E2156">
            <v>-4369.8984375</v>
          </cell>
          <cell r="F2156">
            <v>-4369.8984375</v>
          </cell>
          <cell r="H2156">
            <v>-4369.8984375</v>
          </cell>
          <cell r="I2156">
            <v>-4369.8984375</v>
          </cell>
          <cell r="J2156">
            <v>-4369.8984375</v>
          </cell>
          <cell r="K2156">
            <v>-4369.8984375</v>
          </cell>
          <cell r="L2156">
            <v>-4369.8984375</v>
          </cell>
          <cell r="M2156">
            <v>-4369.8984375</v>
          </cell>
          <cell r="N2156">
            <v>-4369.8984375</v>
          </cell>
          <cell r="O2156">
            <v>-4369.8984375</v>
          </cell>
          <cell r="P2156">
            <v>-4369.8984375</v>
          </cell>
          <cell r="Q2156">
            <v>-4369.8984375</v>
          </cell>
          <cell r="R2156">
            <v>-4369.8984375</v>
          </cell>
          <cell r="S2156">
            <v>-4369.8984375</v>
          </cell>
          <cell r="T2156">
            <v>-4369.8984375</v>
          </cell>
          <cell r="U2156">
            <v>-4369.8984375</v>
          </cell>
          <cell r="V2156">
            <v>-4369.8984375</v>
          </cell>
          <cell r="W2156">
            <v>-4369.8984375</v>
          </cell>
          <cell r="X2156">
            <v>-4369.8984375</v>
          </cell>
          <cell r="Y2156">
            <v>-4369.8984375</v>
          </cell>
          <cell r="Z2156">
            <v>-4369.8984375</v>
          </cell>
          <cell r="AA2156">
            <v>-4369.8984375</v>
          </cell>
          <cell r="AB2156">
            <v>-4369.8984375</v>
          </cell>
          <cell r="AC2156">
            <v>-4369.8984375</v>
          </cell>
          <cell r="AD2156">
            <v>-4369.8984375</v>
          </cell>
          <cell r="AE2156">
            <v>-4369.8984375</v>
          </cell>
          <cell r="AF2156">
            <v>-4369.8984375</v>
          </cell>
          <cell r="AG2156">
            <v>-4369.8984375</v>
          </cell>
          <cell r="AH2156">
            <v>-4369.8984375</v>
          </cell>
          <cell r="AI2156">
            <v>-4369.8984375</v>
          </cell>
          <cell r="AJ2156">
            <v>-4369.8984375</v>
          </cell>
          <cell r="AK2156">
            <v>0</v>
          </cell>
          <cell r="AL2156">
            <v>-4369.8984375</v>
          </cell>
          <cell r="AM2156">
            <v>-4369.8984375</v>
          </cell>
          <cell r="AN2156">
            <v>-4369.8984375</v>
          </cell>
          <cell r="AO2156">
            <v>-4369.8984375</v>
          </cell>
          <cell r="AP2156">
            <v>-4369.8984375</v>
          </cell>
          <cell r="AQ2156">
            <v>-4369.8984375</v>
          </cell>
          <cell r="AR2156">
            <v>-4369.8984375</v>
          </cell>
          <cell r="AS2156">
            <v>-4369.8984375</v>
          </cell>
          <cell r="AT2156">
            <v>-4369.8984375</v>
          </cell>
          <cell r="AU2156">
            <v>-4369.8984375</v>
          </cell>
          <cell r="AV2156">
            <v>-4369.8984375</v>
          </cell>
          <cell r="AW2156">
            <v>-4369.8984375</v>
          </cell>
          <cell r="AX2156">
            <v>-4369.8984375</v>
          </cell>
          <cell r="AY2156">
            <v>-4369.8984375</v>
          </cell>
          <cell r="AZ2156">
            <v>-4369.8984375</v>
          </cell>
          <cell r="BA2156">
            <v>-4369.8984375</v>
          </cell>
          <cell r="BB2156">
            <v>-4369.8984375</v>
          </cell>
          <cell r="BC2156">
            <v>-4369.8984375</v>
          </cell>
          <cell r="BD2156">
            <v>-4369.8984375</v>
          </cell>
          <cell r="BE2156">
            <v>-4369.8984375</v>
          </cell>
          <cell r="BF2156">
            <v>-4369.8984375</v>
          </cell>
          <cell r="BG2156">
            <v>-4369.8984375</v>
          </cell>
          <cell r="BH2156">
            <v>-4369.8984375</v>
          </cell>
          <cell r="BI2156">
            <v>-4369.8984375</v>
          </cell>
          <cell r="BJ2156">
            <v>-4369.8984375</v>
          </cell>
          <cell r="BK2156">
            <v>-4369.8984375</v>
          </cell>
          <cell r="BL2156">
            <v>-4369.8984375</v>
          </cell>
          <cell r="BM2156">
            <v>-4369.8984375</v>
          </cell>
          <cell r="BN2156">
            <v>-4369.8984375</v>
          </cell>
          <cell r="BO2156">
            <v>-4369.8984375</v>
          </cell>
          <cell r="BP2156">
            <v>-4369.8984375</v>
          </cell>
          <cell r="BQ2156">
            <v>-4369.8984375</v>
          </cell>
          <cell r="BR2156">
            <v>-4369.8984375</v>
          </cell>
          <cell r="BS2156">
            <v>-4369.8984375</v>
          </cell>
          <cell r="BT2156">
            <v>-4369.8984375</v>
          </cell>
          <cell r="BU2156">
            <v>-4369.8984375</v>
          </cell>
          <cell r="BV2156">
            <v>-4369.8984375</v>
          </cell>
          <cell r="BW2156">
            <v>-4369.8984375</v>
          </cell>
          <cell r="BX2156">
            <v>-4369.8984375</v>
          </cell>
          <cell r="BY2156">
            <v>-4369.8984375</v>
          </cell>
          <cell r="BZ2156">
            <v>-4369.8984375</v>
          </cell>
          <cell r="CA2156">
            <v>-4369.8984375</v>
          </cell>
          <cell r="CB2156">
            <v>-4369.8984375</v>
          </cell>
          <cell r="CC2156">
            <v>-4369.8984375</v>
          </cell>
          <cell r="CD2156">
            <v>-4369.8984375</v>
          </cell>
          <cell r="CE2156">
            <v>-4369.8984375</v>
          </cell>
          <cell r="CF2156">
            <v>-4369.8984375</v>
          </cell>
          <cell r="CG2156">
            <v>-4369.8984375</v>
          </cell>
          <cell r="CH2156">
            <v>-4369.8984375</v>
          </cell>
          <cell r="CI2156">
            <v>-4369.8984375</v>
          </cell>
          <cell r="CJ2156">
            <v>-4369.8984375</v>
          </cell>
          <cell r="CK2156">
            <v>-4369.8984375</v>
          </cell>
          <cell r="CL2156">
            <v>-4369.8984375</v>
          </cell>
          <cell r="CM2156">
            <v>-4369.8984375</v>
          </cell>
          <cell r="CN2156">
            <v>-4369.8984375</v>
          </cell>
          <cell r="CO2156">
            <v>-4369.8984375</v>
          </cell>
          <cell r="CP2156">
            <v>-4369.8984375</v>
          </cell>
          <cell r="CQ2156">
            <v>-4369.8984375</v>
          </cell>
          <cell r="CR2156">
            <v>-4369.8984375</v>
          </cell>
          <cell r="CS2156">
            <v>-4369.8984375</v>
          </cell>
          <cell r="CT2156">
            <v>-4369.8984375</v>
          </cell>
          <cell r="CU2156">
            <v>-4369.8984375</v>
          </cell>
          <cell r="CV2156">
            <v>-4369.8984375</v>
          </cell>
          <cell r="CW2156">
            <v>-4369.8984375</v>
          </cell>
          <cell r="CX2156">
            <v>-4369.8984375</v>
          </cell>
          <cell r="CY2156">
            <v>-4369.8984375</v>
          </cell>
          <cell r="CZ2156">
            <v>-4369.8984375</v>
          </cell>
          <cell r="DA2156">
            <v>-4369.8984375</v>
          </cell>
          <cell r="DB2156">
            <v>-4369.8984375</v>
          </cell>
          <cell r="DC2156">
            <v>-4369.8984375</v>
          </cell>
          <cell r="DD2156">
            <v>-4369.8984375</v>
          </cell>
          <cell r="DE2156">
            <v>-4369.8984375</v>
          </cell>
          <cell r="DF2156">
            <v>-4369.8984375</v>
          </cell>
          <cell r="DG2156">
            <v>-4369.8984375</v>
          </cell>
          <cell r="DH2156">
            <v>-4369.8984375</v>
          </cell>
          <cell r="DI2156">
            <v>-4369.8984375</v>
          </cell>
          <cell r="DJ2156">
            <v>-4369.8984375</v>
          </cell>
          <cell r="DK2156">
            <v>-4369.8984375</v>
          </cell>
          <cell r="DL2156">
            <v>-4369.8984375</v>
          </cell>
          <cell r="DM2156">
            <v>-4369.8984375</v>
          </cell>
          <cell r="DN2156">
            <v>-4369.8984375</v>
          </cell>
          <cell r="DO2156">
            <v>-4369.8984375</v>
          </cell>
          <cell r="DP2156">
            <v>-4369.8984375</v>
          </cell>
          <cell r="DQ2156">
            <v>-4369.8984375</v>
          </cell>
          <cell r="DR2156">
            <v>-4369.8984375</v>
          </cell>
          <cell r="DS2156">
            <v>-4369.8984375</v>
          </cell>
          <cell r="DT2156">
            <v>-4369.8984375</v>
          </cell>
          <cell r="DU2156">
            <v>-4369.8984375</v>
          </cell>
          <cell r="DV2156">
            <v>-4369.8984375</v>
          </cell>
          <cell r="DW2156">
            <v>-4369.8984375</v>
          </cell>
          <cell r="DX2156">
            <v>-4369.8984375</v>
          </cell>
          <cell r="DY2156">
            <v>-4369.8984375</v>
          </cell>
          <cell r="DZ2156">
            <v>-4369.8984375</v>
          </cell>
          <cell r="EA2156">
            <v>-4369.8984375</v>
          </cell>
          <cell r="EB2156">
            <v>-4369.8984375</v>
          </cell>
          <cell r="EC2156">
            <v>-4369.8984375</v>
          </cell>
          <cell r="ED2156">
            <v>-4369.8984375</v>
          </cell>
          <cell r="EE2156">
            <v>-4369.8984375</v>
          </cell>
          <cell r="EF2156">
            <v>-4369.8984375</v>
          </cell>
          <cell r="EG2156">
            <v>-4369.8984375</v>
          </cell>
          <cell r="EH2156">
            <v>-4369.8984375</v>
          </cell>
          <cell r="EI2156">
            <v>-4369.8984375</v>
          </cell>
          <cell r="EJ2156">
            <v>-4369.8984375</v>
          </cell>
          <cell r="EK2156">
            <v>-4369.8984375</v>
          </cell>
          <cell r="EL2156">
            <v>-4369.8984375</v>
          </cell>
          <cell r="EM2156">
            <v>-4369.8984375</v>
          </cell>
          <cell r="EN2156">
            <v>-4369.8984375</v>
          </cell>
          <cell r="EO2156">
            <v>-4369.8984375</v>
          </cell>
          <cell r="EP2156">
            <v>-4369.8984375</v>
          </cell>
          <cell r="EQ2156">
            <v>-4369.8984375</v>
          </cell>
          <cell r="ER2156">
            <v>-4369.8984375</v>
          </cell>
          <cell r="ES2156">
            <v>-4369.8984375</v>
          </cell>
          <cell r="ET2156">
            <v>-4369.8984375</v>
          </cell>
          <cell r="EU2156">
            <v>-4369.8984375</v>
          </cell>
          <cell r="EV2156">
            <v>-4369.8984375</v>
          </cell>
          <cell r="EW2156">
            <v>-4369.8984375</v>
          </cell>
          <cell r="EX2156">
            <v>-4369.8984375</v>
          </cell>
          <cell r="EY2156">
            <v>-4369.8984375</v>
          </cell>
          <cell r="EZ2156">
            <v>-4369.8984375</v>
          </cell>
          <cell r="FA2156">
            <v>-4369.8984375</v>
          </cell>
          <cell r="FB2156">
            <v>-4369.8984375</v>
          </cell>
          <cell r="FC2156">
            <v>-4369.8984375</v>
          </cell>
          <cell r="FD2156">
            <v>-4369.8984375</v>
          </cell>
          <cell r="FE2156">
            <v>-4369.8984375</v>
          </cell>
          <cell r="FF2156">
            <v>-4369.8984375</v>
          </cell>
          <cell r="FG2156">
            <v>-4369.8984375</v>
          </cell>
          <cell r="FH2156">
            <v>-4369.8984375</v>
          </cell>
          <cell r="FI2156">
            <v>-4369.8984375</v>
          </cell>
          <cell r="FJ2156">
            <v>-4369.8984375</v>
          </cell>
          <cell r="FK2156">
            <v>-4369.8984375</v>
          </cell>
          <cell r="FL2156">
            <v>-4369.8984375</v>
          </cell>
          <cell r="FM2156">
            <v>-4369.8984375</v>
          </cell>
          <cell r="FN2156">
            <v>-4369.8984375</v>
          </cell>
          <cell r="FO2156">
            <v>-4369.8984375</v>
          </cell>
          <cell r="FP2156">
            <v>-4369.8984375</v>
          </cell>
          <cell r="FQ2156">
            <v>-4369.8984375</v>
          </cell>
          <cell r="FR2156">
            <v>-4369.8984375</v>
          </cell>
          <cell r="FS2156">
            <v>-4369.8984375</v>
          </cell>
          <cell r="FT2156">
            <v>-4369.8984375</v>
          </cell>
          <cell r="FU2156">
            <v>-4369.8984375</v>
          </cell>
          <cell r="FV2156">
            <v>-4369.8984375</v>
          </cell>
          <cell r="FW2156">
            <v>-4369.8984375</v>
          </cell>
          <cell r="FX2156">
            <v>-4369.8984375</v>
          </cell>
          <cell r="FY2156">
            <v>-4369.8984375</v>
          </cell>
          <cell r="FZ2156">
            <v>-4369.8984375</v>
          </cell>
          <cell r="GA2156">
            <v>-4369.8984375</v>
          </cell>
          <cell r="GB2156">
            <v>-4369.8984375</v>
          </cell>
          <cell r="GC2156">
            <v>-4369.8984375</v>
          </cell>
          <cell r="GD2156">
            <v>-4369.8984375</v>
          </cell>
          <cell r="GE2156">
            <v>-4369.8984375</v>
          </cell>
          <cell r="GF2156">
            <v>-4369.8984375</v>
          </cell>
          <cell r="GG2156">
            <v>-4369.8984375</v>
          </cell>
          <cell r="GH2156">
            <v>-4369.8984375</v>
          </cell>
          <cell r="GI2156">
            <v>-4369.8984375</v>
          </cell>
          <cell r="GJ2156">
            <v>-4369.8984375</v>
          </cell>
          <cell r="GK2156">
            <v>-4369.8984375</v>
          </cell>
          <cell r="GL2156">
            <v>-4369.8984375</v>
          </cell>
          <cell r="GM2156">
            <v>-4369.8984375</v>
          </cell>
          <cell r="GN2156">
            <v>-4369.8984375</v>
          </cell>
          <cell r="GO2156">
            <v>-4369.8984375</v>
          </cell>
          <cell r="GP2156">
            <v>-4369.8984375</v>
          </cell>
          <cell r="GQ2156">
            <v>-4369.8984375</v>
          </cell>
          <cell r="GR2156">
            <v>-4369.8984375</v>
          </cell>
          <cell r="GS2156">
            <v>-4369.8984375</v>
          </cell>
          <cell r="GT2156">
            <v>-4369.8984375</v>
          </cell>
          <cell r="GU2156">
            <v>-4369.8984375</v>
          </cell>
          <cell r="GV2156">
            <v>-4369.8984375</v>
          </cell>
          <cell r="GW2156">
            <v>-4369.8984375</v>
          </cell>
          <cell r="GX2156">
            <v>-4369.8984375</v>
          </cell>
          <cell r="GY2156">
            <v>-4369.8984375</v>
          </cell>
          <cell r="GZ2156">
            <v>-4369.8984375</v>
          </cell>
          <cell r="HA2156">
            <v>-4369.8984375</v>
          </cell>
          <cell r="HB2156">
            <v>-4369.8984375</v>
          </cell>
          <cell r="HC2156">
            <v>-4369.8984375</v>
          </cell>
          <cell r="HD2156">
            <v>-4369.8984375</v>
          </cell>
          <cell r="HE2156">
            <v>-4369.8984375</v>
          </cell>
          <cell r="HF2156">
            <v>-4369.8984375</v>
          </cell>
          <cell r="HG2156">
            <v>-4369.8984375</v>
          </cell>
          <cell r="HH2156"/>
          <cell r="HI2156"/>
          <cell r="HJ2156">
            <v>0</v>
          </cell>
          <cell r="HK2156">
            <v>0</v>
          </cell>
          <cell r="HL2156">
            <v>0</v>
          </cell>
          <cell r="HM2156">
            <v>0</v>
          </cell>
          <cell r="HN2156">
            <v>0</v>
          </cell>
          <cell r="HO2156">
            <v>0</v>
          </cell>
          <cell r="HP2156">
            <v>0</v>
          </cell>
          <cell r="HQ2156">
            <v>0</v>
          </cell>
          <cell r="HR2156">
            <v>0</v>
          </cell>
          <cell r="HS2156">
            <v>-4369.8984375</v>
          </cell>
          <cell r="HT2156">
            <v>-4369.8984375</v>
          </cell>
          <cell r="HW2156"/>
          <cell r="ID2156">
            <v>0</v>
          </cell>
          <cell r="IE2156">
            <v>0</v>
          </cell>
          <cell r="IF2156">
            <v>-4369.8984375</v>
          </cell>
          <cell r="IG2156">
            <v>-4369.8984375</v>
          </cell>
          <cell r="IH2156">
            <v>-4369.8984375</v>
          </cell>
          <cell r="II2156">
            <v>-4369.8984375</v>
          </cell>
          <cell r="IJ2156">
            <v>-4369.8984375</v>
          </cell>
          <cell r="IK2156">
            <v>-4369.8984375</v>
          </cell>
          <cell r="IL2156">
            <v>-4369.8984375</v>
          </cell>
          <cell r="IM2156">
            <v>-4369.8984375</v>
          </cell>
          <cell r="IN2156">
            <v>-4369.8984375</v>
          </cell>
          <cell r="IO2156">
            <v>-4369.8984375</v>
          </cell>
          <cell r="IP2156">
            <v>-4369.8984375</v>
          </cell>
          <cell r="IQ2156">
            <v>-4369.8984375</v>
          </cell>
          <cell r="IR2156"/>
          <cell r="IS2156"/>
          <cell r="IT2156"/>
        </row>
        <row r="2157">
          <cell r="A2157">
            <v>-4369.8984375</v>
          </cell>
          <cell r="B2157">
            <v>-4369.8984375</v>
          </cell>
          <cell r="C2157">
            <v>-4369.8984375</v>
          </cell>
          <cell r="D2157">
            <v>-4369.8984375</v>
          </cell>
          <cell r="E2157">
            <v>-4369.8984375</v>
          </cell>
          <cell r="F2157">
            <v>-4369.8984375</v>
          </cell>
          <cell r="H2157">
            <v>-4369.8984375</v>
          </cell>
          <cell r="I2157">
            <v>-4369.8984375</v>
          </cell>
          <cell r="J2157">
            <v>-4369.8984375</v>
          </cell>
          <cell r="K2157">
            <v>-4369.8984375</v>
          </cell>
          <cell r="L2157">
            <v>-4369.8984375</v>
          </cell>
          <cell r="M2157">
            <v>-4369.8984375</v>
          </cell>
          <cell r="N2157">
            <v>-4369.8984375</v>
          </cell>
          <cell r="O2157">
            <v>-4369.8984375</v>
          </cell>
          <cell r="P2157">
            <v>-4369.8984375</v>
          </cell>
          <cell r="Q2157">
            <v>-4369.8984375</v>
          </cell>
          <cell r="R2157">
            <v>-4369.8984375</v>
          </cell>
          <cell r="S2157">
            <v>-4369.8984375</v>
          </cell>
          <cell r="T2157">
            <v>-4369.8984375</v>
          </cell>
          <cell r="U2157">
            <v>-4369.8984375</v>
          </cell>
          <cell r="V2157">
            <v>-4369.8984375</v>
          </cell>
          <cell r="W2157">
            <v>-4369.8984375</v>
          </cell>
          <cell r="X2157">
            <v>-4369.8984375</v>
          </cell>
          <cell r="Y2157">
            <v>-4369.8984375</v>
          </cell>
          <cell r="Z2157">
            <v>-4369.8984375</v>
          </cell>
          <cell r="AA2157">
            <v>-4369.8984375</v>
          </cell>
          <cell r="AB2157">
            <v>-4369.8984375</v>
          </cell>
          <cell r="AC2157">
            <v>-4369.8984375</v>
          </cell>
          <cell r="AD2157">
            <v>-4369.8984375</v>
          </cell>
          <cell r="AE2157">
            <v>-4369.8984375</v>
          </cell>
          <cell r="AF2157">
            <v>-4369.8984375</v>
          </cell>
          <cell r="AG2157">
            <v>-4369.8984375</v>
          </cell>
          <cell r="AH2157">
            <v>-4369.8984375</v>
          </cell>
          <cell r="AI2157">
            <v>-4369.8984375</v>
          </cell>
          <cell r="AJ2157">
            <v>-4369.8984375</v>
          </cell>
          <cell r="AK2157">
            <v>0</v>
          </cell>
          <cell r="AL2157">
            <v>-4369.8984375</v>
          </cell>
          <cell r="AM2157">
            <v>-4369.8984375</v>
          </cell>
          <cell r="AN2157">
            <v>-4369.8984375</v>
          </cell>
          <cell r="AO2157">
            <v>-4369.8984375</v>
          </cell>
          <cell r="AP2157">
            <v>-4369.8984375</v>
          </cell>
          <cell r="AQ2157">
            <v>-4369.8984375</v>
          </cell>
          <cell r="AR2157">
            <v>-4369.8984375</v>
          </cell>
          <cell r="AS2157">
            <v>-4369.8984375</v>
          </cell>
          <cell r="AT2157">
            <v>-4369.8984375</v>
          </cell>
          <cell r="AU2157">
            <v>-4369.8984375</v>
          </cell>
          <cell r="AV2157">
            <v>-4369.8984375</v>
          </cell>
          <cell r="AW2157">
            <v>-4369.8984375</v>
          </cell>
          <cell r="AX2157">
            <v>-4369.8984375</v>
          </cell>
          <cell r="AY2157">
            <v>-4369.8984375</v>
          </cell>
          <cell r="AZ2157">
            <v>-4369.8984375</v>
          </cell>
          <cell r="BA2157">
            <v>-4369.8984375</v>
          </cell>
          <cell r="BB2157">
            <v>-4369.8984375</v>
          </cell>
          <cell r="BC2157">
            <v>-4369.8984375</v>
          </cell>
          <cell r="BD2157">
            <v>-4369.8984375</v>
          </cell>
          <cell r="BE2157">
            <v>-4369.8984375</v>
          </cell>
          <cell r="BF2157">
            <v>-4369.8984375</v>
          </cell>
          <cell r="BG2157">
            <v>-4369.8984375</v>
          </cell>
          <cell r="BH2157">
            <v>-4369.8984375</v>
          </cell>
          <cell r="BI2157">
            <v>-4369.8984375</v>
          </cell>
          <cell r="BJ2157">
            <v>-4369.8984375</v>
          </cell>
          <cell r="BK2157">
            <v>-4369.8984375</v>
          </cell>
          <cell r="BL2157">
            <v>-4369.8984375</v>
          </cell>
          <cell r="BM2157">
            <v>-4369.8984375</v>
          </cell>
          <cell r="BN2157">
            <v>-4369.8984375</v>
          </cell>
          <cell r="BO2157">
            <v>-4369.8984375</v>
          </cell>
          <cell r="BP2157">
            <v>-4369.8984375</v>
          </cell>
          <cell r="BQ2157">
            <v>-4369.8984375</v>
          </cell>
          <cell r="BR2157">
            <v>-4369.8984375</v>
          </cell>
          <cell r="BS2157">
            <v>-4369.8984375</v>
          </cell>
          <cell r="BT2157">
            <v>-4369.8984375</v>
          </cell>
          <cell r="BU2157">
            <v>-4369.8984375</v>
          </cell>
          <cell r="BV2157">
            <v>-4369.8984375</v>
          </cell>
          <cell r="BW2157">
            <v>-4369.8984375</v>
          </cell>
          <cell r="BX2157">
            <v>-4369.8984375</v>
          </cell>
          <cell r="BY2157">
            <v>-4369.8984375</v>
          </cell>
          <cell r="BZ2157">
            <v>-4369.8984375</v>
          </cell>
          <cell r="CA2157">
            <v>-4369.8984375</v>
          </cell>
          <cell r="CB2157">
            <v>-4369.8984375</v>
          </cell>
          <cell r="CC2157">
            <v>-4369.8984375</v>
          </cell>
          <cell r="CD2157">
            <v>-4369.8984375</v>
          </cell>
          <cell r="CE2157">
            <v>-4369.8984375</v>
          </cell>
          <cell r="CF2157">
            <v>-4369.8984375</v>
          </cell>
          <cell r="CG2157">
            <v>-4369.8984375</v>
          </cell>
          <cell r="CH2157">
            <v>-4369.8984375</v>
          </cell>
          <cell r="CI2157">
            <v>-4369.8984375</v>
          </cell>
          <cell r="CJ2157">
            <v>-4369.8984375</v>
          </cell>
          <cell r="CK2157">
            <v>-4369.8984375</v>
          </cell>
          <cell r="CL2157">
            <v>-4369.8984375</v>
          </cell>
          <cell r="CM2157">
            <v>-4369.8984375</v>
          </cell>
          <cell r="CN2157">
            <v>-4369.8984375</v>
          </cell>
          <cell r="CO2157">
            <v>-4369.8984375</v>
          </cell>
          <cell r="CP2157">
            <v>-4369.8984375</v>
          </cell>
          <cell r="CQ2157">
            <v>-4369.8984375</v>
          </cell>
          <cell r="CR2157">
            <v>-4369.8984375</v>
          </cell>
          <cell r="CS2157">
            <v>-4369.8984375</v>
          </cell>
          <cell r="CT2157">
            <v>-4369.8984375</v>
          </cell>
          <cell r="CU2157">
            <v>-4369.8984375</v>
          </cell>
          <cell r="CV2157">
            <v>-4369.8984375</v>
          </cell>
          <cell r="CW2157">
            <v>-4369.8984375</v>
          </cell>
          <cell r="CX2157">
            <v>-4369.8984375</v>
          </cell>
          <cell r="CY2157">
            <v>-4369.8984375</v>
          </cell>
          <cell r="CZ2157">
            <v>-4369.8984375</v>
          </cell>
          <cell r="DA2157">
            <v>-4369.8984375</v>
          </cell>
          <cell r="DB2157">
            <v>-4369.8984375</v>
          </cell>
          <cell r="DC2157">
            <v>-4369.8984375</v>
          </cell>
          <cell r="DD2157">
            <v>-4369.8984375</v>
          </cell>
          <cell r="DE2157">
            <v>-4369.8984375</v>
          </cell>
          <cell r="DF2157">
            <v>-4369.8984375</v>
          </cell>
          <cell r="DG2157">
            <v>-4369.8984375</v>
          </cell>
          <cell r="DH2157">
            <v>-4369.8984375</v>
          </cell>
          <cell r="DI2157">
            <v>-4369.8984375</v>
          </cell>
          <cell r="DJ2157">
            <v>-4369.8984375</v>
          </cell>
          <cell r="DK2157">
            <v>-4369.8984375</v>
          </cell>
          <cell r="DL2157">
            <v>-4369.8984375</v>
          </cell>
          <cell r="DM2157">
            <v>-4369.8984375</v>
          </cell>
          <cell r="DN2157">
            <v>-4369.8984375</v>
          </cell>
          <cell r="DO2157">
            <v>-4369.8984375</v>
          </cell>
          <cell r="DP2157">
            <v>-4369.8984375</v>
          </cell>
          <cell r="DQ2157">
            <v>-4369.8984375</v>
          </cell>
          <cell r="DR2157">
            <v>-4369.8984375</v>
          </cell>
          <cell r="DS2157">
            <v>-4369.8984375</v>
          </cell>
          <cell r="DT2157">
            <v>-4369.8984375</v>
          </cell>
          <cell r="DU2157">
            <v>-4369.8984375</v>
          </cell>
          <cell r="DV2157">
            <v>-4369.8984375</v>
          </cell>
          <cell r="DW2157">
            <v>-4369.8984375</v>
          </cell>
          <cell r="DX2157">
            <v>-4369.8984375</v>
          </cell>
          <cell r="DY2157">
            <v>-4369.8984375</v>
          </cell>
          <cell r="DZ2157">
            <v>-4369.8984375</v>
          </cell>
          <cell r="EA2157">
            <v>-4369.8984375</v>
          </cell>
          <cell r="EB2157">
            <v>-4369.8984375</v>
          </cell>
          <cell r="EC2157">
            <v>-4369.8984375</v>
          </cell>
          <cell r="ED2157">
            <v>-4369.8984375</v>
          </cell>
          <cell r="EE2157">
            <v>-4369.8984375</v>
          </cell>
          <cell r="EF2157">
            <v>-4369.8984375</v>
          </cell>
          <cell r="EG2157">
            <v>-4369.8984375</v>
          </cell>
          <cell r="EH2157">
            <v>-4369.8984375</v>
          </cell>
          <cell r="EI2157">
            <v>-4369.8984375</v>
          </cell>
          <cell r="EJ2157">
            <v>-4369.8984375</v>
          </cell>
          <cell r="EK2157">
            <v>-4369.8984375</v>
          </cell>
          <cell r="EL2157">
            <v>-4369.8984375</v>
          </cell>
          <cell r="EM2157">
            <v>-4369.8984375</v>
          </cell>
          <cell r="EN2157">
            <v>-4369.8984375</v>
          </cell>
          <cell r="EO2157">
            <v>-4369.8984375</v>
          </cell>
          <cell r="EP2157">
            <v>-4369.8984375</v>
          </cell>
          <cell r="EQ2157">
            <v>-4369.8984375</v>
          </cell>
          <cell r="ER2157">
            <v>-4369.8984375</v>
          </cell>
          <cell r="ES2157">
            <v>-4369.8984375</v>
          </cell>
          <cell r="ET2157">
            <v>-4369.8984375</v>
          </cell>
          <cell r="EU2157">
            <v>-4369.8984375</v>
          </cell>
          <cell r="EV2157">
            <v>-4369.8984375</v>
          </cell>
          <cell r="EW2157">
            <v>-4369.8984375</v>
          </cell>
          <cell r="EX2157">
            <v>-4369.8984375</v>
          </cell>
          <cell r="EY2157">
            <v>-4369.8984375</v>
          </cell>
          <cell r="EZ2157">
            <v>-4369.8984375</v>
          </cell>
          <cell r="FA2157">
            <v>-4369.8984375</v>
          </cell>
          <cell r="FB2157">
            <v>-4369.8984375</v>
          </cell>
          <cell r="FC2157">
            <v>-4369.8984375</v>
          </cell>
          <cell r="FD2157">
            <v>-4369.8984375</v>
          </cell>
          <cell r="FE2157">
            <v>-4369.8984375</v>
          </cell>
          <cell r="FF2157">
            <v>-4369.8984375</v>
          </cell>
          <cell r="FG2157">
            <v>-4369.8984375</v>
          </cell>
          <cell r="FH2157">
            <v>-4369.8984375</v>
          </cell>
          <cell r="FI2157">
            <v>-4369.8984375</v>
          </cell>
          <cell r="FJ2157">
            <v>-4369.8984375</v>
          </cell>
          <cell r="FK2157">
            <v>-4369.8984375</v>
          </cell>
          <cell r="FL2157">
            <v>-4369.8984375</v>
          </cell>
          <cell r="FM2157">
            <v>-4369.8984375</v>
          </cell>
          <cell r="FN2157">
            <v>-4369.8984375</v>
          </cell>
          <cell r="FO2157">
            <v>-4369.8984375</v>
          </cell>
          <cell r="FP2157">
            <v>-4369.8984375</v>
          </cell>
          <cell r="FQ2157">
            <v>-4369.8984375</v>
          </cell>
          <cell r="FR2157">
            <v>-4369.8984375</v>
          </cell>
          <cell r="FS2157">
            <v>-4369.8984375</v>
          </cell>
          <cell r="FT2157">
            <v>-4369.8984375</v>
          </cell>
          <cell r="FU2157">
            <v>-4369.8984375</v>
          </cell>
          <cell r="FV2157">
            <v>-4369.8984375</v>
          </cell>
          <cell r="FW2157">
            <v>-4369.8984375</v>
          </cell>
          <cell r="FX2157">
            <v>-4369.8984375</v>
          </cell>
          <cell r="FY2157">
            <v>-4369.8984375</v>
          </cell>
          <cell r="FZ2157">
            <v>-4369.8984375</v>
          </cell>
          <cell r="GA2157">
            <v>-4369.8984375</v>
          </cell>
          <cell r="GB2157">
            <v>-4369.8984375</v>
          </cell>
          <cell r="GC2157">
            <v>-4369.8984375</v>
          </cell>
          <cell r="GD2157">
            <v>-4369.8984375</v>
          </cell>
          <cell r="GE2157">
            <v>-4369.8984375</v>
          </cell>
          <cell r="GF2157">
            <v>-4369.8984375</v>
          </cell>
          <cell r="GG2157">
            <v>-4369.8984375</v>
          </cell>
          <cell r="GH2157">
            <v>-4369.8984375</v>
          </cell>
          <cell r="GI2157">
            <v>-4369.8984375</v>
          </cell>
          <cell r="GJ2157">
            <v>-4369.8984375</v>
          </cell>
          <cell r="GK2157">
            <v>-4369.8984375</v>
          </cell>
          <cell r="GL2157">
            <v>-4369.8984375</v>
          </cell>
          <cell r="GM2157">
            <v>-4369.8984375</v>
          </cell>
          <cell r="GN2157">
            <v>-4369.8984375</v>
          </cell>
          <cell r="GO2157">
            <v>-4369.8984375</v>
          </cell>
          <cell r="GP2157">
            <v>-4369.8984375</v>
          </cell>
          <cell r="GQ2157">
            <v>-4369.8984375</v>
          </cell>
          <cell r="GR2157">
            <v>-4369.8984375</v>
          </cell>
          <cell r="GS2157">
            <v>-4369.8984375</v>
          </cell>
          <cell r="GT2157">
            <v>-4369.8984375</v>
          </cell>
          <cell r="GU2157">
            <v>-4369.8984375</v>
          </cell>
          <cell r="GV2157">
            <v>-4369.8984375</v>
          </cell>
          <cell r="GW2157">
            <v>-4369.8984375</v>
          </cell>
          <cell r="GX2157">
            <v>-4369.8984375</v>
          </cell>
          <cell r="GY2157">
            <v>-4369.8984375</v>
          </cell>
          <cell r="GZ2157">
            <v>-4369.8984375</v>
          </cell>
          <cell r="HA2157">
            <v>-4369.8984375</v>
          </cell>
          <cell r="HB2157">
            <v>-4369.8984375</v>
          </cell>
          <cell r="HC2157">
            <v>-4369.8984375</v>
          </cell>
          <cell r="HD2157">
            <v>-4369.8984375</v>
          </cell>
          <cell r="HE2157">
            <v>-4369.8984375</v>
          </cell>
          <cell r="HF2157">
            <v>-4369.8984375</v>
          </cell>
          <cell r="HG2157">
            <v>-4369.8984375</v>
          </cell>
          <cell r="HH2157"/>
          <cell r="HI2157"/>
          <cell r="HJ2157">
            <v>0</v>
          </cell>
          <cell r="HK2157">
            <v>0</v>
          </cell>
          <cell r="HL2157">
            <v>0</v>
          </cell>
          <cell r="HM2157">
            <v>0</v>
          </cell>
          <cell r="HN2157">
            <v>0</v>
          </cell>
          <cell r="HO2157">
            <v>0</v>
          </cell>
          <cell r="HP2157">
            <v>0</v>
          </cell>
          <cell r="HQ2157">
            <v>0</v>
          </cell>
          <cell r="HR2157">
            <v>0</v>
          </cell>
          <cell r="HS2157">
            <v>-4369.8984375</v>
          </cell>
          <cell r="HT2157">
            <v>-4369.8984375</v>
          </cell>
          <cell r="HW2157"/>
          <cell r="ID2157">
            <v>0</v>
          </cell>
          <cell r="IE2157">
            <v>0</v>
          </cell>
          <cell r="IF2157">
            <v>-4369.8984375</v>
          </cell>
          <cell r="IG2157">
            <v>-4369.8984375</v>
          </cell>
          <cell r="IH2157">
            <v>-4369.8984375</v>
          </cell>
          <cell r="II2157">
            <v>-4369.8984375</v>
          </cell>
          <cell r="IJ2157">
            <v>-4369.8984375</v>
          </cell>
          <cell r="IK2157">
            <v>-4369.8984375</v>
          </cell>
          <cell r="IL2157">
            <v>-4369.8984375</v>
          </cell>
          <cell r="IM2157">
            <v>-4369.8984375</v>
          </cell>
          <cell r="IN2157">
            <v>-4369.8984375</v>
          </cell>
          <cell r="IO2157">
            <v>-4369.8984375</v>
          </cell>
          <cell r="IP2157">
            <v>-4369.8984375</v>
          </cell>
          <cell r="IQ2157">
            <v>-4369.8984375</v>
          </cell>
          <cell r="IR2157"/>
          <cell r="IS2157"/>
          <cell r="IT2157"/>
        </row>
        <row r="2158">
          <cell r="A2158">
            <v>-4369.8984375</v>
          </cell>
          <cell r="B2158">
            <v>-4369.8984375</v>
          </cell>
          <cell r="C2158">
            <v>-4369.8984375</v>
          </cell>
          <cell r="D2158">
            <v>-4369.8984375</v>
          </cell>
          <cell r="E2158">
            <v>-4369.8984375</v>
          </cell>
          <cell r="F2158">
            <v>-4369.8984375</v>
          </cell>
          <cell r="H2158">
            <v>-4369.8984375</v>
          </cell>
          <cell r="I2158">
            <v>-4369.8984375</v>
          </cell>
          <cell r="J2158">
            <v>-4369.8984375</v>
          </cell>
          <cell r="K2158">
            <v>-4369.8984375</v>
          </cell>
          <cell r="L2158">
            <v>-4369.8984375</v>
          </cell>
          <cell r="M2158">
            <v>-4369.8984375</v>
          </cell>
          <cell r="N2158">
            <v>-4369.8984375</v>
          </cell>
          <cell r="O2158">
            <v>-4369.8984375</v>
          </cell>
          <cell r="P2158">
            <v>-4369.8984375</v>
          </cell>
          <cell r="Q2158">
            <v>-4369.8984375</v>
          </cell>
          <cell r="R2158">
            <v>-4369.8984375</v>
          </cell>
          <cell r="S2158">
            <v>-4369.8984375</v>
          </cell>
          <cell r="T2158">
            <v>-4369.8984375</v>
          </cell>
          <cell r="U2158">
            <v>-4369.8984375</v>
          </cell>
          <cell r="V2158">
            <v>-4369.8984375</v>
          </cell>
          <cell r="W2158">
            <v>-4369.8984375</v>
          </cell>
          <cell r="X2158">
            <v>-4369.8984375</v>
          </cell>
          <cell r="Y2158">
            <v>-4369.8984375</v>
          </cell>
          <cell r="Z2158">
            <v>-4369.8984375</v>
          </cell>
          <cell r="AA2158">
            <v>-4369.8984375</v>
          </cell>
          <cell r="AB2158">
            <v>-4369.8984375</v>
          </cell>
          <cell r="AC2158">
            <v>-4369.8984375</v>
          </cell>
          <cell r="AD2158">
            <v>-4369.8984375</v>
          </cell>
          <cell r="AE2158">
            <v>-4369.8984375</v>
          </cell>
          <cell r="AF2158">
            <v>-4369.8984375</v>
          </cell>
          <cell r="AG2158">
            <v>-4369.8984375</v>
          </cell>
          <cell r="AH2158">
            <v>-4369.8984375</v>
          </cell>
          <cell r="AI2158">
            <v>-4369.8984375</v>
          </cell>
          <cell r="AJ2158">
            <v>-4369.8984375</v>
          </cell>
          <cell r="AK2158">
            <v>0</v>
          </cell>
          <cell r="AL2158">
            <v>-4369.8984375</v>
          </cell>
          <cell r="AM2158">
            <v>-4369.8984375</v>
          </cell>
          <cell r="AN2158">
            <v>-4369.8984375</v>
          </cell>
          <cell r="AO2158">
            <v>-4369.8984375</v>
          </cell>
          <cell r="AP2158">
            <v>-4369.8984375</v>
          </cell>
          <cell r="AQ2158">
            <v>-4369.8984375</v>
          </cell>
          <cell r="AR2158">
            <v>-4369.8984375</v>
          </cell>
          <cell r="AS2158">
            <v>-4369.8984375</v>
          </cell>
          <cell r="AT2158">
            <v>-4369.8984375</v>
          </cell>
          <cell r="AU2158">
            <v>-4369.8984375</v>
          </cell>
          <cell r="AV2158">
            <v>-4369.8984375</v>
          </cell>
          <cell r="AW2158">
            <v>-4369.8984375</v>
          </cell>
          <cell r="AX2158">
            <v>-4369.8984375</v>
          </cell>
          <cell r="AY2158">
            <v>-4369.8984375</v>
          </cell>
          <cell r="AZ2158">
            <v>-4369.8984375</v>
          </cell>
          <cell r="BA2158">
            <v>-4369.8984375</v>
          </cell>
          <cell r="BB2158">
            <v>-4369.8984375</v>
          </cell>
          <cell r="BC2158">
            <v>-4369.8984375</v>
          </cell>
          <cell r="BD2158">
            <v>-4369.8984375</v>
          </cell>
          <cell r="BE2158">
            <v>-4369.8984375</v>
          </cell>
          <cell r="BF2158">
            <v>-4369.8984375</v>
          </cell>
          <cell r="BG2158">
            <v>-4369.8984375</v>
          </cell>
          <cell r="BH2158">
            <v>-4369.8984375</v>
          </cell>
          <cell r="BI2158">
            <v>-4369.8984375</v>
          </cell>
          <cell r="BJ2158">
            <v>-4369.8984375</v>
          </cell>
          <cell r="BK2158">
            <v>-4369.8984375</v>
          </cell>
          <cell r="BL2158">
            <v>-4369.8984375</v>
          </cell>
          <cell r="BM2158">
            <v>-4369.8984375</v>
          </cell>
          <cell r="BN2158">
            <v>-4369.8984375</v>
          </cell>
          <cell r="BO2158">
            <v>-4369.8984375</v>
          </cell>
          <cell r="BP2158">
            <v>-4369.8984375</v>
          </cell>
          <cell r="BQ2158">
            <v>-4369.8984375</v>
          </cell>
          <cell r="BR2158">
            <v>-4369.8984375</v>
          </cell>
          <cell r="BS2158">
            <v>-4369.8984375</v>
          </cell>
          <cell r="BT2158">
            <v>-4369.8984375</v>
          </cell>
          <cell r="BU2158">
            <v>-4369.8984375</v>
          </cell>
          <cell r="BV2158">
            <v>-4369.8984375</v>
          </cell>
          <cell r="BW2158">
            <v>-4369.8984375</v>
          </cell>
          <cell r="BX2158">
            <v>-4369.8984375</v>
          </cell>
          <cell r="BY2158">
            <v>-4369.8984375</v>
          </cell>
          <cell r="BZ2158">
            <v>-4369.8984375</v>
          </cell>
          <cell r="CA2158">
            <v>-4369.8984375</v>
          </cell>
          <cell r="CB2158">
            <v>-4369.8984375</v>
          </cell>
          <cell r="CC2158">
            <v>-4369.8984375</v>
          </cell>
          <cell r="CD2158">
            <v>-4369.8984375</v>
          </cell>
          <cell r="CE2158">
            <v>-4369.8984375</v>
          </cell>
          <cell r="CF2158">
            <v>-4369.8984375</v>
          </cell>
          <cell r="CG2158">
            <v>-4369.8984375</v>
          </cell>
          <cell r="CH2158">
            <v>-4369.8984375</v>
          </cell>
          <cell r="CI2158">
            <v>-4369.8984375</v>
          </cell>
          <cell r="CJ2158">
            <v>-4369.8984375</v>
          </cell>
          <cell r="CK2158">
            <v>-4369.8984375</v>
          </cell>
          <cell r="CL2158">
            <v>-4369.8984375</v>
          </cell>
          <cell r="CM2158">
            <v>-4369.8984375</v>
          </cell>
          <cell r="CN2158">
            <v>-4369.8984375</v>
          </cell>
          <cell r="CO2158">
            <v>-4369.8984375</v>
          </cell>
          <cell r="CP2158">
            <v>-4369.8984375</v>
          </cell>
          <cell r="CQ2158">
            <v>-4369.8984375</v>
          </cell>
          <cell r="CR2158">
            <v>-4369.8984375</v>
          </cell>
          <cell r="CS2158">
            <v>-4369.8984375</v>
          </cell>
          <cell r="CT2158">
            <v>-4369.8984375</v>
          </cell>
          <cell r="CU2158">
            <v>-4369.8984375</v>
          </cell>
          <cell r="CV2158">
            <v>-4369.8984375</v>
          </cell>
          <cell r="CW2158">
            <v>-4369.8984375</v>
          </cell>
          <cell r="CX2158">
            <v>-4369.8984375</v>
          </cell>
          <cell r="CY2158">
            <v>-4369.8984375</v>
          </cell>
          <cell r="CZ2158">
            <v>-4369.8984375</v>
          </cell>
          <cell r="DA2158">
            <v>-4369.8984375</v>
          </cell>
          <cell r="DB2158">
            <v>-4369.8984375</v>
          </cell>
          <cell r="DC2158">
            <v>-4369.8984375</v>
          </cell>
          <cell r="DD2158">
            <v>-4369.8984375</v>
          </cell>
          <cell r="DE2158">
            <v>-4369.8984375</v>
          </cell>
          <cell r="DF2158">
            <v>-4369.8984375</v>
          </cell>
          <cell r="DG2158">
            <v>-4369.8984375</v>
          </cell>
          <cell r="DH2158">
            <v>-4369.8984375</v>
          </cell>
          <cell r="DI2158">
            <v>-4369.8984375</v>
          </cell>
          <cell r="DJ2158">
            <v>-4369.8984375</v>
          </cell>
          <cell r="DK2158">
            <v>-4369.8984375</v>
          </cell>
          <cell r="DL2158">
            <v>-4369.8984375</v>
          </cell>
          <cell r="DM2158">
            <v>-4369.8984375</v>
          </cell>
          <cell r="DN2158">
            <v>-4369.8984375</v>
          </cell>
          <cell r="DO2158">
            <v>-4369.8984375</v>
          </cell>
          <cell r="DP2158">
            <v>-4369.8984375</v>
          </cell>
          <cell r="DQ2158">
            <v>-4369.8984375</v>
          </cell>
          <cell r="DR2158">
            <v>-4369.8984375</v>
          </cell>
          <cell r="DS2158">
            <v>-4369.8984375</v>
          </cell>
          <cell r="DT2158">
            <v>-4369.8984375</v>
          </cell>
          <cell r="DU2158">
            <v>-4369.8984375</v>
          </cell>
          <cell r="DV2158">
            <v>-4369.8984375</v>
          </cell>
          <cell r="DW2158">
            <v>-4369.8984375</v>
          </cell>
          <cell r="DX2158">
            <v>-4369.8984375</v>
          </cell>
          <cell r="DY2158">
            <v>-4369.8984375</v>
          </cell>
          <cell r="DZ2158">
            <v>-4369.8984375</v>
          </cell>
          <cell r="EA2158">
            <v>-4369.8984375</v>
          </cell>
          <cell r="EB2158">
            <v>-4369.8984375</v>
          </cell>
          <cell r="EC2158">
            <v>-4369.8984375</v>
          </cell>
          <cell r="ED2158">
            <v>-4369.8984375</v>
          </cell>
          <cell r="EE2158">
            <v>-4369.8984375</v>
          </cell>
          <cell r="EF2158">
            <v>-4369.8984375</v>
          </cell>
          <cell r="EG2158">
            <v>-4369.8984375</v>
          </cell>
          <cell r="EH2158">
            <v>-4369.8984375</v>
          </cell>
          <cell r="EI2158">
            <v>-4369.8984375</v>
          </cell>
          <cell r="EJ2158">
            <v>-4369.8984375</v>
          </cell>
          <cell r="EK2158">
            <v>-4369.8984375</v>
          </cell>
          <cell r="EL2158">
            <v>-4369.8984375</v>
          </cell>
          <cell r="EM2158">
            <v>-4369.8984375</v>
          </cell>
          <cell r="EN2158">
            <v>-4369.8984375</v>
          </cell>
          <cell r="EO2158">
            <v>-4369.8984375</v>
          </cell>
          <cell r="EP2158">
            <v>-4369.8984375</v>
          </cell>
          <cell r="EQ2158">
            <v>-4369.8984375</v>
          </cell>
          <cell r="ER2158">
            <v>-4369.8984375</v>
          </cell>
          <cell r="ES2158">
            <v>-4369.8984375</v>
          </cell>
          <cell r="ET2158">
            <v>-4369.8984375</v>
          </cell>
          <cell r="EU2158">
            <v>-4369.8984375</v>
          </cell>
          <cell r="EV2158">
            <v>-4369.8984375</v>
          </cell>
          <cell r="EW2158">
            <v>-4369.8984375</v>
          </cell>
          <cell r="EX2158">
            <v>-4369.8984375</v>
          </cell>
          <cell r="EY2158">
            <v>-4369.8984375</v>
          </cell>
          <cell r="EZ2158">
            <v>-4369.8984375</v>
          </cell>
          <cell r="FA2158">
            <v>-4369.8984375</v>
          </cell>
          <cell r="FB2158">
            <v>-4369.8984375</v>
          </cell>
          <cell r="FC2158">
            <v>-4369.8984375</v>
          </cell>
          <cell r="FD2158">
            <v>-4369.8984375</v>
          </cell>
          <cell r="FE2158">
            <v>-4369.8984375</v>
          </cell>
          <cell r="FF2158">
            <v>-4369.8984375</v>
          </cell>
          <cell r="FG2158">
            <v>-4369.8984375</v>
          </cell>
          <cell r="FH2158">
            <v>-4369.8984375</v>
          </cell>
          <cell r="FI2158">
            <v>-4369.8984375</v>
          </cell>
          <cell r="FJ2158">
            <v>-4369.8984375</v>
          </cell>
          <cell r="FK2158">
            <v>-4369.8984375</v>
          </cell>
          <cell r="FL2158">
            <v>-4369.8984375</v>
          </cell>
          <cell r="FM2158">
            <v>-4369.8984375</v>
          </cell>
          <cell r="FN2158">
            <v>-4369.8984375</v>
          </cell>
          <cell r="FO2158">
            <v>-4369.8984375</v>
          </cell>
          <cell r="FP2158">
            <v>-4369.8984375</v>
          </cell>
          <cell r="FQ2158">
            <v>-4369.8984375</v>
          </cell>
          <cell r="FR2158">
            <v>-4369.8984375</v>
          </cell>
          <cell r="FS2158">
            <v>-4369.8984375</v>
          </cell>
          <cell r="FT2158">
            <v>-4369.8984375</v>
          </cell>
          <cell r="FU2158">
            <v>-4369.8984375</v>
          </cell>
          <cell r="FV2158">
            <v>-4369.8984375</v>
          </cell>
          <cell r="FW2158">
            <v>-4369.8984375</v>
          </cell>
          <cell r="FX2158">
            <v>-4369.8984375</v>
          </cell>
          <cell r="FY2158">
            <v>-4369.8984375</v>
          </cell>
          <cell r="FZ2158">
            <v>-4369.8984375</v>
          </cell>
          <cell r="GA2158">
            <v>-4369.8984375</v>
          </cell>
          <cell r="GB2158">
            <v>-4369.8984375</v>
          </cell>
          <cell r="GC2158">
            <v>-4369.8984375</v>
          </cell>
          <cell r="GD2158">
            <v>-4369.8984375</v>
          </cell>
          <cell r="GE2158">
            <v>-4369.8984375</v>
          </cell>
          <cell r="GF2158">
            <v>-4369.8984375</v>
          </cell>
          <cell r="GG2158">
            <v>-4369.8984375</v>
          </cell>
          <cell r="GH2158">
            <v>-4369.8984375</v>
          </cell>
          <cell r="GI2158">
            <v>-4369.8984375</v>
          </cell>
          <cell r="GJ2158">
            <v>-4369.8984375</v>
          </cell>
          <cell r="GK2158">
            <v>-4369.8984375</v>
          </cell>
          <cell r="GL2158">
            <v>-4369.8984375</v>
          </cell>
          <cell r="GM2158">
            <v>-4369.8984375</v>
          </cell>
          <cell r="GN2158">
            <v>-4369.8984375</v>
          </cell>
          <cell r="GO2158">
            <v>-4369.8984375</v>
          </cell>
          <cell r="GP2158">
            <v>-4369.8984375</v>
          </cell>
          <cell r="GQ2158">
            <v>-4369.8984375</v>
          </cell>
          <cell r="GR2158">
            <v>-4369.8984375</v>
          </cell>
          <cell r="GS2158">
            <v>-4369.8984375</v>
          </cell>
          <cell r="GT2158">
            <v>-4369.8984375</v>
          </cell>
          <cell r="GU2158">
            <v>-4369.8984375</v>
          </cell>
          <cell r="GV2158">
            <v>-4369.8984375</v>
          </cell>
          <cell r="GW2158">
            <v>-4369.8984375</v>
          </cell>
          <cell r="GX2158">
            <v>-4369.8984375</v>
          </cell>
          <cell r="GY2158">
            <v>-4369.8984375</v>
          </cell>
          <cell r="GZ2158">
            <v>-4369.8984375</v>
          </cell>
          <cell r="HA2158">
            <v>-4369.8984375</v>
          </cell>
          <cell r="HB2158">
            <v>-4369.8984375</v>
          </cell>
          <cell r="HC2158">
            <v>-4369.8984375</v>
          </cell>
          <cell r="HD2158">
            <v>-4369.8984375</v>
          </cell>
          <cell r="HE2158">
            <v>-4369.8984375</v>
          </cell>
          <cell r="HF2158">
            <v>-4369.8984375</v>
          </cell>
          <cell r="HG2158">
            <v>-4369.8984375</v>
          </cell>
          <cell r="HH2158"/>
          <cell r="HI2158"/>
          <cell r="HJ2158">
            <v>0</v>
          </cell>
          <cell r="HK2158">
            <v>0</v>
          </cell>
          <cell r="HL2158">
            <v>0</v>
          </cell>
          <cell r="HM2158">
            <v>0</v>
          </cell>
          <cell r="HN2158">
            <v>0</v>
          </cell>
          <cell r="HO2158">
            <v>0</v>
          </cell>
          <cell r="HP2158">
            <v>0</v>
          </cell>
          <cell r="HQ2158">
            <v>0</v>
          </cell>
          <cell r="HR2158">
            <v>0</v>
          </cell>
          <cell r="HS2158">
            <v>-4369.8984375</v>
          </cell>
          <cell r="HT2158">
            <v>-4369.8984375</v>
          </cell>
          <cell r="HW2158"/>
          <cell r="ID2158">
            <v>0</v>
          </cell>
          <cell r="IE2158">
            <v>0</v>
          </cell>
          <cell r="IF2158">
            <v>-4369.8984375</v>
          </cell>
          <cell r="IG2158">
            <v>-4369.8984375</v>
          </cell>
          <cell r="IH2158">
            <v>-4369.8984375</v>
          </cell>
          <cell r="II2158">
            <v>-4369.8984375</v>
          </cell>
          <cell r="IJ2158">
            <v>-4369.8984375</v>
          </cell>
          <cell r="IK2158">
            <v>-4369.8984375</v>
          </cell>
          <cell r="IL2158">
            <v>-4369.8984375</v>
          </cell>
          <cell r="IM2158">
            <v>-4369.8984375</v>
          </cell>
          <cell r="IN2158">
            <v>-4369.8984375</v>
          </cell>
          <cell r="IO2158">
            <v>-4369.8984375</v>
          </cell>
          <cell r="IP2158">
            <v>-4369.8984375</v>
          </cell>
          <cell r="IQ2158">
            <v>-4369.8984375</v>
          </cell>
          <cell r="IR2158"/>
          <cell r="IS2158"/>
          <cell r="IT2158"/>
        </row>
        <row r="2159">
          <cell r="A2159">
            <v>-4369.8984375</v>
          </cell>
          <cell r="B2159">
            <v>-4369.8984375</v>
          </cell>
          <cell r="C2159">
            <v>-4369.8984375</v>
          </cell>
          <cell r="D2159">
            <v>-4369.8984375</v>
          </cell>
          <cell r="E2159">
            <v>-4369.8984375</v>
          </cell>
          <cell r="F2159">
            <v>-4369.8984375</v>
          </cell>
          <cell r="H2159">
            <v>-4369.8984375</v>
          </cell>
          <cell r="I2159">
            <v>-4369.8984375</v>
          </cell>
          <cell r="J2159">
            <v>-4369.8984375</v>
          </cell>
          <cell r="K2159">
            <v>-4369.8984375</v>
          </cell>
          <cell r="L2159">
            <v>-4369.8984375</v>
          </cell>
          <cell r="M2159">
            <v>-4369.8984375</v>
          </cell>
          <cell r="N2159">
            <v>-4369.8984375</v>
          </cell>
          <cell r="O2159">
            <v>-4369.8984375</v>
          </cell>
          <cell r="P2159">
            <v>-4369.8984375</v>
          </cell>
          <cell r="Q2159">
            <v>-4369.8984375</v>
          </cell>
          <cell r="R2159">
            <v>-4369.8984375</v>
          </cell>
          <cell r="S2159">
            <v>-4369.8984375</v>
          </cell>
          <cell r="T2159">
            <v>-4369.8984375</v>
          </cell>
          <cell r="U2159">
            <v>-4369.8984375</v>
          </cell>
          <cell r="V2159">
            <v>-4369.8984375</v>
          </cell>
          <cell r="W2159">
            <v>-4369.8984375</v>
          </cell>
          <cell r="X2159">
            <v>-4369.8984375</v>
          </cell>
          <cell r="Y2159">
            <v>-4369.8984375</v>
          </cell>
          <cell r="Z2159">
            <v>-4369.8984375</v>
          </cell>
          <cell r="AA2159">
            <v>-4369.8984375</v>
          </cell>
          <cell r="AB2159">
            <v>-4369.8984375</v>
          </cell>
          <cell r="AC2159">
            <v>-4369.8984375</v>
          </cell>
          <cell r="AD2159">
            <v>-4369.8984375</v>
          </cell>
          <cell r="AE2159">
            <v>-4369.8984375</v>
          </cell>
          <cell r="AF2159">
            <v>-4369.8984375</v>
          </cell>
          <cell r="AG2159">
            <v>-4369.8984375</v>
          </cell>
          <cell r="AH2159">
            <v>-4369.8984375</v>
          </cell>
          <cell r="AI2159">
            <v>-4369.8984375</v>
          </cell>
          <cell r="AJ2159">
            <v>-4369.8984375</v>
          </cell>
          <cell r="AK2159">
            <v>0</v>
          </cell>
          <cell r="AL2159">
            <v>-4369.8984375</v>
          </cell>
          <cell r="AM2159">
            <v>-4369.8984375</v>
          </cell>
          <cell r="AN2159">
            <v>-4369.8984375</v>
          </cell>
          <cell r="AO2159">
            <v>-4369.8984375</v>
          </cell>
          <cell r="AP2159">
            <v>-4369.8984375</v>
          </cell>
          <cell r="AQ2159">
            <v>-4369.8984375</v>
          </cell>
          <cell r="AR2159">
            <v>-4369.8984375</v>
          </cell>
          <cell r="AS2159">
            <v>-4369.8984375</v>
          </cell>
          <cell r="AT2159">
            <v>-4369.8984375</v>
          </cell>
          <cell r="AU2159">
            <v>-4369.8984375</v>
          </cell>
          <cell r="AV2159">
            <v>-4369.8984375</v>
          </cell>
          <cell r="AW2159">
            <v>-4369.8984375</v>
          </cell>
          <cell r="AX2159">
            <v>-4369.8984375</v>
          </cell>
          <cell r="AY2159">
            <v>-4369.8984375</v>
          </cell>
          <cell r="AZ2159">
            <v>-4369.8984375</v>
          </cell>
          <cell r="BA2159">
            <v>-4369.8984375</v>
          </cell>
          <cell r="BB2159">
            <v>-4369.8984375</v>
          </cell>
          <cell r="BC2159">
            <v>-4369.8984375</v>
          </cell>
          <cell r="BD2159">
            <v>-4369.8984375</v>
          </cell>
          <cell r="BE2159">
            <v>-4369.8984375</v>
          </cell>
          <cell r="BF2159">
            <v>-4369.8984375</v>
          </cell>
          <cell r="BG2159">
            <v>-4369.8984375</v>
          </cell>
          <cell r="BH2159">
            <v>-4369.8984375</v>
          </cell>
          <cell r="BI2159">
            <v>-4369.8984375</v>
          </cell>
          <cell r="BJ2159">
            <v>-4369.8984375</v>
          </cell>
          <cell r="BK2159">
            <v>-4369.8984375</v>
          </cell>
          <cell r="BL2159">
            <v>-4369.8984375</v>
          </cell>
          <cell r="BM2159">
            <v>-4369.8984375</v>
          </cell>
          <cell r="BN2159">
            <v>-4369.8984375</v>
          </cell>
          <cell r="BO2159">
            <v>-4369.8984375</v>
          </cell>
          <cell r="BP2159">
            <v>-4369.8984375</v>
          </cell>
          <cell r="BQ2159">
            <v>-4369.8984375</v>
          </cell>
          <cell r="BR2159">
            <v>-4369.8984375</v>
          </cell>
          <cell r="BS2159">
            <v>-4369.8984375</v>
          </cell>
          <cell r="BT2159">
            <v>-4369.8984375</v>
          </cell>
          <cell r="BU2159">
            <v>-4369.8984375</v>
          </cell>
          <cell r="BV2159">
            <v>-4369.8984375</v>
          </cell>
          <cell r="BW2159">
            <v>-4369.8984375</v>
          </cell>
          <cell r="BX2159">
            <v>-4369.8984375</v>
          </cell>
          <cell r="BY2159">
            <v>-4369.8984375</v>
          </cell>
          <cell r="BZ2159">
            <v>-4369.8984375</v>
          </cell>
          <cell r="CA2159">
            <v>-4369.8984375</v>
          </cell>
          <cell r="CB2159">
            <v>-4369.8984375</v>
          </cell>
          <cell r="CC2159">
            <v>-4369.8984375</v>
          </cell>
          <cell r="CD2159">
            <v>-4369.8984375</v>
          </cell>
          <cell r="CE2159">
            <v>-4369.8984375</v>
          </cell>
          <cell r="CF2159">
            <v>-4369.8984375</v>
          </cell>
          <cell r="CG2159">
            <v>-4369.8984375</v>
          </cell>
          <cell r="CH2159">
            <v>-4369.8984375</v>
          </cell>
          <cell r="CI2159">
            <v>-4369.8984375</v>
          </cell>
          <cell r="CJ2159">
            <v>-4369.8984375</v>
          </cell>
          <cell r="CK2159">
            <v>-4369.8984375</v>
          </cell>
          <cell r="CL2159">
            <v>-4369.8984375</v>
          </cell>
          <cell r="CM2159">
            <v>-4369.8984375</v>
          </cell>
          <cell r="CN2159">
            <v>-4369.8984375</v>
          </cell>
          <cell r="CO2159">
            <v>-4369.8984375</v>
          </cell>
          <cell r="CP2159">
            <v>-4369.8984375</v>
          </cell>
          <cell r="CQ2159">
            <v>-4369.8984375</v>
          </cell>
          <cell r="CR2159">
            <v>-4369.8984375</v>
          </cell>
          <cell r="CS2159">
            <v>-4369.8984375</v>
          </cell>
          <cell r="CT2159">
            <v>-4369.8984375</v>
          </cell>
          <cell r="CU2159">
            <v>-4369.8984375</v>
          </cell>
          <cell r="CV2159">
            <v>-4369.8984375</v>
          </cell>
          <cell r="CW2159">
            <v>-4369.8984375</v>
          </cell>
          <cell r="CX2159">
            <v>-4369.8984375</v>
          </cell>
          <cell r="CY2159">
            <v>-4369.8984375</v>
          </cell>
          <cell r="CZ2159">
            <v>-4369.8984375</v>
          </cell>
          <cell r="DA2159">
            <v>-4369.8984375</v>
          </cell>
          <cell r="DB2159">
            <v>-4369.8984375</v>
          </cell>
          <cell r="DC2159">
            <v>-4369.8984375</v>
          </cell>
          <cell r="DD2159">
            <v>-4369.8984375</v>
          </cell>
          <cell r="DE2159">
            <v>-4369.8984375</v>
          </cell>
          <cell r="DF2159">
            <v>-4369.8984375</v>
          </cell>
          <cell r="DG2159">
            <v>-4369.8984375</v>
          </cell>
          <cell r="DH2159">
            <v>-4369.8984375</v>
          </cell>
          <cell r="DI2159">
            <v>-4369.8984375</v>
          </cell>
          <cell r="DJ2159">
            <v>-4369.8984375</v>
          </cell>
          <cell r="DK2159">
            <v>-4369.8984375</v>
          </cell>
          <cell r="DL2159">
            <v>-4369.8984375</v>
          </cell>
          <cell r="DM2159">
            <v>-4369.8984375</v>
          </cell>
          <cell r="DN2159">
            <v>-4369.8984375</v>
          </cell>
          <cell r="DO2159">
            <v>-4369.8984375</v>
          </cell>
          <cell r="DP2159">
            <v>-4369.8984375</v>
          </cell>
          <cell r="DQ2159">
            <v>-4369.8984375</v>
          </cell>
          <cell r="DR2159">
            <v>-4369.8984375</v>
          </cell>
          <cell r="DS2159">
            <v>-4369.8984375</v>
          </cell>
          <cell r="DT2159">
            <v>-4369.8984375</v>
          </cell>
          <cell r="DU2159">
            <v>-4369.8984375</v>
          </cell>
          <cell r="DV2159">
            <v>-4369.8984375</v>
          </cell>
          <cell r="DW2159">
            <v>-4369.8984375</v>
          </cell>
          <cell r="DX2159">
            <v>-4369.8984375</v>
          </cell>
          <cell r="DY2159">
            <v>-4369.8984375</v>
          </cell>
          <cell r="DZ2159">
            <v>-4369.8984375</v>
          </cell>
          <cell r="EA2159">
            <v>-4369.8984375</v>
          </cell>
          <cell r="EB2159">
            <v>-4369.8984375</v>
          </cell>
          <cell r="EC2159">
            <v>-4369.8984375</v>
          </cell>
          <cell r="ED2159">
            <v>-4369.8984375</v>
          </cell>
          <cell r="EE2159">
            <v>-4369.8984375</v>
          </cell>
          <cell r="EF2159">
            <v>-4369.8984375</v>
          </cell>
          <cell r="EG2159">
            <v>-4369.8984375</v>
          </cell>
          <cell r="EH2159">
            <v>-4369.8984375</v>
          </cell>
          <cell r="EI2159">
            <v>-4369.8984375</v>
          </cell>
          <cell r="EJ2159">
            <v>-4369.8984375</v>
          </cell>
          <cell r="EK2159">
            <v>-4369.8984375</v>
          </cell>
          <cell r="EL2159">
            <v>-4369.8984375</v>
          </cell>
          <cell r="EM2159">
            <v>-4369.8984375</v>
          </cell>
          <cell r="EN2159">
            <v>-4369.8984375</v>
          </cell>
          <cell r="EO2159">
            <v>-4369.8984375</v>
          </cell>
          <cell r="EP2159">
            <v>-4369.8984375</v>
          </cell>
          <cell r="EQ2159">
            <v>-4369.8984375</v>
          </cell>
          <cell r="ER2159">
            <v>-4369.8984375</v>
          </cell>
          <cell r="ES2159">
            <v>-4369.8984375</v>
          </cell>
          <cell r="ET2159">
            <v>-4369.8984375</v>
          </cell>
          <cell r="EU2159">
            <v>-4369.8984375</v>
          </cell>
          <cell r="EV2159">
            <v>-4369.8984375</v>
          </cell>
          <cell r="EW2159">
            <v>-4369.8984375</v>
          </cell>
          <cell r="EX2159">
            <v>-4369.8984375</v>
          </cell>
          <cell r="EY2159">
            <v>-4369.8984375</v>
          </cell>
          <cell r="EZ2159">
            <v>-4369.8984375</v>
          </cell>
          <cell r="FA2159">
            <v>-4369.8984375</v>
          </cell>
          <cell r="FB2159">
            <v>-4369.8984375</v>
          </cell>
          <cell r="FC2159">
            <v>-4369.8984375</v>
          </cell>
          <cell r="FD2159">
            <v>-4369.8984375</v>
          </cell>
          <cell r="FE2159">
            <v>-4369.8984375</v>
          </cell>
          <cell r="FF2159">
            <v>-4369.8984375</v>
          </cell>
          <cell r="FG2159">
            <v>-4369.8984375</v>
          </cell>
          <cell r="FH2159">
            <v>-4369.8984375</v>
          </cell>
          <cell r="FI2159">
            <v>-4369.8984375</v>
          </cell>
          <cell r="FJ2159">
            <v>-4369.8984375</v>
          </cell>
          <cell r="FK2159">
            <v>-4369.8984375</v>
          </cell>
          <cell r="FL2159">
            <v>-4369.8984375</v>
          </cell>
          <cell r="FM2159">
            <v>-4369.8984375</v>
          </cell>
          <cell r="FN2159">
            <v>-4369.8984375</v>
          </cell>
          <cell r="FO2159">
            <v>-4369.8984375</v>
          </cell>
          <cell r="FP2159">
            <v>-4369.8984375</v>
          </cell>
          <cell r="FQ2159">
            <v>-4369.8984375</v>
          </cell>
          <cell r="FR2159">
            <v>-4369.8984375</v>
          </cell>
          <cell r="FS2159">
            <v>-4369.8984375</v>
          </cell>
          <cell r="FT2159">
            <v>-4369.8984375</v>
          </cell>
          <cell r="FU2159">
            <v>-4369.8984375</v>
          </cell>
          <cell r="FV2159">
            <v>-4369.8984375</v>
          </cell>
          <cell r="FW2159">
            <v>-4369.8984375</v>
          </cell>
          <cell r="FX2159">
            <v>-4369.8984375</v>
          </cell>
          <cell r="FY2159">
            <v>-4369.8984375</v>
          </cell>
          <cell r="FZ2159">
            <v>-4369.8984375</v>
          </cell>
          <cell r="GA2159">
            <v>-4369.8984375</v>
          </cell>
          <cell r="GB2159">
            <v>-4369.8984375</v>
          </cell>
          <cell r="GC2159">
            <v>-4369.8984375</v>
          </cell>
          <cell r="GD2159">
            <v>-4369.8984375</v>
          </cell>
          <cell r="GE2159">
            <v>-4369.8984375</v>
          </cell>
          <cell r="GF2159">
            <v>-4369.8984375</v>
          </cell>
          <cell r="GG2159">
            <v>-4369.8984375</v>
          </cell>
          <cell r="GH2159">
            <v>-4369.8984375</v>
          </cell>
          <cell r="GI2159">
            <v>-4369.8984375</v>
          </cell>
          <cell r="GJ2159">
            <v>-4369.8984375</v>
          </cell>
          <cell r="GK2159">
            <v>-4369.8984375</v>
          </cell>
          <cell r="GL2159">
            <v>-4369.8984375</v>
          </cell>
          <cell r="GM2159">
            <v>-4369.8984375</v>
          </cell>
          <cell r="GN2159">
            <v>-4369.8984375</v>
          </cell>
          <cell r="GO2159">
            <v>-4369.8984375</v>
          </cell>
          <cell r="GP2159">
            <v>-4369.8984375</v>
          </cell>
          <cell r="GQ2159">
            <v>-4369.8984375</v>
          </cell>
          <cell r="GR2159">
            <v>-4369.8984375</v>
          </cell>
          <cell r="GS2159">
            <v>-4369.8984375</v>
          </cell>
          <cell r="GT2159">
            <v>-4369.8984375</v>
          </cell>
          <cell r="GU2159">
            <v>-4369.8984375</v>
          </cell>
          <cell r="GV2159">
            <v>-4369.8984375</v>
          </cell>
          <cell r="GW2159">
            <v>-4369.8984375</v>
          </cell>
          <cell r="GX2159">
            <v>-4369.8984375</v>
          </cell>
          <cell r="GY2159">
            <v>-4369.8984375</v>
          </cell>
          <cell r="GZ2159">
            <v>-4369.8984375</v>
          </cell>
          <cell r="HA2159">
            <v>-4369.8984375</v>
          </cell>
          <cell r="HB2159">
            <v>-4369.8984375</v>
          </cell>
          <cell r="HC2159">
            <v>-4369.8984375</v>
          </cell>
          <cell r="HD2159">
            <v>-4369.8984375</v>
          </cell>
          <cell r="HE2159">
            <v>-4369.8984375</v>
          </cell>
          <cell r="HF2159">
            <v>-4369.8984375</v>
          </cell>
          <cell r="HG2159">
            <v>-4369.8984375</v>
          </cell>
          <cell r="HH2159"/>
          <cell r="HI2159"/>
          <cell r="HJ2159">
            <v>0</v>
          </cell>
          <cell r="HK2159">
            <v>0</v>
          </cell>
          <cell r="HL2159">
            <v>0</v>
          </cell>
          <cell r="HM2159">
            <v>0</v>
          </cell>
          <cell r="HN2159">
            <v>0</v>
          </cell>
          <cell r="HO2159">
            <v>0</v>
          </cell>
          <cell r="HP2159">
            <v>0</v>
          </cell>
          <cell r="HQ2159">
            <v>0</v>
          </cell>
          <cell r="HR2159">
            <v>0</v>
          </cell>
          <cell r="HS2159">
            <v>-4369.8984375</v>
          </cell>
          <cell r="HT2159">
            <v>-4369.8984375</v>
          </cell>
          <cell r="HW2159"/>
          <cell r="ID2159">
            <v>0</v>
          </cell>
          <cell r="IE2159">
            <v>0</v>
          </cell>
          <cell r="IF2159">
            <v>-4369.8984375</v>
          </cell>
          <cell r="IG2159">
            <v>-4369.8984375</v>
          </cell>
          <cell r="IH2159">
            <v>-4369.8984375</v>
          </cell>
          <cell r="II2159">
            <v>-4369.8984375</v>
          </cell>
          <cell r="IJ2159">
            <v>-4369.8984375</v>
          </cell>
          <cell r="IK2159">
            <v>-4369.8984375</v>
          </cell>
          <cell r="IL2159">
            <v>-4369.8984375</v>
          </cell>
          <cell r="IM2159">
            <v>-4369.8984375</v>
          </cell>
          <cell r="IN2159">
            <v>-4369.8984375</v>
          </cell>
          <cell r="IO2159">
            <v>-4369.8984375</v>
          </cell>
          <cell r="IP2159">
            <v>-4369.8984375</v>
          </cell>
          <cell r="IQ2159">
            <v>-4369.8984375</v>
          </cell>
          <cell r="IR2159"/>
          <cell r="IS2159"/>
          <cell r="IT2159"/>
        </row>
        <row r="2160">
          <cell r="A2160">
            <v>-4369.8984375</v>
          </cell>
          <cell r="B2160">
            <v>-4369.8984375</v>
          </cell>
          <cell r="C2160">
            <v>-4369.8984375</v>
          </cell>
          <cell r="D2160">
            <v>-4369.8984375</v>
          </cell>
          <cell r="E2160">
            <v>-4369.8984375</v>
          </cell>
          <cell r="F2160">
            <v>-4369.8984375</v>
          </cell>
          <cell r="H2160">
            <v>-4369.8984375</v>
          </cell>
          <cell r="I2160">
            <v>-4369.8984375</v>
          </cell>
          <cell r="J2160">
            <v>-4369.8984375</v>
          </cell>
          <cell r="K2160">
            <v>-4369.8984375</v>
          </cell>
          <cell r="L2160">
            <v>-4369.8984375</v>
          </cell>
          <cell r="M2160">
            <v>-4369.8984375</v>
          </cell>
          <cell r="N2160">
            <v>-4369.8984375</v>
          </cell>
          <cell r="O2160">
            <v>-4369.8984375</v>
          </cell>
          <cell r="P2160">
            <v>-4369.8984375</v>
          </cell>
          <cell r="Q2160">
            <v>-4369.8984375</v>
          </cell>
          <cell r="R2160">
            <v>-4369.8984375</v>
          </cell>
          <cell r="S2160">
            <v>-4369.8984375</v>
          </cell>
          <cell r="T2160">
            <v>-4369.8984375</v>
          </cell>
          <cell r="U2160">
            <v>-4369.8984375</v>
          </cell>
          <cell r="V2160">
            <v>-4369.8984375</v>
          </cell>
          <cell r="W2160">
            <v>-4369.8984375</v>
          </cell>
          <cell r="X2160">
            <v>-4369.8984375</v>
          </cell>
          <cell r="Y2160">
            <v>-4369.8984375</v>
          </cell>
          <cell r="Z2160">
            <v>-4369.8984375</v>
          </cell>
          <cell r="AA2160">
            <v>-4369.8984375</v>
          </cell>
          <cell r="AB2160">
            <v>-4369.8984375</v>
          </cell>
          <cell r="AC2160">
            <v>-4369.8984375</v>
          </cell>
          <cell r="AD2160">
            <v>-4369.8984375</v>
          </cell>
          <cell r="AE2160">
            <v>-4369.8984375</v>
          </cell>
          <cell r="AF2160">
            <v>-4369.8984375</v>
          </cell>
          <cell r="AG2160">
            <v>-4369.8984375</v>
          </cell>
          <cell r="AH2160">
            <v>-4369.8984375</v>
          </cell>
          <cell r="AI2160">
            <v>-4369.8984375</v>
          </cell>
          <cell r="AJ2160">
            <v>-4369.8984375</v>
          </cell>
          <cell r="AK2160">
            <v>0</v>
          </cell>
          <cell r="AL2160">
            <v>-4369.8984375</v>
          </cell>
          <cell r="AM2160">
            <v>-4369.8984375</v>
          </cell>
          <cell r="AN2160">
            <v>-4369.8984375</v>
          </cell>
          <cell r="AO2160">
            <v>-4369.8984375</v>
          </cell>
          <cell r="AP2160">
            <v>-4369.8984375</v>
          </cell>
          <cell r="AQ2160">
            <v>-4369.8984375</v>
          </cell>
          <cell r="AR2160">
            <v>-4369.8984375</v>
          </cell>
          <cell r="AS2160">
            <v>-4369.8984375</v>
          </cell>
          <cell r="AT2160">
            <v>-4369.8984375</v>
          </cell>
          <cell r="AU2160">
            <v>-4369.8984375</v>
          </cell>
          <cell r="AV2160">
            <v>-4369.8984375</v>
          </cell>
          <cell r="AW2160">
            <v>-4369.8984375</v>
          </cell>
          <cell r="AX2160">
            <v>-4369.8984375</v>
          </cell>
          <cell r="AY2160">
            <v>-4369.8984375</v>
          </cell>
          <cell r="AZ2160">
            <v>-4369.8984375</v>
          </cell>
          <cell r="BA2160">
            <v>-4369.8984375</v>
          </cell>
          <cell r="BB2160">
            <v>-4369.8984375</v>
          </cell>
          <cell r="BC2160">
            <v>-4369.8984375</v>
          </cell>
          <cell r="BD2160">
            <v>-4369.8984375</v>
          </cell>
          <cell r="BE2160">
            <v>-4369.8984375</v>
          </cell>
          <cell r="BF2160">
            <v>-4369.8984375</v>
          </cell>
          <cell r="BG2160">
            <v>-4369.8984375</v>
          </cell>
          <cell r="BH2160">
            <v>-4369.8984375</v>
          </cell>
          <cell r="BI2160">
            <v>-4369.8984375</v>
          </cell>
          <cell r="BJ2160">
            <v>-4369.8984375</v>
          </cell>
          <cell r="BK2160">
            <v>-4369.8984375</v>
          </cell>
          <cell r="BL2160">
            <v>-4369.8984375</v>
          </cell>
          <cell r="BM2160">
            <v>-4369.8984375</v>
          </cell>
          <cell r="BN2160">
            <v>-4369.8984375</v>
          </cell>
          <cell r="BO2160">
            <v>-4369.8984375</v>
          </cell>
          <cell r="BP2160">
            <v>-4369.8984375</v>
          </cell>
          <cell r="BQ2160">
            <v>-4369.8984375</v>
          </cell>
          <cell r="BR2160">
            <v>-4369.8984375</v>
          </cell>
          <cell r="BS2160">
            <v>-4369.8984375</v>
          </cell>
          <cell r="BT2160">
            <v>-4369.8984375</v>
          </cell>
          <cell r="BU2160">
            <v>-4369.8984375</v>
          </cell>
          <cell r="BV2160">
            <v>-4369.8984375</v>
          </cell>
          <cell r="BW2160">
            <v>-4369.8984375</v>
          </cell>
          <cell r="BX2160">
            <v>-4369.8984375</v>
          </cell>
          <cell r="BY2160">
            <v>-4369.8984375</v>
          </cell>
          <cell r="BZ2160">
            <v>-4369.8984375</v>
          </cell>
          <cell r="CA2160">
            <v>-4369.8984375</v>
          </cell>
          <cell r="CB2160">
            <v>-4369.8984375</v>
          </cell>
          <cell r="CC2160">
            <v>-4369.8984375</v>
          </cell>
          <cell r="CD2160">
            <v>-4369.8984375</v>
          </cell>
          <cell r="CE2160">
            <v>-4369.8984375</v>
          </cell>
          <cell r="CF2160">
            <v>-4369.8984375</v>
          </cell>
          <cell r="CG2160">
            <v>-4369.8984375</v>
          </cell>
          <cell r="CH2160">
            <v>-4369.8984375</v>
          </cell>
          <cell r="CI2160">
            <v>-4369.8984375</v>
          </cell>
          <cell r="CJ2160">
            <v>-4369.8984375</v>
          </cell>
          <cell r="CK2160">
            <v>-4369.8984375</v>
          </cell>
          <cell r="CL2160">
            <v>-4369.8984375</v>
          </cell>
          <cell r="CM2160">
            <v>-4369.8984375</v>
          </cell>
          <cell r="CN2160">
            <v>-4369.8984375</v>
          </cell>
          <cell r="CO2160">
            <v>-4369.8984375</v>
          </cell>
          <cell r="CP2160">
            <v>-4369.8984375</v>
          </cell>
          <cell r="CQ2160">
            <v>-4369.8984375</v>
          </cell>
          <cell r="CR2160">
            <v>-4369.8984375</v>
          </cell>
          <cell r="CS2160">
            <v>-4369.8984375</v>
          </cell>
          <cell r="CT2160">
            <v>-4369.8984375</v>
          </cell>
          <cell r="CU2160">
            <v>-4369.8984375</v>
          </cell>
          <cell r="CV2160">
            <v>-4369.8984375</v>
          </cell>
          <cell r="CW2160">
            <v>-4369.8984375</v>
          </cell>
          <cell r="CX2160">
            <v>-4369.8984375</v>
          </cell>
          <cell r="CY2160">
            <v>-4369.8984375</v>
          </cell>
          <cell r="CZ2160">
            <v>-4369.8984375</v>
          </cell>
          <cell r="DA2160">
            <v>-4369.8984375</v>
          </cell>
          <cell r="DB2160">
            <v>-4369.8984375</v>
          </cell>
          <cell r="DC2160">
            <v>-4369.8984375</v>
          </cell>
          <cell r="DD2160">
            <v>-4369.8984375</v>
          </cell>
          <cell r="DE2160">
            <v>-4369.8984375</v>
          </cell>
          <cell r="DF2160">
            <v>-4369.8984375</v>
          </cell>
          <cell r="DG2160">
            <v>-4369.8984375</v>
          </cell>
          <cell r="DH2160">
            <v>-4369.8984375</v>
          </cell>
          <cell r="DI2160">
            <v>-4369.8984375</v>
          </cell>
          <cell r="DJ2160">
            <v>-4369.8984375</v>
          </cell>
          <cell r="DK2160">
            <v>-4369.8984375</v>
          </cell>
          <cell r="DL2160">
            <v>-4369.8984375</v>
          </cell>
          <cell r="DM2160">
            <v>-4369.8984375</v>
          </cell>
          <cell r="DN2160">
            <v>-4369.8984375</v>
          </cell>
          <cell r="DO2160">
            <v>-4369.8984375</v>
          </cell>
          <cell r="DP2160">
            <v>-4369.8984375</v>
          </cell>
          <cell r="DQ2160">
            <v>-4369.8984375</v>
          </cell>
          <cell r="DR2160">
            <v>-4369.8984375</v>
          </cell>
          <cell r="DS2160">
            <v>-4369.8984375</v>
          </cell>
          <cell r="DT2160">
            <v>-4369.8984375</v>
          </cell>
          <cell r="DU2160">
            <v>-4369.8984375</v>
          </cell>
          <cell r="DV2160">
            <v>-4369.8984375</v>
          </cell>
          <cell r="DW2160">
            <v>-4369.8984375</v>
          </cell>
          <cell r="DX2160">
            <v>-4369.8984375</v>
          </cell>
          <cell r="DY2160">
            <v>-4369.8984375</v>
          </cell>
          <cell r="DZ2160">
            <v>-4369.8984375</v>
          </cell>
          <cell r="EA2160">
            <v>-4369.8984375</v>
          </cell>
          <cell r="EB2160">
            <v>-4369.8984375</v>
          </cell>
          <cell r="EC2160">
            <v>-4369.8984375</v>
          </cell>
          <cell r="ED2160">
            <v>-4369.8984375</v>
          </cell>
          <cell r="EE2160">
            <v>-4369.8984375</v>
          </cell>
          <cell r="EF2160">
            <v>-4369.8984375</v>
          </cell>
          <cell r="EG2160">
            <v>-4369.8984375</v>
          </cell>
          <cell r="EH2160">
            <v>-4369.8984375</v>
          </cell>
          <cell r="EI2160">
            <v>-4369.8984375</v>
          </cell>
          <cell r="EJ2160">
            <v>-4369.8984375</v>
          </cell>
          <cell r="EK2160">
            <v>-4369.8984375</v>
          </cell>
          <cell r="EL2160">
            <v>-4369.8984375</v>
          </cell>
          <cell r="EM2160">
            <v>-4369.8984375</v>
          </cell>
          <cell r="EN2160">
            <v>-4369.8984375</v>
          </cell>
          <cell r="EO2160">
            <v>-4369.8984375</v>
          </cell>
          <cell r="EP2160">
            <v>-4369.8984375</v>
          </cell>
          <cell r="EQ2160">
            <v>-4369.8984375</v>
          </cell>
          <cell r="ER2160">
            <v>-4369.8984375</v>
          </cell>
          <cell r="ES2160">
            <v>-4369.8984375</v>
          </cell>
          <cell r="ET2160">
            <v>-4369.8984375</v>
          </cell>
          <cell r="EU2160">
            <v>-4369.8984375</v>
          </cell>
          <cell r="EV2160">
            <v>-4369.8984375</v>
          </cell>
          <cell r="EW2160">
            <v>-4369.8984375</v>
          </cell>
          <cell r="EX2160">
            <v>-4369.8984375</v>
          </cell>
          <cell r="EY2160">
            <v>-4369.8984375</v>
          </cell>
          <cell r="EZ2160">
            <v>-4369.8984375</v>
          </cell>
          <cell r="FA2160">
            <v>-4369.8984375</v>
          </cell>
          <cell r="FB2160">
            <v>-4369.8984375</v>
          </cell>
          <cell r="FC2160">
            <v>-4369.8984375</v>
          </cell>
          <cell r="FD2160">
            <v>-4369.8984375</v>
          </cell>
          <cell r="FE2160">
            <v>-4369.8984375</v>
          </cell>
          <cell r="FF2160">
            <v>-4369.8984375</v>
          </cell>
          <cell r="FG2160">
            <v>-4369.8984375</v>
          </cell>
          <cell r="FH2160">
            <v>-4369.8984375</v>
          </cell>
          <cell r="FI2160">
            <v>-4369.8984375</v>
          </cell>
          <cell r="FJ2160">
            <v>-4369.8984375</v>
          </cell>
          <cell r="FK2160">
            <v>-4369.8984375</v>
          </cell>
          <cell r="FL2160">
            <v>-4369.8984375</v>
          </cell>
          <cell r="FM2160">
            <v>-4369.8984375</v>
          </cell>
          <cell r="FN2160">
            <v>-4369.8984375</v>
          </cell>
          <cell r="FO2160">
            <v>-4369.8984375</v>
          </cell>
          <cell r="FP2160">
            <v>-4369.8984375</v>
          </cell>
          <cell r="FQ2160">
            <v>-4369.8984375</v>
          </cell>
          <cell r="FR2160">
            <v>-4369.8984375</v>
          </cell>
          <cell r="FS2160">
            <v>-4369.8984375</v>
          </cell>
          <cell r="FT2160">
            <v>-4369.8984375</v>
          </cell>
          <cell r="FU2160">
            <v>-4369.8984375</v>
          </cell>
          <cell r="FV2160">
            <v>-4369.8984375</v>
          </cell>
          <cell r="FW2160">
            <v>-4369.8984375</v>
          </cell>
          <cell r="FX2160">
            <v>-4369.8984375</v>
          </cell>
          <cell r="FY2160">
            <v>-4369.8984375</v>
          </cell>
          <cell r="FZ2160">
            <v>-4369.8984375</v>
          </cell>
          <cell r="GA2160">
            <v>-4369.8984375</v>
          </cell>
          <cell r="GB2160">
            <v>-4369.8984375</v>
          </cell>
          <cell r="GC2160">
            <v>-4369.8984375</v>
          </cell>
          <cell r="GD2160">
            <v>-4369.8984375</v>
          </cell>
          <cell r="GE2160">
            <v>-4369.8984375</v>
          </cell>
          <cell r="GF2160">
            <v>-4369.8984375</v>
          </cell>
          <cell r="GG2160">
            <v>-4369.8984375</v>
          </cell>
          <cell r="GH2160">
            <v>-4369.8984375</v>
          </cell>
          <cell r="GI2160">
            <v>-4369.8984375</v>
          </cell>
          <cell r="GJ2160">
            <v>-4369.8984375</v>
          </cell>
          <cell r="GK2160">
            <v>-4369.8984375</v>
          </cell>
          <cell r="GL2160">
            <v>-4369.8984375</v>
          </cell>
          <cell r="GM2160">
            <v>-4369.8984375</v>
          </cell>
          <cell r="GN2160">
            <v>-4369.8984375</v>
          </cell>
          <cell r="GO2160">
            <v>-4369.8984375</v>
          </cell>
          <cell r="GP2160">
            <v>-4369.8984375</v>
          </cell>
          <cell r="GQ2160">
            <v>-4369.8984375</v>
          </cell>
          <cell r="GR2160">
            <v>-4369.8984375</v>
          </cell>
          <cell r="GS2160">
            <v>-4369.8984375</v>
          </cell>
          <cell r="GT2160">
            <v>-4369.8984375</v>
          </cell>
          <cell r="GU2160">
            <v>-4369.8984375</v>
          </cell>
          <cell r="GV2160">
            <v>-4369.8984375</v>
          </cell>
          <cell r="GW2160">
            <v>-4369.8984375</v>
          </cell>
          <cell r="GX2160">
            <v>-4369.8984375</v>
          </cell>
          <cell r="GY2160">
            <v>-4369.8984375</v>
          </cell>
          <cell r="GZ2160">
            <v>-4369.8984375</v>
          </cell>
          <cell r="HA2160">
            <v>-4369.8984375</v>
          </cell>
          <cell r="HB2160">
            <v>-4369.8984375</v>
          </cell>
          <cell r="HC2160">
            <v>-4369.8984375</v>
          </cell>
          <cell r="HD2160">
            <v>-4369.8984375</v>
          </cell>
          <cell r="HE2160">
            <v>-4369.8984375</v>
          </cell>
          <cell r="HF2160">
            <v>-4369.8984375</v>
          </cell>
          <cell r="HG2160">
            <v>-4369.8984375</v>
          </cell>
          <cell r="HH2160"/>
          <cell r="HI2160"/>
          <cell r="HJ2160">
            <v>0</v>
          </cell>
          <cell r="HK2160">
            <v>0</v>
          </cell>
          <cell r="HL2160">
            <v>0</v>
          </cell>
          <cell r="HM2160">
            <v>0</v>
          </cell>
          <cell r="HN2160">
            <v>0</v>
          </cell>
          <cell r="HO2160">
            <v>0</v>
          </cell>
          <cell r="HP2160">
            <v>0</v>
          </cell>
          <cell r="HQ2160">
            <v>0</v>
          </cell>
          <cell r="HR2160">
            <v>0</v>
          </cell>
          <cell r="HS2160">
            <v>-4369.8984375</v>
          </cell>
          <cell r="HT2160">
            <v>-4369.8984375</v>
          </cell>
          <cell r="HW2160"/>
          <cell r="ID2160">
            <v>0</v>
          </cell>
          <cell r="IE2160">
            <v>0</v>
          </cell>
          <cell r="IF2160">
            <v>-4369.8984375</v>
          </cell>
          <cell r="IG2160">
            <v>-4369.8984375</v>
          </cell>
          <cell r="IH2160">
            <v>-4369.8984375</v>
          </cell>
          <cell r="II2160">
            <v>-4369.8984375</v>
          </cell>
          <cell r="IJ2160">
            <v>-4369.8984375</v>
          </cell>
          <cell r="IK2160">
            <v>-4369.8984375</v>
          </cell>
          <cell r="IL2160">
            <v>-4369.8984375</v>
          </cell>
          <cell r="IM2160">
            <v>-4369.8984375</v>
          </cell>
          <cell r="IN2160">
            <v>-4369.8984375</v>
          </cell>
          <cell r="IO2160">
            <v>-4369.8984375</v>
          </cell>
          <cell r="IP2160">
            <v>-4369.8984375</v>
          </cell>
          <cell r="IQ2160">
            <v>-4369.8984375</v>
          </cell>
          <cell r="IR2160"/>
          <cell r="IS2160"/>
          <cell r="IT2160"/>
        </row>
        <row r="2161">
          <cell r="A2161">
            <v>-4369.8984375</v>
          </cell>
          <cell r="B2161">
            <v>-4369.8984375</v>
          </cell>
          <cell r="C2161">
            <v>-4369.8984375</v>
          </cell>
          <cell r="D2161">
            <v>-4369.8984375</v>
          </cell>
          <cell r="E2161">
            <v>-4369.8984375</v>
          </cell>
          <cell r="F2161">
            <v>-4369.8984375</v>
          </cell>
          <cell r="H2161">
            <v>-4369.8984375</v>
          </cell>
          <cell r="I2161">
            <v>-4369.8984375</v>
          </cell>
          <cell r="J2161">
            <v>-4369.8984375</v>
          </cell>
          <cell r="K2161">
            <v>-4369.8984375</v>
          </cell>
          <cell r="L2161">
            <v>-4369.8984375</v>
          </cell>
          <cell r="M2161">
            <v>-4369.8984375</v>
          </cell>
          <cell r="N2161">
            <v>-4369.8984375</v>
          </cell>
          <cell r="O2161">
            <v>-4369.8984375</v>
          </cell>
          <cell r="P2161">
            <v>-4369.8984375</v>
          </cell>
          <cell r="Q2161">
            <v>-4369.8984375</v>
          </cell>
          <cell r="R2161">
            <v>-4369.8984375</v>
          </cell>
          <cell r="S2161">
            <v>-4369.8984375</v>
          </cell>
          <cell r="T2161">
            <v>-4369.8984375</v>
          </cell>
          <cell r="U2161">
            <v>-4369.8984375</v>
          </cell>
          <cell r="V2161">
            <v>-4369.8984375</v>
          </cell>
          <cell r="W2161">
            <v>-4369.8984375</v>
          </cell>
          <cell r="X2161">
            <v>-4369.8984375</v>
          </cell>
          <cell r="Y2161">
            <v>-4369.8984375</v>
          </cell>
          <cell r="Z2161">
            <v>-4369.8984375</v>
          </cell>
          <cell r="AA2161">
            <v>-4369.8984375</v>
          </cell>
          <cell r="AB2161">
            <v>-4369.8984375</v>
          </cell>
          <cell r="AC2161">
            <v>-4369.8984375</v>
          </cell>
          <cell r="AD2161">
            <v>-4369.8984375</v>
          </cell>
          <cell r="AE2161">
            <v>-4369.8984375</v>
          </cell>
          <cell r="AF2161">
            <v>-4369.8984375</v>
          </cell>
          <cell r="AG2161">
            <v>-4369.8984375</v>
          </cell>
          <cell r="AH2161">
            <v>-4369.8984375</v>
          </cell>
          <cell r="AI2161">
            <v>-4369.8984375</v>
          </cell>
          <cell r="AJ2161">
            <v>-4369.8984375</v>
          </cell>
          <cell r="AK2161">
            <v>0</v>
          </cell>
          <cell r="AL2161">
            <v>-4369.8984375</v>
          </cell>
          <cell r="AM2161">
            <v>-4369.8984375</v>
          </cell>
          <cell r="AN2161">
            <v>-4369.8984375</v>
          </cell>
          <cell r="AO2161">
            <v>-4369.8984375</v>
          </cell>
          <cell r="AP2161">
            <v>-4369.8984375</v>
          </cell>
          <cell r="AQ2161">
            <v>-4369.8984375</v>
          </cell>
          <cell r="AR2161">
            <v>-4369.8984375</v>
          </cell>
          <cell r="AS2161">
            <v>-4369.8984375</v>
          </cell>
          <cell r="AT2161">
            <v>-4369.8984375</v>
          </cell>
          <cell r="AU2161">
            <v>-4369.8984375</v>
          </cell>
          <cell r="AV2161">
            <v>-4369.8984375</v>
          </cell>
          <cell r="AW2161">
            <v>-4369.8984375</v>
          </cell>
          <cell r="AX2161">
            <v>-4369.8984375</v>
          </cell>
          <cell r="AY2161">
            <v>-4369.8984375</v>
          </cell>
          <cell r="AZ2161">
            <v>-4369.8984375</v>
          </cell>
          <cell r="BA2161">
            <v>-4369.8984375</v>
          </cell>
          <cell r="BB2161">
            <v>-4369.8984375</v>
          </cell>
          <cell r="BC2161">
            <v>-4369.8984375</v>
          </cell>
          <cell r="BD2161">
            <v>-4369.8984375</v>
          </cell>
          <cell r="BE2161">
            <v>-4369.8984375</v>
          </cell>
          <cell r="BF2161">
            <v>-4369.8984375</v>
          </cell>
          <cell r="BG2161">
            <v>-4369.8984375</v>
          </cell>
          <cell r="BH2161">
            <v>-4369.8984375</v>
          </cell>
          <cell r="BI2161">
            <v>-4369.8984375</v>
          </cell>
          <cell r="BJ2161">
            <v>-4369.8984375</v>
          </cell>
          <cell r="BK2161">
            <v>-4369.8984375</v>
          </cell>
          <cell r="BL2161">
            <v>-4369.8984375</v>
          </cell>
          <cell r="BM2161">
            <v>-4369.8984375</v>
          </cell>
          <cell r="BN2161">
            <v>-4369.8984375</v>
          </cell>
          <cell r="BO2161">
            <v>-4369.8984375</v>
          </cell>
          <cell r="BP2161">
            <v>-4369.8984375</v>
          </cell>
          <cell r="BQ2161">
            <v>-4369.8984375</v>
          </cell>
          <cell r="BR2161">
            <v>-4369.8984375</v>
          </cell>
          <cell r="BS2161">
            <v>-4369.8984375</v>
          </cell>
          <cell r="BT2161">
            <v>-4369.8984375</v>
          </cell>
          <cell r="BU2161">
            <v>-4369.8984375</v>
          </cell>
          <cell r="BV2161">
            <v>-4369.8984375</v>
          </cell>
          <cell r="BW2161">
            <v>-4369.8984375</v>
          </cell>
          <cell r="BX2161">
            <v>-4369.8984375</v>
          </cell>
          <cell r="BY2161">
            <v>-4369.8984375</v>
          </cell>
          <cell r="BZ2161">
            <v>-4369.8984375</v>
          </cell>
          <cell r="CA2161">
            <v>-4369.8984375</v>
          </cell>
          <cell r="CB2161">
            <v>-4369.8984375</v>
          </cell>
          <cell r="CC2161">
            <v>-4369.8984375</v>
          </cell>
          <cell r="CD2161">
            <v>-4369.8984375</v>
          </cell>
          <cell r="CE2161">
            <v>-4369.8984375</v>
          </cell>
          <cell r="CF2161">
            <v>-4369.8984375</v>
          </cell>
          <cell r="CG2161">
            <v>-4369.8984375</v>
          </cell>
          <cell r="CH2161">
            <v>-4369.8984375</v>
          </cell>
          <cell r="CI2161">
            <v>-4369.8984375</v>
          </cell>
          <cell r="CJ2161">
            <v>-4369.8984375</v>
          </cell>
          <cell r="CK2161">
            <v>-4369.8984375</v>
          </cell>
          <cell r="CL2161">
            <v>-4369.8984375</v>
          </cell>
          <cell r="CM2161">
            <v>-4369.8984375</v>
          </cell>
          <cell r="CN2161">
            <v>-4369.8984375</v>
          </cell>
          <cell r="CO2161">
            <v>-4369.8984375</v>
          </cell>
          <cell r="CP2161">
            <v>-4369.8984375</v>
          </cell>
          <cell r="CQ2161">
            <v>-4369.8984375</v>
          </cell>
          <cell r="CR2161">
            <v>-4369.8984375</v>
          </cell>
          <cell r="CS2161">
            <v>-4369.8984375</v>
          </cell>
          <cell r="CT2161">
            <v>-4369.8984375</v>
          </cell>
          <cell r="CU2161">
            <v>-4369.8984375</v>
          </cell>
          <cell r="CV2161">
            <v>-4369.8984375</v>
          </cell>
          <cell r="CW2161">
            <v>-4369.8984375</v>
          </cell>
          <cell r="CX2161">
            <v>-4369.8984375</v>
          </cell>
          <cell r="CY2161">
            <v>-4369.8984375</v>
          </cell>
          <cell r="CZ2161">
            <v>-4369.8984375</v>
          </cell>
          <cell r="DA2161">
            <v>-4369.8984375</v>
          </cell>
          <cell r="DB2161">
            <v>-4369.8984375</v>
          </cell>
          <cell r="DC2161">
            <v>-4369.8984375</v>
          </cell>
          <cell r="DD2161">
            <v>-4369.8984375</v>
          </cell>
          <cell r="DE2161">
            <v>-4369.8984375</v>
          </cell>
          <cell r="DF2161">
            <v>-4369.8984375</v>
          </cell>
          <cell r="DG2161">
            <v>-4369.8984375</v>
          </cell>
          <cell r="DH2161">
            <v>-4369.8984375</v>
          </cell>
          <cell r="DI2161">
            <v>-4369.8984375</v>
          </cell>
          <cell r="DJ2161">
            <v>-4369.8984375</v>
          </cell>
          <cell r="DK2161">
            <v>-4369.8984375</v>
          </cell>
          <cell r="DL2161">
            <v>-4369.8984375</v>
          </cell>
          <cell r="DM2161">
            <v>-4369.8984375</v>
          </cell>
          <cell r="DN2161">
            <v>-4369.8984375</v>
          </cell>
          <cell r="DO2161">
            <v>-4369.8984375</v>
          </cell>
          <cell r="DP2161">
            <v>-4369.8984375</v>
          </cell>
          <cell r="DQ2161">
            <v>-4369.8984375</v>
          </cell>
          <cell r="DR2161">
            <v>-4369.8984375</v>
          </cell>
          <cell r="DS2161">
            <v>-4369.8984375</v>
          </cell>
          <cell r="DT2161">
            <v>-4369.8984375</v>
          </cell>
          <cell r="DU2161">
            <v>-4369.8984375</v>
          </cell>
          <cell r="DV2161">
            <v>-4369.8984375</v>
          </cell>
          <cell r="DW2161">
            <v>-4369.8984375</v>
          </cell>
          <cell r="DX2161">
            <v>-4369.8984375</v>
          </cell>
          <cell r="DY2161">
            <v>-4369.8984375</v>
          </cell>
          <cell r="DZ2161">
            <v>-4369.8984375</v>
          </cell>
          <cell r="EA2161">
            <v>-4369.8984375</v>
          </cell>
          <cell r="EB2161">
            <v>-4369.8984375</v>
          </cell>
          <cell r="EC2161">
            <v>-4369.8984375</v>
          </cell>
          <cell r="ED2161">
            <v>-4369.8984375</v>
          </cell>
          <cell r="EE2161">
            <v>-4369.8984375</v>
          </cell>
          <cell r="EF2161">
            <v>-4369.8984375</v>
          </cell>
          <cell r="EG2161">
            <v>-4369.8984375</v>
          </cell>
          <cell r="EH2161">
            <v>-4369.8984375</v>
          </cell>
          <cell r="EI2161">
            <v>-4369.8984375</v>
          </cell>
          <cell r="EJ2161">
            <v>-4369.8984375</v>
          </cell>
          <cell r="EK2161">
            <v>-4369.8984375</v>
          </cell>
          <cell r="EL2161">
            <v>-4369.8984375</v>
          </cell>
          <cell r="EM2161">
            <v>-4369.8984375</v>
          </cell>
          <cell r="EN2161">
            <v>-4369.8984375</v>
          </cell>
          <cell r="EO2161">
            <v>-4369.8984375</v>
          </cell>
          <cell r="EP2161">
            <v>-4369.8984375</v>
          </cell>
          <cell r="EQ2161">
            <v>-4369.8984375</v>
          </cell>
          <cell r="ER2161">
            <v>-4369.8984375</v>
          </cell>
          <cell r="ES2161">
            <v>-4369.8984375</v>
          </cell>
          <cell r="ET2161">
            <v>-4369.8984375</v>
          </cell>
          <cell r="EU2161">
            <v>-4369.8984375</v>
          </cell>
          <cell r="EV2161">
            <v>-4369.8984375</v>
          </cell>
          <cell r="EW2161">
            <v>-4369.8984375</v>
          </cell>
          <cell r="EX2161">
            <v>-4369.8984375</v>
          </cell>
          <cell r="EY2161">
            <v>-4369.8984375</v>
          </cell>
          <cell r="EZ2161">
            <v>-4369.8984375</v>
          </cell>
          <cell r="FA2161">
            <v>-4369.8984375</v>
          </cell>
          <cell r="FB2161">
            <v>-4369.8984375</v>
          </cell>
          <cell r="FC2161">
            <v>-4369.8984375</v>
          </cell>
          <cell r="FD2161">
            <v>-4369.8984375</v>
          </cell>
          <cell r="FE2161">
            <v>-4369.8984375</v>
          </cell>
          <cell r="FF2161">
            <v>-4369.8984375</v>
          </cell>
          <cell r="FG2161">
            <v>-4369.8984375</v>
          </cell>
          <cell r="FH2161">
            <v>-4369.8984375</v>
          </cell>
          <cell r="FI2161">
            <v>-4369.8984375</v>
          </cell>
          <cell r="FJ2161">
            <v>-4369.8984375</v>
          </cell>
          <cell r="FK2161">
            <v>-4369.8984375</v>
          </cell>
          <cell r="FL2161">
            <v>-4369.8984375</v>
          </cell>
          <cell r="FM2161">
            <v>-4369.8984375</v>
          </cell>
          <cell r="FN2161">
            <v>-4369.8984375</v>
          </cell>
          <cell r="FO2161">
            <v>-4369.8984375</v>
          </cell>
          <cell r="FP2161">
            <v>-4369.8984375</v>
          </cell>
          <cell r="FQ2161">
            <v>-4369.8984375</v>
          </cell>
          <cell r="FR2161">
            <v>-4369.8984375</v>
          </cell>
          <cell r="FS2161">
            <v>-4369.8984375</v>
          </cell>
          <cell r="FT2161">
            <v>-4369.8984375</v>
          </cell>
          <cell r="FU2161">
            <v>-4369.8984375</v>
          </cell>
          <cell r="FV2161">
            <v>-4369.8984375</v>
          </cell>
          <cell r="FW2161">
            <v>-4369.8984375</v>
          </cell>
          <cell r="FX2161">
            <v>-4369.8984375</v>
          </cell>
          <cell r="FY2161">
            <v>-4369.8984375</v>
          </cell>
          <cell r="FZ2161">
            <v>-4369.8984375</v>
          </cell>
          <cell r="GA2161">
            <v>-4369.8984375</v>
          </cell>
          <cell r="GB2161">
            <v>-4369.8984375</v>
          </cell>
          <cell r="GC2161">
            <v>-4369.8984375</v>
          </cell>
          <cell r="GD2161">
            <v>-4369.8984375</v>
          </cell>
          <cell r="GE2161">
            <v>-4369.8984375</v>
          </cell>
          <cell r="GF2161">
            <v>-4369.8984375</v>
          </cell>
          <cell r="GG2161">
            <v>-4369.8984375</v>
          </cell>
          <cell r="GH2161">
            <v>-4369.8984375</v>
          </cell>
          <cell r="GI2161">
            <v>-4369.8984375</v>
          </cell>
          <cell r="GJ2161">
            <v>-4369.8984375</v>
          </cell>
          <cell r="GK2161">
            <v>-4369.8984375</v>
          </cell>
          <cell r="GL2161">
            <v>-4369.8984375</v>
          </cell>
          <cell r="GM2161">
            <v>-4369.8984375</v>
          </cell>
          <cell r="GN2161">
            <v>-4369.8984375</v>
          </cell>
          <cell r="GO2161">
            <v>-4369.8984375</v>
          </cell>
          <cell r="GP2161">
            <v>-4369.8984375</v>
          </cell>
          <cell r="GQ2161">
            <v>-4369.8984375</v>
          </cell>
          <cell r="GR2161">
            <v>-4369.8984375</v>
          </cell>
          <cell r="GS2161">
            <v>-4369.8984375</v>
          </cell>
          <cell r="GT2161">
            <v>-4369.8984375</v>
          </cell>
          <cell r="GU2161">
            <v>-4369.8984375</v>
          </cell>
          <cell r="GV2161">
            <v>-4369.8984375</v>
          </cell>
          <cell r="GW2161">
            <v>-4369.8984375</v>
          </cell>
          <cell r="GX2161">
            <v>-4369.8984375</v>
          </cell>
          <cell r="GY2161">
            <v>-4369.8984375</v>
          </cell>
          <cell r="GZ2161">
            <v>-4369.8984375</v>
          </cell>
          <cell r="HA2161">
            <v>-4369.8984375</v>
          </cell>
          <cell r="HB2161">
            <v>-4369.8984375</v>
          </cell>
          <cell r="HC2161">
            <v>-4369.8984375</v>
          </cell>
          <cell r="HD2161">
            <v>-4369.8984375</v>
          </cell>
          <cell r="HE2161">
            <v>-4369.8984375</v>
          </cell>
          <cell r="HF2161">
            <v>-4369.8984375</v>
          </cell>
          <cell r="HG2161">
            <v>-4369.8984375</v>
          </cell>
          <cell r="HH2161"/>
          <cell r="HI2161"/>
          <cell r="HJ2161">
            <v>0</v>
          </cell>
          <cell r="HK2161">
            <v>0</v>
          </cell>
          <cell r="HL2161">
            <v>0</v>
          </cell>
          <cell r="HM2161">
            <v>0</v>
          </cell>
          <cell r="HN2161">
            <v>0</v>
          </cell>
          <cell r="HO2161">
            <v>0</v>
          </cell>
          <cell r="HP2161">
            <v>0</v>
          </cell>
          <cell r="HQ2161">
            <v>0</v>
          </cell>
          <cell r="HR2161">
            <v>0</v>
          </cell>
          <cell r="HS2161">
            <v>-4369.8984375</v>
          </cell>
          <cell r="HT2161">
            <v>-4369.8984375</v>
          </cell>
          <cell r="HW2161"/>
          <cell r="ID2161">
            <v>0</v>
          </cell>
          <cell r="IE2161">
            <v>0</v>
          </cell>
          <cell r="IF2161">
            <v>-4369.8984375</v>
          </cell>
          <cell r="IG2161">
            <v>-4369.8984375</v>
          </cell>
          <cell r="IH2161">
            <v>-4369.8984375</v>
          </cell>
          <cell r="II2161">
            <v>-4369.8984375</v>
          </cell>
          <cell r="IJ2161">
            <v>-4369.8984375</v>
          </cell>
          <cell r="IK2161">
            <v>-4369.8984375</v>
          </cell>
          <cell r="IL2161">
            <v>-4369.8984375</v>
          </cell>
          <cell r="IM2161">
            <v>-4369.8984375</v>
          </cell>
          <cell r="IN2161">
            <v>-4369.8984375</v>
          </cell>
          <cell r="IO2161">
            <v>-4369.8984375</v>
          </cell>
          <cell r="IP2161">
            <v>-4369.8984375</v>
          </cell>
          <cell r="IQ2161">
            <v>-4369.8984375</v>
          </cell>
          <cell r="IR2161"/>
          <cell r="IS2161"/>
          <cell r="IT2161"/>
        </row>
        <row r="2162">
          <cell r="A2162">
            <v>-4369.8984375</v>
          </cell>
          <cell r="B2162">
            <v>-4369.8984375</v>
          </cell>
          <cell r="C2162">
            <v>-4369.8984375</v>
          </cell>
          <cell r="D2162">
            <v>-4369.8984375</v>
          </cell>
          <cell r="E2162">
            <v>-4369.8984375</v>
          </cell>
          <cell r="F2162">
            <v>-4369.8984375</v>
          </cell>
          <cell r="H2162">
            <v>-4369.8984375</v>
          </cell>
          <cell r="I2162">
            <v>-4369.8984375</v>
          </cell>
          <cell r="J2162">
            <v>-4369.8984375</v>
          </cell>
          <cell r="K2162">
            <v>-4369.8984375</v>
          </cell>
          <cell r="L2162">
            <v>-4369.8984375</v>
          </cell>
          <cell r="M2162">
            <v>-4369.8984375</v>
          </cell>
          <cell r="N2162">
            <v>-4369.8984375</v>
          </cell>
          <cell r="O2162">
            <v>-4369.8984375</v>
          </cell>
          <cell r="P2162">
            <v>-4369.8984375</v>
          </cell>
          <cell r="Q2162">
            <v>-4369.8984375</v>
          </cell>
          <cell r="R2162">
            <v>-4369.8984375</v>
          </cell>
          <cell r="S2162">
            <v>-4369.8984375</v>
          </cell>
          <cell r="T2162">
            <v>-4369.8984375</v>
          </cell>
          <cell r="U2162">
            <v>-4369.8984375</v>
          </cell>
          <cell r="V2162">
            <v>-4369.8984375</v>
          </cell>
          <cell r="W2162">
            <v>-4369.8984375</v>
          </cell>
          <cell r="X2162">
            <v>-4369.8984375</v>
          </cell>
          <cell r="Y2162">
            <v>-4369.8984375</v>
          </cell>
          <cell r="Z2162">
            <v>-4369.8984375</v>
          </cell>
          <cell r="AA2162">
            <v>-4369.8984375</v>
          </cell>
          <cell r="AB2162">
            <v>-4369.8984375</v>
          </cell>
          <cell r="AC2162">
            <v>-4369.8984375</v>
          </cell>
          <cell r="AD2162">
            <v>-4369.8984375</v>
          </cell>
          <cell r="AE2162">
            <v>-4369.8984375</v>
          </cell>
          <cell r="AF2162">
            <v>-4369.8984375</v>
          </cell>
          <cell r="AG2162">
            <v>-4369.8984375</v>
          </cell>
          <cell r="AH2162">
            <v>-4369.8984375</v>
          </cell>
          <cell r="AI2162">
            <v>-4369.8984375</v>
          </cell>
          <cell r="AJ2162">
            <v>-4369.8984375</v>
          </cell>
          <cell r="AK2162">
            <v>0</v>
          </cell>
          <cell r="AL2162">
            <v>-4369.8984375</v>
          </cell>
          <cell r="AM2162">
            <v>-4369.8984375</v>
          </cell>
          <cell r="AN2162">
            <v>-4369.8984375</v>
          </cell>
          <cell r="AO2162">
            <v>-4369.8984375</v>
          </cell>
          <cell r="AP2162">
            <v>-4369.8984375</v>
          </cell>
          <cell r="AQ2162">
            <v>-4369.8984375</v>
          </cell>
          <cell r="AR2162">
            <v>-4369.8984375</v>
          </cell>
          <cell r="AS2162">
            <v>-4369.8984375</v>
          </cell>
          <cell r="AT2162">
            <v>-4369.8984375</v>
          </cell>
          <cell r="AU2162">
            <v>-4369.8984375</v>
          </cell>
          <cell r="AV2162">
            <v>-4369.8984375</v>
          </cell>
          <cell r="AW2162">
            <v>-4369.8984375</v>
          </cell>
          <cell r="AX2162">
            <v>-4369.8984375</v>
          </cell>
          <cell r="AY2162">
            <v>-4369.8984375</v>
          </cell>
          <cell r="AZ2162">
            <v>-4369.8984375</v>
          </cell>
          <cell r="BA2162">
            <v>-4369.8984375</v>
          </cell>
          <cell r="BB2162">
            <v>-4369.8984375</v>
          </cell>
          <cell r="BC2162">
            <v>-4369.8984375</v>
          </cell>
          <cell r="BD2162">
            <v>-4369.8984375</v>
          </cell>
          <cell r="BE2162">
            <v>-4369.8984375</v>
          </cell>
          <cell r="BF2162">
            <v>-4369.8984375</v>
          </cell>
          <cell r="BG2162">
            <v>-4369.8984375</v>
          </cell>
          <cell r="BH2162">
            <v>-4369.8984375</v>
          </cell>
          <cell r="BI2162">
            <v>-4369.8984375</v>
          </cell>
          <cell r="BJ2162">
            <v>-4369.8984375</v>
          </cell>
          <cell r="BK2162">
            <v>-4369.8984375</v>
          </cell>
          <cell r="BL2162">
            <v>-4369.8984375</v>
          </cell>
          <cell r="BM2162">
            <v>-4369.8984375</v>
          </cell>
          <cell r="BN2162">
            <v>-4369.8984375</v>
          </cell>
          <cell r="BO2162">
            <v>-4369.8984375</v>
          </cell>
          <cell r="BP2162">
            <v>-4369.8984375</v>
          </cell>
          <cell r="BQ2162">
            <v>-4369.8984375</v>
          </cell>
          <cell r="BR2162">
            <v>-4369.8984375</v>
          </cell>
          <cell r="BS2162">
            <v>-4369.8984375</v>
          </cell>
          <cell r="BT2162">
            <v>-4369.8984375</v>
          </cell>
          <cell r="BU2162">
            <v>-4369.8984375</v>
          </cell>
          <cell r="BV2162">
            <v>-4369.8984375</v>
          </cell>
          <cell r="BW2162">
            <v>-4369.8984375</v>
          </cell>
          <cell r="BX2162">
            <v>-4369.8984375</v>
          </cell>
          <cell r="BY2162">
            <v>-4369.8984375</v>
          </cell>
          <cell r="BZ2162">
            <v>-4369.8984375</v>
          </cell>
          <cell r="CA2162">
            <v>-4369.8984375</v>
          </cell>
          <cell r="CB2162">
            <v>-4369.8984375</v>
          </cell>
          <cell r="CC2162">
            <v>-4369.8984375</v>
          </cell>
          <cell r="CD2162">
            <v>-4369.8984375</v>
          </cell>
          <cell r="CE2162">
            <v>-4369.8984375</v>
          </cell>
          <cell r="CF2162">
            <v>-4369.8984375</v>
          </cell>
          <cell r="CG2162">
            <v>-4369.8984375</v>
          </cell>
          <cell r="CH2162">
            <v>-4369.8984375</v>
          </cell>
          <cell r="CI2162">
            <v>-4369.8984375</v>
          </cell>
          <cell r="CJ2162">
            <v>-4369.8984375</v>
          </cell>
          <cell r="CK2162">
            <v>-4369.8984375</v>
          </cell>
          <cell r="CL2162">
            <v>-4369.8984375</v>
          </cell>
          <cell r="CM2162">
            <v>-4369.8984375</v>
          </cell>
          <cell r="CN2162">
            <v>-4369.8984375</v>
          </cell>
          <cell r="CO2162">
            <v>-4369.8984375</v>
          </cell>
          <cell r="CP2162">
            <v>-4369.8984375</v>
          </cell>
          <cell r="CQ2162">
            <v>-4369.8984375</v>
          </cell>
          <cell r="CR2162">
            <v>-4369.8984375</v>
          </cell>
          <cell r="CS2162">
            <v>-4369.8984375</v>
          </cell>
          <cell r="CT2162">
            <v>-4369.8984375</v>
          </cell>
          <cell r="CU2162">
            <v>-4369.8984375</v>
          </cell>
          <cell r="CV2162">
            <v>-4369.8984375</v>
          </cell>
          <cell r="CW2162">
            <v>-4369.8984375</v>
          </cell>
          <cell r="CX2162">
            <v>-4369.8984375</v>
          </cell>
          <cell r="CY2162">
            <v>-4369.8984375</v>
          </cell>
          <cell r="CZ2162">
            <v>-4369.8984375</v>
          </cell>
          <cell r="DA2162">
            <v>-4369.8984375</v>
          </cell>
          <cell r="DB2162">
            <v>-4369.8984375</v>
          </cell>
          <cell r="DC2162">
            <v>-4369.8984375</v>
          </cell>
          <cell r="DD2162">
            <v>-4369.8984375</v>
          </cell>
          <cell r="DE2162">
            <v>-4369.8984375</v>
          </cell>
          <cell r="DF2162">
            <v>-4369.8984375</v>
          </cell>
          <cell r="DG2162">
            <v>-4369.8984375</v>
          </cell>
          <cell r="DH2162">
            <v>-4369.8984375</v>
          </cell>
          <cell r="DI2162">
            <v>-4369.8984375</v>
          </cell>
          <cell r="DJ2162">
            <v>-4369.8984375</v>
          </cell>
          <cell r="DK2162">
            <v>-4369.8984375</v>
          </cell>
          <cell r="DL2162">
            <v>-4369.8984375</v>
          </cell>
          <cell r="DM2162">
            <v>-4369.8984375</v>
          </cell>
          <cell r="DN2162">
            <v>-4369.8984375</v>
          </cell>
          <cell r="DO2162">
            <v>-4369.8984375</v>
          </cell>
          <cell r="DP2162">
            <v>-4369.8984375</v>
          </cell>
          <cell r="DQ2162">
            <v>-4369.8984375</v>
          </cell>
          <cell r="DR2162">
            <v>-4369.8984375</v>
          </cell>
          <cell r="DS2162">
            <v>-4369.8984375</v>
          </cell>
          <cell r="DT2162">
            <v>-4369.8984375</v>
          </cell>
          <cell r="DU2162">
            <v>-4369.8984375</v>
          </cell>
          <cell r="DV2162">
            <v>-4369.8984375</v>
          </cell>
          <cell r="DW2162">
            <v>-4369.8984375</v>
          </cell>
          <cell r="DX2162">
            <v>-4369.8984375</v>
          </cell>
          <cell r="DY2162">
            <v>-4369.8984375</v>
          </cell>
          <cell r="DZ2162">
            <v>-4369.8984375</v>
          </cell>
          <cell r="EA2162">
            <v>-4369.8984375</v>
          </cell>
          <cell r="EB2162">
            <v>-4369.8984375</v>
          </cell>
          <cell r="EC2162">
            <v>-4369.8984375</v>
          </cell>
          <cell r="ED2162">
            <v>-4369.8984375</v>
          </cell>
          <cell r="EE2162">
            <v>-4369.8984375</v>
          </cell>
          <cell r="EF2162">
            <v>-4369.8984375</v>
          </cell>
          <cell r="EG2162">
            <v>-4369.8984375</v>
          </cell>
          <cell r="EH2162">
            <v>-4369.8984375</v>
          </cell>
          <cell r="EI2162">
            <v>-4369.8984375</v>
          </cell>
          <cell r="EJ2162">
            <v>-4369.8984375</v>
          </cell>
          <cell r="EK2162">
            <v>-4369.8984375</v>
          </cell>
          <cell r="EL2162">
            <v>-4369.8984375</v>
          </cell>
          <cell r="EM2162">
            <v>-4369.8984375</v>
          </cell>
          <cell r="EN2162">
            <v>-4369.8984375</v>
          </cell>
          <cell r="EO2162">
            <v>-4369.8984375</v>
          </cell>
          <cell r="EP2162">
            <v>-4369.8984375</v>
          </cell>
          <cell r="EQ2162">
            <v>-4369.8984375</v>
          </cell>
          <cell r="ER2162">
            <v>-4369.8984375</v>
          </cell>
          <cell r="ES2162">
            <v>-4369.8984375</v>
          </cell>
          <cell r="ET2162">
            <v>-4369.8984375</v>
          </cell>
          <cell r="EU2162">
            <v>-4369.8984375</v>
          </cell>
          <cell r="EV2162">
            <v>-4369.8984375</v>
          </cell>
          <cell r="EW2162">
            <v>-4369.8984375</v>
          </cell>
          <cell r="EX2162">
            <v>-4369.8984375</v>
          </cell>
          <cell r="EY2162">
            <v>-4369.8984375</v>
          </cell>
          <cell r="EZ2162">
            <v>-4369.8984375</v>
          </cell>
          <cell r="FA2162">
            <v>-4369.8984375</v>
          </cell>
          <cell r="FB2162">
            <v>-4369.8984375</v>
          </cell>
          <cell r="FC2162">
            <v>-4369.8984375</v>
          </cell>
          <cell r="FD2162">
            <v>-4369.8984375</v>
          </cell>
          <cell r="FE2162">
            <v>-4369.8984375</v>
          </cell>
          <cell r="FF2162">
            <v>-4369.8984375</v>
          </cell>
          <cell r="FG2162">
            <v>-4369.8984375</v>
          </cell>
          <cell r="FH2162">
            <v>-4369.8984375</v>
          </cell>
          <cell r="FI2162">
            <v>-4369.8984375</v>
          </cell>
          <cell r="FJ2162">
            <v>-4369.8984375</v>
          </cell>
          <cell r="FK2162">
            <v>-4369.8984375</v>
          </cell>
          <cell r="FL2162">
            <v>-4369.8984375</v>
          </cell>
          <cell r="FM2162">
            <v>-4369.8984375</v>
          </cell>
          <cell r="FN2162">
            <v>-4369.8984375</v>
          </cell>
          <cell r="FO2162">
            <v>-4369.8984375</v>
          </cell>
          <cell r="FP2162">
            <v>-4369.8984375</v>
          </cell>
          <cell r="FQ2162">
            <v>-4369.8984375</v>
          </cell>
          <cell r="FR2162">
            <v>-4369.8984375</v>
          </cell>
          <cell r="FS2162">
            <v>-4369.8984375</v>
          </cell>
          <cell r="FT2162">
            <v>-4369.8984375</v>
          </cell>
          <cell r="FU2162">
            <v>-4369.8984375</v>
          </cell>
          <cell r="FV2162">
            <v>-4369.8984375</v>
          </cell>
          <cell r="FW2162">
            <v>-4369.8984375</v>
          </cell>
          <cell r="FX2162">
            <v>-4369.8984375</v>
          </cell>
          <cell r="FY2162">
            <v>-4369.8984375</v>
          </cell>
          <cell r="FZ2162">
            <v>-4369.8984375</v>
          </cell>
          <cell r="GA2162">
            <v>-4369.8984375</v>
          </cell>
          <cell r="GB2162">
            <v>-4369.8984375</v>
          </cell>
          <cell r="GC2162">
            <v>-4369.8984375</v>
          </cell>
          <cell r="GD2162">
            <v>-4369.8984375</v>
          </cell>
          <cell r="GE2162">
            <v>-4369.8984375</v>
          </cell>
          <cell r="GF2162">
            <v>-4369.8984375</v>
          </cell>
          <cell r="GG2162">
            <v>-4369.8984375</v>
          </cell>
          <cell r="GH2162">
            <v>-4369.8984375</v>
          </cell>
          <cell r="GI2162">
            <v>-4369.8984375</v>
          </cell>
          <cell r="GJ2162">
            <v>-4369.8984375</v>
          </cell>
          <cell r="GK2162">
            <v>-4369.8984375</v>
          </cell>
          <cell r="GL2162">
            <v>-4369.8984375</v>
          </cell>
          <cell r="GM2162">
            <v>-4369.8984375</v>
          </cell>
          <cell r="GN2162">
            <v>-4369.8984375</v>
          </cell>
          <cell r="GO2162">
            <v>-4369.8984375</v>
          </cell>
          <cell r="GP2162">
            <v>-4369.8984375</v>
          </cell>
          <cell r="GQ2162">
            <v>-4369.8984375</v>
          </cell>
          <cell r="GR2162">
            <v>-4369.8984375</v>
          </cell>
          <cell r="GS2162">
            <v>-4369.8984375</v>
          </cell>
          <cell r="GT2162">
            <v>-4369.8984375</v>
          </cell>
          <cell r="GU2162">
            <v>-4369.8984375</v>
          </cell>
          <cell r="GV2162">
            <v>-4369.8984375</v>
          </cell>
          <cell r="GW2162">
            <v>-4369.8984375</v>
          </cell>
          <cell r="GX2162">
            <v>-4369.8984375</v>
          </cell>
          <cell r="GY2162">
            <v>-4369.8984375</v>
          </cell>
          <cell r="GZ2162">
            <v>-4369.8984375</v>
          </cell>
          <cell r="HA2162">
            <v>-4369.8984375</v>
          </cell>
          <cell r="HB2162">
            <v>-4369.8984375</v>
          </cell>
          <cell r="HC2162">
            <v>-4369.8984375</v>
          </cell>
          <cell r="HD2162">
            <v>-4369.8984375</v>
          </cell>
          <cell r="HE2162">
            <v>-4369.8984375</v>
          </cell>
          <cell r="HF2162">
            <v>-4369.8984375</v>
          </cell>
          <cell r="HG2162">
            <v>-4369.8984375</v>
          </cell>
          <cell r="HH2162"/>
          <cell r="HI2162"/>
          <cell r="HJ2162">
            <v>0</v>
          </cell>
          <cell r="HK2162">
            <v>0</v>
          </cell>
          <cell r="HL2162">
            <v>0</v>
          </cell>
          <cell r="HM2162">
            <v>0</v>
          </cell>
          <cell r="HN2162">
            <v>0</v>
          </cell>
          <cell r="HO2162">
            <v>0</v>
          </cell>
          <cell r="HP2162">
            <v>0</v>
          </cell>
          <cell r="HQ2162">
            <v>0</v>
          </cell>
          <cell r="HR2162">
            <v>0</v>
          </cell>
          <cell r="HS2162">
            <v>-4369.8984375</v>
          </cell>
          <cell r="HT2162">
            <v>-4369.8984375</v>
          </cell>
          <cell r="HW2162"/>
          <cell r="ID2162">
            <v>0</v>
          </cell>
          <cell r="IE2162">
            <v>0</v>
          </cell>
          <cell r="IF2162">
            <v>-4369.8984375</v>
          </cell>
          <cell r="IG2162">
            <v>-4369.8984375</v>
          </cell>
          <cell r="IH2162">
            <v>-4369.8984375</v>
          </cell>
          <cell r="II2162">
            <v>-4369.8984375</v>
          </cell>
          <cell r="IJ2162">
            <v>-4369.8984375</v>
          </cell>
          <cell r="IK2162">
            <v>-4369.8984375</v>
          </cell>
          <cell r="IL2162">
            <v>-4369.8984375</v>
          </cell>
          <cell r="IM2162">
            <v>-4369.8984375</v>
          </cell>
          <cell r="IN2162">
            <v>-4369.8984375</v>
          </cell>
          <cell r="IO2162">
            <v>-4369.8984375</v>
          </cell>
          <cell r="IP2162">
            <v>-4369.8984375</v>
          </cell>
          <cell r="IQ2162">
            <v>-4369.8984375</v>
          </cell>
          <cell r="IR2162"/>
          <cell r="IS2162"/>
          <cell r="IT2162"/>
        </row>
        <row r="2163">
          <cell r="A2163">
            <v>-4369.8984375</v>
          </cell>
          <cell r="B2163">
            <v>-4369.8984375</v>
          </cell>
          <cell r="C2163">
            <v>-4369.8984375</v>
          </cell>
          <cell r="D2163">
            <v>-4369.8984375</v>
          </cell>
          <cell r="E2163">
            <v>-4369.8984375</v>
          </cell>
          <cell r="F2163">
            <v>-4369.8984375</v>
          </cell>
          <cell r="H2163">
            <v>-4369.8984375</v>
          </cell>
          <cell r="I2163">
            <v>-4369.8984375</v>
          </cell>
          <cell r="J2163">
            <v>-4369.8984375</v>
          </cell>
          <cell r="K2163">
            <v>-4369.8984375</v>
          </cell>
          <cell r="L2163">
            <v>-4369.8984375</v>
          </cell>
          <cell r="M2163">
            <v>-4369.8984375</v>
          </cell>
          <cell r="N2163">
            <v>-4369.8984375</v>
          </cell>
          <cell r="O2163">
            <v>-4369.8984375</v>
          </cell>
          <cell r="P2163">
            <v>-4369.8984375</v>
          </cell>
          <cell r="Q2163">
            <v>-4369.8984375</v>
          </cell>
          <cell r="R2163">
            <v>-4369.8984375</v>
          </cell>
          <cell r="S2163">
            <v>-4369.8984375</v>
          </cell>
          <cell r="T2163">
            <v>-4369.8984375</v>
          </cell>
          <cell r="U2163">
            <v>-4369.8984375</v>
          </cell>
          <cell r="V2163">
            <v>-4369.8984375</v>
          </cell>
          <cell r="W2163">
            <v>-4369.8984375</v>
          </cell>
          <cell r="X2163">
            <v>-4369.8984375</v>
          </cell>
          <cell r="Y2163">
            <v>-4369.8984375</v>
          </cell>
          <cell r="Z2163">
            <v>-4369.8984375</v>
          </cell>
          <cell r="AA2163">
            <v>-4369.8984375</v>
          </cell>
          <cell r="AB2163">
            <v>-4369.8984375</v>
          </cell>
          <cell r="AC2163">
            <v>-4369.8984375</v>
          </cell>
          <cell r="AD2163">
            <v>-4369.8984375</v>
          </cell>
          <cell r="AE2163">
            <v>-4369.8984375</v>
          </cell>
          <cell r="AF2163">
            <v>-4369.8984375</v>
          </cell>
          <cell r="AG2163">
            <v>-4369.8984375</v>
          </cell>
          <cell r="AH2163">
            <v>-4369.8984375</v>
          </cell>
          <cell r="AI2163">
            <v>-4369.8984375</v>
          </cell>
          <cell r="AJ2163">
            <v>-4369.8984375</v>
          </cell>
          <cell r="AK2163">
            <v>0</v>
          </cell>
          <cell r="AL2163">
            <v>-4369.8984375</v>
          </cell>
          <cell r="AM2163">
            <v>-4369.8984375</v>
          </cell>
          <cell r="AN2163">
            <v>-4369.8984375</v>
          </cell>
          <cell r="AO2163">
            <v>-4369.8984375</v>
          </cell>
          <cell r="AP2163">
            <v>-4369.8984375</v>
          </cell>
          <cell r="AQ2163">
            <v>-4369.8984375</v>
          </cell>
          <cell r="AR2163">
            <v>-4369.8984375</v>
          </cell>
          <cell r="AS2163">
            <v>-4369.8984375</v>
          </cell>
          <cell r="AT2163">
            <v>-4369.8984375</v>
          </cell>
          <cell r="AU2163">
            <v>-4369.8984375</v>
          </cell>
          <cell r="AV2163">
            <v>-4369.8984375</v>
          </cell>
          <cell r="AW2163">
            <v>-4369.8984375</v>
          </cell>
          <cell r="AX2163">
            <v>-4369.8984375</v>
          </cell>
          <cell r="AY2163">
            <v>-4369.8984375</v>
          </cell>
          <cell r="AZ2163">
            <v>-4369.8984375</v>
          </cell>
          <cell r="BA2163">
            <v>-4369.8984375</v>
          </cell>
          <cell r="BB2163">
            <v>-4369.8984375</v>
          </cell>
          <cell r="BC2163">
            <v>-4369.8984375</v>
          </cell>
          <cell r="BD2163">
            <v>-4369.8984375</v>
          </cell>
          <cell r="BE2163">
            <v>-4369.8984375</v>
          </cell>
          <cell r="BF2163">
            <v>-4369.8984375</v>
          </cell>
          <cell r="BG2163">
            <v>-4369.8984375</v>
          </cell>
          <cell r="BH2163">
            <v>-4369.8984375</v>
          </cell>
          <cell r="BI2163">
            <v>-4369.8984375</v>
          </cell>
          <cell r="BJ2163">
            <v>-4369.8984375</v>
          </cell>
          <cell r="BK2163">
            <v>-4369.8984375</v>
          </cell>
          <cell r="BL2163">
            <v>-4369.8984375</v>
          </cell>
          <cell r="BM2163">
            <v>-4369.8984375</v>
          </cell>
          <cell r="BN2163">
            <v>-4369.8984375</v>
          </cell>
          <cell r="BO2163">
            <v>-4369.8984375</v>
          </cell>
          <cell r="BP2163">
            <v>-4369.8984375</v>
          </cell>
          <cell r="BQ2163">
            <v>-4369.8984375</v>
          </cell>
          <cell r="BR2163">
            <v>-4369.8984375</v>
          </cell>
          <cell r="BS2163">
            <v>-4369.8984375</v>
          </cell>
          <cell r="BT2163">
            <v>-4369.8984375</v>
          </cell>
          <cell r="BU2163">
            <v>-4369.8984375</v>
          </cell>
          <cell r="BV2163">
            <v>-4369.8984375</v>
          </cell>
          <cell r="BW2163">
            <v>-4369.8984375</v>
          </cell>
          <cell r="BX2163">
            <v>-4369.8984375</v>
          </cell>
          <cell r="BY2163">
            <v>-4369.8984375</v>
          </cell>
          <cell r="BZ2163">
            <v>-4369.8984375</v>
          </cell>
          <cell r="CA2163">
            <v>-4369.8984375</v>
          </cell>
          <cell r="CB2163">
            <v>-4369.8984375</v>
          </cell>
          <cell r="CC2163">
            <v>-4369.8984375</v>
          </cell>
          <cell r="CD2163">
            <v>-4369.8984375</v>
          </cell>
          <cell r="CE2163">
            <v>-4369.8984375</v>
          </cell>
          <cell r="CF2163">
            <v>-4369.8984375</v>
          </cell>
          <cell r="CG2163">
            <v>-4369.8984375</v>
          </cell>
          <cell r="CH2163">
            <v>-4369.8984375</v>
          </cell>
          <cell r="CI2163">
            <v>-4369.8984375</v>
          </cell>
          <cell r="CJ2163">
            <v>-4369.8984375</v>
          </cell>
          <cell r="CK2163">
            <v>-4369.8984375</v>
          </cell>
          <cell r="CL2163">
            <v>-4369.8984375</v>
          </cell>
          <cell r="CM2163">
            <v>-4369.8984375</v>
          </cell>
          <cell r="CN2163">
            <v>-4369.8984375</v>
          </cell>
          <cell r="CO2163">
            <v>-4369.8984375</v>
          </cell>
          <cell r="CP2163">
            <v>-4369.8984375</v>
          </cell>
          <cell r="CQ2163">
            <v>-4369.8984375</v>
          </cell>
          <cell r="CR2163">
            <v>-4369.8984375</v>
          </cell>
          <cell r="CS2163">
            <v>-4369.8984375</v>
          </cell>
          <cell r="CT2163">
            <v>-4369.8984375</v>
          </cell>
          <cell r="CU2163">
            <v>-4369.8984375</v>
          </cell>
          <cell r="CV2163">
            <v>-4369.8984375</v>
          </cell>
          <cell r="CW2163">
            <v>-4369.8984375</v>
          </cell>
          <cell r="CX2163">
            <v>-4369.8984375</v>
          </cell>
          <cell r="CY2163">
            <v>-4369.8984375</v>
          </cell>
          <cell r="CZ2163">
            <v>-4369.8984375</v>
          </cell>
          <cell r="DA2163">
            <v>-4369.8984375</v>
          </cell>
          <cell r="DB2163">
            <v>-4369.8984375</v>
          </cell>
          <cell r="DC2163">
            <v>-4369.8984375</v>
          </cell>
          <cell r="DD2163">
            <v>-4369.8984375</v>
          </cell>
          <cell r="DE2163">
            <v>-4369.8984375</v>
          </cell>
          <cell r="DF2163">
            <v>-4369.8984375</v>
          </cell>
          <cell r="DG2163">
            <v>-4369.8984375</v>
          </cell>
          <cell r="DH2163">
            <v>-4369.8984375</v>
          </cell>
          <cell r="DI2163">
            <v>-4369.8984375</v>
          </cell>
          <cell r="DJ2163">
            <v>-4369.8984375</v>
          </cell>
          <cell r="DK2163">
            <v>-4369.8984375</v>
          </cell>
          <cell r="DL2163">
            <v>-4369.8984375</v>
          </cell>
          <cell r="DM2163">
            <v>-4369.8984375</v>
          </cell>
          <cell r="DN2163">
            <v>-4369.8984375</v>
          </cell>
          <cell r="DO2163">
            <v>-4369.8984375</v>
          </cell>
          <cell r="DP2163">
            <v>-4369.8984375</v>
          </cell>
          <cell r="DQ2163">
            <v>-4369.8984375</v>
          </cell>
          <cell r="DR2163">
            <v>-4369.8984375</v>
          </cell>
          <cell r="DS2163">
            <v>-4369.8984375</v>
          </cell>
          <cell r="DT2163">
            <v>-4369.8984375</v>
          </cell>
          <cell r="DU2163">
            <v>-4369.8984375</v>
          </cell>
          <cell r="DV2163">
            <v>-4369.8984375</v>
          </cell>
          <cell r="DW2163">
            <v>-4369.8984375</v>
          </cell>
          <cell r="DX2163">
            <v>-4369.8984375</v>
          </cell>
          <cell r="DY2163">
            <v>-4369.8984375</v>
          </cell>
          <cell r="DZ2163">
            <v>-4369.8984375</v>
          </cell>
          <cell r="EA2163">
            <v>-4369.8984375</v>
          </cell>
          <cell r="EB2163">
            <v>-4369.8984375</v>
          </cell>
          <cell r="EC2163">
            <v>-4369.8984375</v>
          </cell>
          <cell r="ED2163">
            <v>-4369.8984375</v>
          </cell>
          <cell r="EE2163">
            <v>-4369.8984375</v>
          </cell>
          <cell r="EF2163">
            <v>-4369.8984375</v>
          </cell>
          <cell r="EG2163">
            <v>-4369.8984375</v>
          </cell>
          <cell r="EH2163">
            <v>-4369.8984375</v>
          </cell>
          <cell r="EI2163">
            <v>-4369.8984375</v>
          </cell>
          <cell r="EJ2163">
            <v>-4369.8984375</v>
          </cell>
          <cell r="EK2163">
            <v>-4369.8984375</v>
          </cell>
          <cell r="EL2163">
            <v>-4369.8984375</v>
          </cell>
          <cell r="EM2163">
            <v>-4369.8984375</v>
          </cell>
          <cell r="EN2163">
            <v>-4369.8984375</v>
          </cell>
          <cell r="EO2163">
            <v>-4369.8984375</v>
          </cell>
          <cell r="EP2163">
            <v>-4369.8984375</v>
          </cell>
          <cell r="EQ2163">
            <v>-4369.8984375</v>
          </cell>
          <cell r="ER2163">
            <v>-4369.8984375</v>
          </cell>
          <cell r="ES2163">
            <v>-4369.8984375</v>
          </cell>
          <cell r="ET2163">
            <v>-4369.8984375</v>
          </cell>
          <cell r="EU2163">
            <v>-4369.8984375</v>
          </cell>
          <cell r="EV2163">
            <v>-4369.8984375</v>
          </cell>
          <cell r="EW2163">
            <v>-4369.8984375</v>
          </cell>
          <cell r="EX2163">
            <v>-4369.8984375</v>
          </cell>
          <cell r="EY2163">
            <v>-4369.8984375</v>
          </cell>
          <cell r="EZ2163">
            <v>-4369.8984375</v>
          </cell>
          <cell r="FA2163">
            <v>-4369.8984375</v>
          </cell>
          <cell r="FB2163">
            <v>-4369.8984375</v>
          </cell>
          <cell r="FC2163">
            <v>-4369.8984375</v>
          </cell>
          <cell r="FD2163">
            <v>-4369.8984375</v>
          </cell>
          <cell r="FE2163">
            <v>-4369.8984375</v>
          </cell>
          <cell r="FF2163">
            <v>-4369.8984375</v>
          </cell>
          <cell r="FG2163">
            <v>-4369.8984375</v>
          </cell>
          <cell r="FH2163">
            <v>-4369.8984375</v>
          </cell>
          <cell r="FI2163">
            <v>-4369.8984375</v>
          </cell>
          <cell r="FJ2163">
            <v>-4369.8984375</v>
          </cell>
          <cell r="FK2163">
            <v>-4369.8984375</v>
          </cell>
          <cell r="FL2163">
            <v>-4369.8984375</v>
          </cell>
          <cell r="FM2163">
            <v>-4369.8984375</v>
          </cell>
          <cell r="FN2163">
            <v>-4369.8984375</v>
          </cell>
          <cell r="FO2163">
            <v>-4369.8984375</v>
          </cell>
          <cell r="FP2163">
            <v>-4369.8984375</v>
          </cell>
          <cell r="FQ2163">
            <v>-4369.8984375</v>
          </cell>
          <cell r="FR2163">
            <v>-4369.8984375</v>
          </cell>
          <cell r="FS2163">
            <v>-4369.8984375</v>
          </cell>
          <cell r="FT2163">
            <v>-4369.8984375</v>
          </cell>
          <cell r="FU2163">
            <v>-4369.8984375</v>
          </cell>
          <cell r="FV2163">
            <v>-4369.8984375</v>
          </cell>
          <cell r="FW2163">
            <v>-4369.8984375</v>
          </cell>
          <cell r="FX2163">
            <v>-4369.8984375</v>
          </cell>
          <cell r="FY2163">
            <v>-4369.8984375</v>
          </cell>
          <cell r="FZ2163">
            <v>-4369.8984375</v>
          </cell>
          <cell r="GA2163">
            <v>-4369.8984375</v>
          </cell>
          <cell r="GB2163">
            <v>-4369.8984375</v>
          </cell>
          <cell r="GC2163">
            <v>-4369.8984375</v>
          </cell>
          <cell r="GD2163">
            <v>-4369.8984375</v>
          </cell>
          <cell r="GE2163">
            <v>-4369.8984375</v>
          </cell>
          <cell r="GF2163">
            <v>-4369.8984375</v>
          </cell>
          <cell r="GG2163">
            <v>-4369.8984375</v>
          </cell>
          <cell r="GH2163">
            <v>-4369.8984375</v>
          </cell>
          <cell r="GI2163">
            <v>-4369.8984375</v>
          </cell>
          <cell r="GJ2163">
            <v>-4369.8984375</v>
          </cell>
          <cell r="GK2163">
            <v>-4369.8984375</v>
          </cell>
          <cell r="GL2163">
            <v>-4369.8984375</v>
          </cell>
          <cell r="GM2163">
            <v>-4369.8984375</v>
          </cell>
          <cell r="GN2163">
            <v>-4369.8984375</v>
          </cell>
          <cell r="GO2163">
            <v>-4369.8984375</v>
          </cell>
          <cell r="GP2163">
            <v>-4369.8984375</v>
          </cell>
          <cell r="GQ2163">
            <v>-4369.8984375</v>
          </cell>
          <cell r="GR2163">
            <v>-4369.8984375</v>
          </cell>
          <cell r="GS2163">
            <v>-4369.8984375</v>
          </cell>
          <cell r="GT2163">
            <v>-4369.8984375</v>
          </cell>
          <cell r="GU2163">
            <v>-4369.8984375</v>
          </cell>
          <cell r="GV2163">
            <v>-4369.8984375</v>
          </cell>
          <cell r="GW2163">
            <v>-4369.8984375</v>
          </cell>
          <cell r="GX2163">
            <v>-4369.8984375</v>
          </cell>
          <cell r="GY2163">
            <v>-4369.8984375</v>
          </cell>
          <cell r="GZ2163">
            <v>-4369.8984375</v>
          </cell>
          <cell r="HA2163">
            <v>-4369.8984375</v>
          </cell>
          <cell r="HB2163">
            <v>-4369.8984375</v>
          </cell>
          <cell r="HC2163">
            <v>-4369.8984375</v>
          </cell>
          <cell r="HD2163">
            <v>-4369.8984375</v>
          </cell>
          <cell r="HE2163">
            <v>-4369.8984375</v>
          </cell>
          <cell r="HF2163">
            <v>-4369.8984375</v>
          </cell>
          <cell r="HG2163">
            <v>-4369.8984375</v>
          </cell>
          <cell r="HH2163"/>
          <cell r="HI2163"/>
          <cell r="HJ2163">
            <v>0</v>
          </cell>
          <cell r="HK2163">
            <v>0</v>
          </cell>
          <cell r="HL2163">
            <v>0</v>
          </cell>
          <cell r="HM2163">
            <v>0</v>
          </cell>
          <cell r="HN2163">
            <v>0</v>
          </cell>
          <cell r="HO2163">
            <v>0</v>
          </cell>
          <cell r="HP2163">
            <v>0</v>
          </cell>
          <cell r="HQ2163">
            <v>0</v>
          </cell>
          <cell r="HR2163">
            <v>0</v>
          </cell>
          <cell r="HS2163">
            <v>-4369.8984375</v>
          </cell>
          <cell r="HT2163">
            <v>-4369.8984375</v>
          </cell>
          <cell r="HW2163"/>
          <cell r="ID2163">
            <v>0</v>
          </cell>
          <cell r="IE2163">
            <v>0</v>
          </cell>
          <cell r="IF2163">
            <v>-4369.8984375</v>
          </cell>
          <cell r="IG2163">
            <v>-4369.8984375</v>
          </cell>
          <cell r="IH2163">
            <v>-4369.8984375</v>
          </cell>
          <cell r="II2163">
            <v>-4369.8984375</v>
          </cell>
          <cell r="IJ2163">
            <v>-4369.8984375</v>
          </cell>
          <cell r="IK2163">
            <v>-4369.8984375</v>
          </cell>
          <cell r="IL2163">
            <v>-4369.8984375</v>
          </cell>
          <cell r="IM2163">
            <v>-4369.8984375</v>
          </cell>
          <cell r="IN2163">
            <v>-4369.8984375</v>
          </cell>
          <cell r="IO2163">
            <v>-4369.8984375</v>
          </cell>
          <cell r="IP2163">
            <v>-4369.8984375</v>
          </cell>
          <cell r="IQ2163">
            <v>-4369.8984375</v>
          </cell>
          <cell r="IR2163"/>
          <cell r="IS2163"/>
          <cell r="IT2163"/>
        </row>
        <row r="2164">
          <cell r="A2164">
            <v>-4369.8984375</v>
          </cell>
          <cell r="B2164">
            <v>-4369.8984375</v>
          </cell>
          <cell r="C2164">
            <v>-4369.8984375</v>
          </cell>
          <cell r="D2164">
            <v>-4369.8984375</v>
          </cell>
          <cell r="E2164">
            <v>-4369.8984375</v>
          </cell>
          <cell r="F2164">
            <v>-4369.8984375</v>
          </cell>
          <cell r="H2164">
            <v>-4369.8984375</v>
          </cell>
          <cell r="I2164">
            <v>-4369.8984375</v>
          </cell>
          <cell r="J2164">
            <v>-4369.8984375</v>
          </cell>
          <cell r="K2164">
            <v>-4369.8984375</v>
          </cell>
          <cell r="L2164">
            <v>-4369.8984375</v>
          </cell>
          <cell r="M2164">
            <v>-4369.8984375</v>
          </cell>
          <cell r="N2164">
            <v>-4369.8984375</v>
          </cell>
          <cell r="O2164">
            <v>-4369.8984375</v>
          </cell>
          <cell r="P2164">
            <v>-4369.8984375</v>
          </cell>
          <cell r="Q2164">
            <v>-4369.8984375</v>
          </cell>
          <cell r="R2164">
            <v>-4369.8984375</v>
          </cell>
          <cell r="S2164">
            <v>-4369.8984375</v>
          </cell>
          <cell r="T2164">
            <v>-4369.8984375</v>
          </cell>
          <cell r="U2164">
            <v>-4369.8984375</v>
          </cell>
          <cell r="V2164">
            <v>-4369.8984375</v>
          </cell>
          <cell r="W2164">
            <v>-4369.8984375</v>
          </cell>
          <cell r="X2164">
            <v>-4369.8984375</v>
          </cell>
          <cell r="Y2164">
            <v>-4369.8984375</v>
          </cell>
          <cell r="Z2164">
            <v>-4369.8984375</v>
          </cell>
          <cell r="AA2164">
            <v>-4369.8984375</v>
          </cell>
          <cell r="AB2164">
            <v>-4369.8984375</v>
          </cell>
          <cell r="AC2164">
            <v>-4369.8984375</v>
          </cell>
          <cell r="AD2164">
            <v>-4369.8984375</v>
          </cell>
          <cell r="AE2164">
            <v>-4369.8984375</v>
          </cell>
          <cell r="AF2164">
            <v>-4369.8984375</v>
          </cell>
          <cell r="AG2164">
            <v>-4369.8984375</v>
          </cell>
          <cell r="AH2164">
            <v>-4369.8984375</v>
          </cell>
          <cell r="AI2164">
            <v>-4369.8984375</v>
          </cell>
          <cell r="AJ2164">
            <v>-4369.8984375</v>
          </cell>
          <cell r="AK2164">
            <v>0</v>
          </cell>
          <cell r="AL2164">
            <v>-4369.8984375</v>
          </cell>
          <cell r="AM2164">
            <v>-4369.8984375</v>
          </cell>
          <cell r="AN2164">
            <v>-4369.8984375</v>
          </cell>
          <cell r="AO2164">
            <v>-4369.8984375</v>
          </cell>
          <cell r="AP2164">
            <v>-4369.8984375</v>
          </cell>
          <cell r="AQ2164">
            <v>-4369.8984375</v>
          </cell>
          <cell r="AR2164">
            <v>-4369.8984375</v>
          </cell>
          <cell r="AS2164">
            <v>-4369.8984375</v>
          </cell>
          <cell r="AT2164">
            <v>-4369.8984375</v>
          </cell>
          <cell r="AU2164">
            <v>-4369.8984375</v>
          </cell>
          <cell r="AV2164">
            <v>-4369.8984375</v>
          </cell>
          <cell r="AW2164">
            <v>-4369.8984375</v>
          </cell>
          <cell r="AX2164">
            <v>-4369.8984375</v>
          </cell>
          <cell r="AY2164">
            <v>-4369.8984375</v>
          </cell>
          <cell r="AZ2164">
            <v>-4369.8984375</v>
          </cell>
          <cell r="BA2164">
            <v>-4369.8984375</v>
          </cell>
          <cell r="BB2164">
            <v>-4369.8984375</v>
          </cell>
          <cell r="BC2164">
            <v>-4369.8984375</v>
          </cell>
          <cell r="BD2164">
            <v>-4369.8984375</v>
          </cell>
          <cell r="BE2164">
            <v>-4369.8984375</v>
          </cell>
          <cell r="BF2164">
            <v>-4369.8984375</v>
          </cell>
          <cell r="BG2164">
            <v>-4369.8984375</v>
          </cell>
          <cell r="BH2164">
            <v>-4369.8984375</v>
          </cell>
          <cell r="BI2164">
            <v>-4369.8984375</v>
          </cell>
          <cell r="BJ2164">
            <v>-4369.8984375</v>
          </cell>
          <cell r="BK2164">
            <v>-4369.8984375</v>
          </cell>
          <cell r="BL2164">
            <v>-4369.8984375</v>
          </cell>
          <cell r="BM2164">
            <v>-4369.8984375</v>
          </cell>
          <cell r="BN2164">
            <v>-4369.8984375</v>
          </cell>
          <cell r="BO2164">
            <v>-4369.8984375</v>
          </cell>
          <cell r="BP2164">
            <v>-4369.8984375</v>
          </cell>
          <cell r="BQ2164">
            <v>-4369.8984375</v>
          </cell>
          <cell r="BR2164">
            <v>-4369.8984375</v>
          </cell>
          <cell r="BS2164">
            <v>-4369.8984375</v>
          </cell>
          <cell r="BT2164">
            <v>-4369.8984375</v>
          </cell>
          <cell r="BU2164">
            <v>-4369.8984375</v>
          </cell>
          <cell r="BV2164">
            <v>-4369.8984375</v>
          </cell>
          <cell r="BW2164">
            <v>-4369.8984375</v>
          </cell>
          <cell r="BX2164">
            <v>-4369.8984375</v>
          </cell>
          <cell r="BY2164">
            <v>-4369.8984375</v>
          </cell>
          <cell r="BZ2164">
            <v>-4369.8984375</v>
          </cell>
          <cell r="CA2164">
            <v>-4369.8984375</v>
          </cell>
          <cell r="CB2164">
            <v>-4369.8984375</v>
          </cell>
          <cell r="CC2164">
            <v>-4369.8984375</v>
          </cell>
          <cell r="CD2164">
            <v>-4369.8984375</v>
          </cell>
          <cell r="CE2164">
            <v>-4369.8984375</v>
          </cell>
          <cell r="CF2164">
            <v>-4369.8984375</v>
          </cell>
          <cell r="CG2164">
            <v>-4369.8984375</v>
          </cell>
          <cell r="CH2164">
            <v>-4369.8984375</v>
          </cell>
          <cell r="CI2164">
            <v>-4369.8984375</v>
          </cell>
          <cell r="CJ2164">
            <v>-4369.8984375</v>
          </cell>
          <cell r="CK2164">
            <v>-4369.8984375</v>
          </cell>
          <cell r="CL2164">
            <v>-4369.8984375</v>
          </cell>
          <cell r="CM2164">
            <v>-4369.8984375</v>
          </cell>
          <cell r="CN2164">
            <v>-4369.8984375</v>
          </cell>
          <cell r="CO2164">
            <v>-4369.8984375</v>
          </cell>
          <cell r="CP2164">
            <v>-4369.8984375</v>
          </cell>
          <cell r="CQ2164">
            <v>-4369.8984375</v>
          </cell>
          <cell r="CR2164">
            <v>-4369.8984375</v>
          </cell>
          <cell r="CS2164">
            <v>-4369.8984375</v>
          </cell>
          <cell r="CT2164">
            <v>-4369.8984375</v>
          </cell>
          <cell r="CU2164">
            <v>-4369.8984375</v>
          </cell>
          <cell r="CV2164">
            <v>-4369.8984375</v>
          </cell>
          <cell r="CW2164">
            <v>-4369.8984375</v>
          </cell>
          <cell r="CX2164">
            <v>-4369.8984375</v>
          </cell>
          <cell r="CY2164">
            <v>-4369.8984375</v>
          </cell>
          <cell r="CZ2164">
            <v>-4369.8984375</v>
          </cell>
          <cell r="DA2164">
            <v>-4369.8984375</v>
          </cell>
          <cell r="DB2164">
            <v>-4369.8984375</v>
          </cell>
          <cell r="DC2164">
            <v>-4369.8984375</v>
          </cell>
          <cell r="DD2164">
            <v>-4369.8984375</v>
          </cell>
          <cell r="DE2164">
            <v>-4369.8984375</v>
          </cell>
          <cell r="DF2164">
            <v>-4369.8984375</v>
          </cell>
          <cell r="DG2164">
            <v>-4369.8984375</v>
          </cell>
          <cell r="DH2164">
            <v>-4369.8984375</v>
          </cell>
          <cell r="DI2164">
            <v>-4369.8984375</v>
          </cell>
          <cell r="DJ2164">
            <v>-4369.8984375</v>
          </cell>
          <cell r="DK2164">
            <v>-4369.8984375</v>
          </cell>
          <cell r="DL2164">
            <v>-4369.8984375</v>
          </cell>
          <cell r="DM2164">
            <v>-4369.8984375</v>
          </cell>
          <cell r="DN2164">
            <v>-4369.8984375</v>
          </cell>
          <cell r="DO2164">
            <v>-4369.8984375</v>
          </cell>
          <cell r="DP2164">
            <v>-4369.8984375</v>
          </cell>
          <cell r="DQ2164">
            <v>-4369.8984375</v>
          </cell>
          <cell r="DR2164">
            <v>-4369.8984375</v>
          </cell>
          <cell r="DS2164">
            <v>-4369.8984375</v>
          </cell>
          <cell r="DT2164">
            <v>-4369.8984375</v>
          </cell>
          <cell r="DU2164">
            <v>-4369.8984375</v>
          </cell>
          <cell r="DV2164">
            <v>-4369.8984375</v>
          </cell>
          <cell r="DW2164">
            <v>-4369.8984375</v>
          </cell>
          <cell r="DX2164">
            <v>-4369.8984375</v>
          </cell>
          <cell r="DY2164">
            <v>-4369.8984375</v>
          </cell>
          <cell r="DZ2164">
            <v>-4369.8984375</v>
          </cell>
          <cell r="EA2164">
            <v>-4369.8984375</v>
          </cell>
          <cell r="EB2164">
            <v>-4369.8984375</v>
          </cell>
          <cell r="EC2164">
            <v>-4369.8984375</v>
          </cell>
          <cell r="ED2164">
            <v>-4369.8984375</v>
          </cell>
          <cell r="EE2164">
            <v>-4369.8984375</v>
          </cell>
          <cell r="EF2164">
            <v>-4369.8984375</v>
          </cell>
          <cell r="EG2164">
            <v>-4369.8984375</v>
          </cell>
          <cell r="EH2164">
            <v>-4369.8984375</v>
          </cell>
          <cell r="EI2164">
            <v>-4369.8984375</v>
          </cell>
          <cell r="EJ2164">
            <v>-4369.8984375</v>
          </cell>
          <cell r="EK2164">
            <v>-4369.8984375</v>
          </cell>
          <cell r="EL2164">
            <v>-4369.8984375</v>
          </cell>
          <cell r="EM2164">
            <v>-4369.8984375</v>
          </cell>
          <cell r="EN2164">
            <v>-4369.8984375</v>
          </cell>
          <cell r="EO2164">
            <v>-4369.8984375</v>
          </cell>
          <cell r="EP2164">
            <v>-4369.8984375</v>
          </cell>
          <cell r="EQ2164">
            <v>-4369.8984375</v>
          </cell>
          <cell r="ER2164">
            <v>-4369.8984375</v>
          </cell>
          <cell r="ES2164">
            <v>-4369.8984375</v>
          </cell>
          <cell r="ET2164">
            <v>-4369.8984375</v>
          </cell>
          <cell r="EU2164">
            <v>-4369.8984375</v>
          </cell>
          <cell r="EV2164">
            <v>-4369.8984375</v>
          </cell>
          <cell r="EW2164">
            <v>-4369.8984375</v>
          </cell>
          <cell r="EX2164">
            <v>-4369.8984375</v>
          </cell>
          <cell r="EY2164">
            <v>-4369.8984375</v>
          </cell>
          <cell r="EZ2164">
            <v>-4369.8984375</v>
          </cell>
          <cell r="FA2164">
            <v>-4369.8984375</v>
          </cell>
          <cell r="FB2164">
            <v>-4369.8984375</v>
          </cell>
          <cell r="FC2164">
            <v>-4369.8984375</v>
          </cell>
          <cell r="FD2164">
            <v>-4369.8984375</v>
          </cell>
          <cell r="FE2164">
            <v>-4369.8984375</v>
          </cell>
          <cell r="FF2164">
            <v>-4369.8984375</v>
          </cell>
          <cell r="FG2164">
            <v>-4369.8984375</v>
          </cell>
          <cell r="FH2164">
            <v>-4369.8984375</v>
          </cell>
          <cell r="FI2164">
            <v>-4369.8984375</v>
          </cell>
          <cell r="FJ2164">
            <v>-4369.8984375</v>
          </cell>
          <cell r="FK2164">
            <v>-4369.8984375</v>
          </cell>
          <cell r="FL2164">
            <v>-4369.8984375</v>
          </cell>
          <cell r="FM2164">
            <v>-4369.8984375</v>
          </cell>
          <cell r="FN2164">
            <v>-4369.8984375</v>
          </cell>
          <cell r="FO2164">
            <v>-4369.8984375</v>
          </cell>
          <cell r="FP2164">
            <v>-4369.8984375</v>
          </cell>
          <cell r="FQ2164">
            <v>-4369.8984375</v>
          </cell>
          <cell r="FR2164">
            <v>-4369.8984375</v>
          </cell>
          <cell r="FS2164">
            <v>-4369.8984375</v>
          </cell>
          <cell r="FT2164">
            <v>-4369.8984375</v>
          </cell>
          <cell r="FU2164">
            <v>-4369.8984375</v>
          </cell>
          <cell r="FV2164">
            <v>-4369.8984375</v>
          </cell>
          <cell r="FW2164">
            <v>-4369.8984375</v>
          </cell>
          <cell r="FX2164">
            <v>-4369.8984375</v>
          </cell>
          <cell r="FY2164">
            <v>-4369.8984375</v>
          </cell>
          <cell r="FZ2164">
            <v>-4369.8984375</v>
          </cell>
          <cell r="GA2164">
            <v>-4369.8984375</v>
          </cell>
          <cell r="GB2164">
            <v>-4369.8984375</v>
          </cell>
          <cell r="GC2164">
            <v>-4369.8984375</v>
          </cell>
          <cell r="GD2164">
            <v>-4369.8984375</v>
          </cell>
          <cell r="GE2164">
            <v>-4369.8984375</v>
          </cell>
          <cell r="GF2164">
            <v>-4369.8984375</v>
          </cell>
          <cell r="GG2164">
            <v>-4369.8984375</v>
          </cell>
          <cell r="GH2164">
            <v>-4369.8984375</v>
          </cell>
          <cell r="GI2164">
            <v>-4369.8984375</v>
          </cell>
          <cell r="GJ2164">
            <v>-4369.8984375</v>
          </cell>
          <cell r="GK2164">
            <v>-4369.8984375</v>
          </cell>
          <cell r="GL2164">
            <v>-4369.8984375</v>
          </cell>
          <cell r="GM2164">
            <v>-4369.8984375</v>
          </cell>
          <cell r="GN2164">
            <v>-4369.8984375</v>
          </cell>
          <cell r="GO2164">
            <v>-4369.8984375</v>
          </cell>
          <cell r="GP2164">
            <v>-4369.8984375</v>
          </cell>
          <cell r="GQ2164">
            <v>-4369.8984375</v>
          </cell>
          <cell r="GR2164">
            <v>-4369.8984375</v>
          </cell>
          <cell r="GS2164">
            <v>-4369.8984375</v>
          </cell>
          <cell r="GT2164">
            <v>-4369.8984375</v>
          </cell>
          <cell r="GU2164">
            <v>-4369.8984375</v>
          </cell>
          <cell r="GV2164">
            <v>-4369.8984375</v>
          </cell>
          <cell r="GW2164">
            <v>-4369.8984375</v>
          </cell>
          <cell r="GX2164">
            <v>-4369.8984375</v>
          </cell>
          <cell r="GY2164">
            <v>-4369.8984375</v>
          </cell>
          <cell r="GZ2164">
            <v>-4369.8984375</v>
          </cell>
          <cell r="HA2164">
            <v>-4369.8984375</v>
          </cell>
          <cell r="HB2164">
            <v>-4369.8984375</v>
          </cell>
          <cell r="HC2164">
            <v>-4369.8984375</v>
          </cell>
          <cell r="HD2164">
            <v>-4369.8984375</v>
          </cell>
          <cell r="HE2164">
            <v>-4369.8984375</v>
          </cell>
          <cell r="HF2164">
            <v>-4369.8984375</v>
          </cell>
          <cell r="HG2164">
            <v>-4369.8984375</v>
          </cell>
          <cell r="HH2164"/>
          <cell r="HI2164"/>
          <cell r="HJ2164">
            <v>0</v>
          </cell>
          <cell r="HK2164">
            <v>0</v>
          </cell>
          <cell r="HL2164">
            <v>0</v>
          </cell>
          <cell r="HM2164">
            <v>0</v>
          </cell>
          <cell r="HN2164">
            <v>0</v>
          </cell>
          <cell r="HO2164">
            <v>0</v>
          </cell>
          <cell r="HP2164">
            <v>0</v>
          </cell>
          <cell r="HQ2164">
            <v>0</v>
          </cell>
          <cell r="HR2164">
            <v>0</v>
          </cell>
          <cell r="HS2164">
            <v>-4369.8984375</v>
          </cell>
          <cell r="HT2164">
            <v>-4369.8984375</v>
          </cell>
          <cell r="HW2164"/>
          <cell r="ID2164">
            <v>0</v>
          </cell>
          <cell r="IE2164">
            <v>0</v>
          </cell>
          <cell r="IF2164">
            <v>-4369.8984375</v>
          </cell>
          <cell r="IG2164">
            <v>-4369.8984375</v>
          </cell>
          <cell r="IH2164">
            <v>-4369.8984375</v>
          </cell>
          <cell r="II2164">
            <v>-4369.8984375</v>
          </cell>
          <cell r="IJ2164">
            <v>-4369.8984375</v>
          </cell>
          <cell r="IK2164">
            <v>-4369.8984375</v>
          </cell>
          <cell r="IL2164">
            <v>-4369.8984375</v>
          </cell>
          <cell r="IM2164">
            <v>-4369.8984375</v>
          </cell>
          <cell r="IN2164">
            <v>-4369.8984375</v>
          </cell>
          <cell r="IO2164">
            <v>-4369.8984375</v>
          </cell>
          <cell r="IP2164">
            <v>-4369.8984375</v>
          </cell>
          <cell r="IQ2164">
            <v>-4369.8984375</v>
          </cell>
          <cell r="IR2164"/>
          <cell r="IS2164"/>
          <cell r="IT2164"/>
        </row>
        <row r="2165">
          <cell r="A2165">
            <v>-4369.8984375</v>
          </cell>
          <cell r="B2165">
            <v>-4369.8984375</v>
          </cell>
          <cell r="C2165">
            <v>-4369.8984375</v>
          </cell>
          <cell r="D2165">
            <v>-4369.8984375</v>
          </cell>
          <cell r="E2165">
            <v>-4369.8984375</v>
          </cell>
          <cell r="F2165">
            <v>-4369.8984375</v>
          </cell>
          <cell r="H2165">
            <v>-4369.8984375</v>
          </cell>
          <cell r="I2165">
            <v>-4369.8984375</v>
          </cell>
          <cell r="J2165">
            <v>-4369.8984375</v>
          </cell>
          <cell r="K2165">
            <v>-4369.8984375</v>
          </cell>
          <cell r="L2165">
            <v>-4369.8984375</v>
          </cell>
          <cell r="M2165">
            <v>-4369.8984375</v>
          </cell>
          <cell r="N2165">
            <v>-4369.8984375</v>
          </cell>
          <cell r="O2165">
            <v>-4369.8984375</v>
          </cell>
          <cell r="P2165">
            <v>-4369.8984375</v>
          </cell>
          <cell r="Q2165">
            <v>-4369.8984375</v>
          </cell>
          <cell r="R2165">
            <v>-4369.8984375</v>
          </cell>
          <cell r="S2165">
            <v>-4369.8984375</v>
          </cell>
          <cell r="T2165">
            <v>-4369.8984375</v>
          </cell>
          <cell r="U2165">
            <v>-4369.8984375</v>
          </cell>
          <cell r="V2165">
            <v>-4369.8984375</v>
          </cell>
          <cell r="W2165">
            <v>-4369.8984375</v>
          </cell>
          <cell r="X2165">
            <v>-4369.8984375</v>
          </cell>
          <cell r="Y2165">
            <v>-4369.8984375</v>
          </cell>
          <cell r="Z2165">
            <v>-4369.8984375</v>
          </cell>
          <cell r="AA2165">
            <v>-4369.8984375</v>
          </cell>
          <cell r="AB2165">
            <v>-4369.8984375</v>
          </cell>
          <cell r="AC2165">
            <v>-4369.8984375</v>
          </cell>
          <cell r="AD2165">
            <v>-4369.8984375</v>
          </cell>
          <cell r="AE2165">
            <v>-4369.8984375</v>
          </cell>
          <cell r="AF2165">
            <v>-4369.8984375</v>
          </cell>
          <cell r="AG2165">
            <v>-4369.8984375</v>
          </cell>
          <cell r="AH2165">
            <v>-4369.8984375</v>
          </cell>
          <cell r="AI2165">
            <v>-4369.8984375</v>
          </cell>
          <cell r="AJ2165">
            <v>-4369.8984375</v>
          </cell>
          <cell r="AK2165">
            <v>0</v>
          </cell>
          <cell r="AL2165">
            <v>-4369.8984375</v>
          </cell>
          <cell r="AM2165">
            <v>-4369.8984375</v>
          </cell>
          <cell r="AN2165">
            <v>-4369.8984375</v>
          </cell>
          <cell r="AO2165">
            <v>-4369.8984375</v>
          </cell>
          <cell r="AP2165">
            <v>-4369.8984375</v>
          </cell>
          <cell r="AQ2165">
            <v>-4369.8984375</v>
          </cell>
          <cell r="AR2165">
            <v>-4369.8984375</v>
          </cell>
          <cell r="AS2165">
            <v>-4369.8984375</v>
          </cell>
          <cell r="AT2165">
            <v>-4369.8984375</v>
          </cell>
          <cell r="AU2165">
            <v>-4369.8984375</v>
          </cell>
          <cell r="AV2165">
            <v>-4369.8984375</v>
          </cell>
          <cell r="AW2165">
            <v>-4369.8984375</v>
          </cell>
          <cell r="AX2165">
            <v>-4369.8984375</v>
          </cell>
          <cell r="AY2165">
            <v>-4369.8984375</v>
          </cell>
          <cell r="AZ2165">
            <v>-4369.8984375</v>
          </cell>
          <cell r="BA2165">
            <v>-4369.8984375</v>
          </cell>
          <cell r="BB2165">
            <v>-4369.8984375</v>
          </cell>
          <cell r="BC2165">
            <v>-4369.8984375</v>
          </cell>
          <cell r="BD2165">
            <v>-4369.8984375</v>
          </cell>
          <cell r="BE2165">
            <v>-4369.8984375</v>
          </cell>
          <cell r="BF2165">
            <v>-4369.8984375</v>
          </cell>
          <cell r="BG2165">
            <v>-4369.8984375</v>
          </cell>
          <cell r="BH2165">
            <v>-4369.8984375</v>
          </cell>
          <cell r="BI2165">
            <v>-4369.8984375</v>
          </cell>
          <cell r="BJ2165">
            <v>-4369.8984375</v>
          </cell>
          <cell r="BK2165">
            <v>-4369.8984375</v>
          </cell>
          <cell r="BL2165">
            <v>-4369.8984375</v>
          </cell>
          <cell r="BM2165">
            <v>-4369.8984375</v>
          </cell>
          <cell r="BN2165">
            <v>-4369.8984375</v>
          </cell>
          <cell r="BO2165">
            <v>-4369.8984375</v>
          </cell>
          <cell r="BP2165">
            <v>-4369.8984375</v>
          </cell>
          <cell r="BQ2165">
            <v>-4369.8984375</v>
          </cell>
          <cell r="BR2165">
            <v>-4369.8984375</v>
          </cell>
          <cell r="BS2165">
            <v>-4369.8984375</v>
          </cell>
          <cell r="BT2165">
            <v>-4369.8984375</v>
          </cell>
          <cell r="BU2165">
            <v>-4369.8984375</v>
          </cell>
          <cell r="BV2165">
            <v>-4369.8984375</v>
          </cell>
          <cell r="BW2165">
            <v>-4369.8984375</v>
          </cell>
          <cell r="BX2165">
            <v>-4369.8984375</v>
          </cell>
          <cell r="BY2165">
            <v>-4369.8984375</v>
          </cell>
          <cell r="BZ2165">
            <v>-4369.8984375</v>
          </cell>
          <cell r="CA2165">
            <v>-4369.8984375</v>
          </cell>
          <cell r="CB2165">
            <v>-4369.8984375</v>
          </cell>
          <cell r="CC2165">
            <v>-4369.8984375</v>
          </cell>
          <cell r="CD2165">
            <v>-4369.8984375</v>
          </cell>
          <cell r="CE2165">
            <v>-4369.8984375</v>
          </cell>
          <cell r="CF2165">
            <v>-4369.8984375</v>
          </cell>
          <cell r="CG2165">
            <v>-4369.8984375</v>
          </cell>
          <cell r="CH2165">
            <v>-4369.8984375</v>
          </cell>
          <cell r="CI2165">
            <v>-4369.8984375</v>
          </cell>
          <cell r="CJ2165">
            <v>-4369.8984375</v>
          </cell>
          <cell r="CK2165">
            <v>-4369.8984375</v>
          </cell>
          <cell r="CL2165">
            <v>-4369.8984375</v>
          </cell>
          <cell r="CM2165">
            <v>-4369.8984375</v>
          </cell>
          <cell r="CN2165">
            <v>-4369.8984375</v>
          </cell>
          <cell r="CO2165">
            <v>-4369.8984375</v>
          </cell>
          <cell r="CP2165">
            <v>-4369.8984375</v>
          </cell>
          <cell r="CQ2165">
            <v>-4369.8984375</v>
          </cell>
          <cell r="CR2165">
            <v>-4369.8984375</v>
          </cell>
          <cell r="CS2165">
            <v>-4369.8984375</v>
          </cell>
          <cell r="CT2165">
            <v>-4369.8984375</v>
          </cell>
          <cell r="CU2165">
            <v>-4369.8984375</v>
          </cell>
          <cell r="CV2165">
            <v>-4369.8984375</v>
          </cell>
          <cell r="CW2165">
            <v>-4369.8984375</v>
          </cell>
          <cell r="CX2165">
            <v>-4369.8984375</v>
          </cell>
          <cell r="CY2165">
            <v>-4369.8984375</v>
          </cell>
          <cell r="CZ2165">
            <v>-4369.8984375</v>
          </cell>
          <cell r="DA2165">
            <v>-4369.8984375</v>
          </cell>
          <cell r="DB2165">
            <v>-4369.8984375</v>
          </cell>
          <cell r="DC2165">
            <v>-4369.8984375</v>
          </cell>
          <cell r="DD2165">
            <v>-4369.8984375</v>
          </cell>
          <cell r="DE2165">
            <v>-4369.8984375</v>
          </cell>
          <cell r="DF2165">
            <v>-4369.8984375</v>
          </cell>
          <cell r="DG2165">
            <v>-4369.8984375</v>
          </cell>
          <cell r="DH2165">
            <v>-4369.8984375</v>
          </cell>
          <cell r="DI2165">
            <v>-4369.8984375</v>
          </cell>
          <cell r="DJ2165">
            <v>-4369.8984375</v>
          </cell>
          <cell r="DK2165">
            <v>-4369.8984375</v>
          </cell>
          <cell r="DL2165">
            <v>-4369.8984375</v>
          </cell>
          <cell r="DM2165">
            <v>-4369.8984375</v>
          </cell>
          <cell r="DN2165">
            <v>-4369.8984375</v>
          </cell>
          <cell r="DO2165">
            <v>-4369.8984375</v>
          </cell>
          <cell r="DP2165">
            <v>-4369.8984375</v>
          </cell>
          <cell r="DQ2165">
            <v>-4369.8984375</v>
          </cell>
          <cell r="DR2165">
            <v>-4369.8984375</v>
          </cell>
          <cell r="DS2165">
            <v>-4369.8984375</v>
          </cell>
          <cell r="DT2165">
            <v>-4369.8984375</v>
          </cell>
          <cell r="DU2165">
            <v>-4369.8984375</v>
          </cell>
          <cell r="DV2165">
            <v>-4369.8984375</v>
          </cell>
          <cell r="DW2165">
            <v>-4369.8984375</v>
          </cell>
          <cell r="DX2165">
            <v>-4369.8984375</v>
          </cell>
          <cell r="DY2165">
            <v>-4369.8984375</v>
          </cell>
          <cell r="DZ2165">
            <v>-4369.8984375</v>
          </cell>
          <cell r="EA2165">
            <v>-4369.8984375</v>
          </cell>
          <cell r="EB2165">
            <v>-4369.8984375</v>
          </cell>
          <cell r="EC2165">
            <v>-4369.8984375</v>
          </cell>
          <cell r="ED2165">
            <v>-4369.8984375</v>
          </cell>
          <cell r="EE2165">
            <v>-4369.8984375</v>
          </cell>
          <cell r="EF2165">
            <v>-4369.8984375</v>
          </cell>
          <cell r="EG2165">
            <v>-4369.8984375</v>
          </cell>
          <cell r="EH2165">
            <v>-4369.8984375</v>
          </cell>
          <cell r="EI2165">
            <v>-4369.8984375</v>
          </cell>
          <cell r="EJ2165">
            <v>-4369.8984375</v>
          </cell>
          <cell r="EK2165">
            <v>-4369.8984375</v>
          </cell>
          <cell r="EL2165">
            <v>-4369.8984375</v>
          </cell>
          <cell r="EM2165">
            <v>-4369.8984375</v>
          </cell>
          <cell r="EN2165">
            <v>-4369.8984375</v>
          </cell>
          <cell r="EO2165">
            <v>-4369.8984375</v>
          </cell>
          <cell r="EP2165">
            <v>-4369.8984375</v>
          </cell>
          <cell r="EQ2165">
            <v>-4369.8984375</v>
          </cell>
          <cell r="ER2165">
            <v>-4369.8984375</v>
          </cell>
          <cell r="ES2165">
            <v>-4369.8984375</v>
          </cell>
          <cell r="ET2165">
            <v>-4369.8984375</v>
          </cell>
          <cell r="EU2165">
            <v>-4369.8984375</v>
          </cell>
          <cell r="EV2165">
            <v>-4369.8984375</v>
          </cell>
          <cell r="EW2165">
            <v>-4369.8984375</v>
          </cell>
          <cell r="EX2165">
            <v>-4369.8984375</v>
          </cell>
          <cell r="EY2165">
            <v>-4369.8984375</v>
          </cell>
          <cell r="EZ2165">
            <v>-4369.8984375</v>
          </cell>
          <cell r="FA2165">
            <v>-4369.8984375</v>
          </cell>
          <cell r="FB2165">
            <v>-4369.8984375</v>
          </cell>
          <cell r="FC2165">
            <v>-4369.8984375</v>
          </cell>
          <cell r="FD2165">
            <v>-4369.8984375</v>
          </cell>
          <cell r="FE2165">
            <v>-4369.8984375</v>
          </cell>
          <cell r="FF2165">
            <v>-4369.8984375</v>
          </cell>
          <cell r="FG2165">
            <v>-4369.8984375</v>
          </cell>
          <cell r="FH2165">
            <v>-4369.8984375</v>
          </cell>
          <cell r="FI2165">
            <v>-4369.8984375</v>
          </cell>
          <cell r="FJ2165">
            <v>-4369.8984375</v>
          </cell>
          <cell r="FK2165">
            <v>-4369.8984375</v>
          </cell>
          <cell r="FL2165">
            <v>-4369.8984375</v>
          </cell>
          <cell r="FM2165">
            <v>-4369.8984375</v>
          </cell>
          <cell r="FN2165">
            <v>-4369.8984375</v>
          </cell>
          <cell r="FO2165">
            <v>-4369.8984375</v>
          </cell>
          <cell r="FP2165">
            <v>-4369.8984375</v>
          </cell>
          <cell r="FQ2165">
            <v>-4369.8984375</v>
          </cell>
          <cell r="FR2165">
            <v>-4369.8984375</v>
          </cell>
          <cell r="FS2165">
            <v>-4369.8984375</v>
          </cell>
          <cell r="FT2165">
            <v>-4369.8984375</v>
          </cell>
          <cell r="FU2165">
            <v>-4369.8984375</v>
          </cell>
          <cell r="FV2165">
            <v>-4369.8984375</v>
          </cell>
          <cell r="FW2165">
            <v>-4369.8984375</v>
          </cell>
          <cell r="FX2165">
            <v>-4369.8984375</v>
          </cell>
          <cell r="FY2165">
            <v>-4369.8984375</v>
          </cell>
          <cell r="FZ2165">
            <v>-4369.8984375</v>
          </cell>
          <cell r="GA2165">
            <v>-4369.8984375</v>
          </cell>
          <cell r="GB2165">
            <v>-4369.8984375</v>
          </cell>
          <cell r="GC2165">
            <v>-4369.8984375</v>
          </cell>
          <cell r="GD2165">
            <v>-4369.8984375</v>
          </cell>
          <cell r="GE2165">
            <v>-4369.8984375</v>
          </cell>
          <cell r="GF2165">
            <v>-4369.8984375</v>
          </cell>
          <cell r="GG2165">
            <v>-4369.8984375</v>
          </cell>
          <cell r="GH2165">
            <v>-4369.8984375</v>
          </cell>
          <cell r="GI2165">
            <v>-4369.8984375</v>
          </cell>
          <cell r="GJ2165">
            <v>-4369.8984375</v>
          </cell>
          <cell r="GK2165">
            <v>-4369.8984375</v>
          </cell>
          <cell r="GL2165">
            <v>-4369.8984375</v>
          </cell>
          <cell r="GM2165">
            <v>-4369.8984375</v>
          </cell>
          <cell r="GN2165">
            <v>-4369.8984375</v>
          </cell>
          <cell r="GO2165">
            <v>-4369.8984375</v>
          </cell>
          <cell r="GP2165">
            <v>-4369.8984375</v>
          </cell>
          <cell r="GQ2165">
            <v>-4369.8984375</v>
          </cell>
          <cell r="GR2165">
            <v>-4369.8984375</v>
          </cell>
          <cell r="GS2165">
            <v>-4369.8984375</v>
          </cell>
          <cell r="GT2165">
            <v>-4369.8984375</v>
          </cell>
          <cell r="GU2165">
            <v>-4369.8984375</v>
          </cell>
          <cell r="GV2165">
            <v>-4369.8984375</v>
          </cell>
          <cell r="GW2165">
            <v>-4369.8984375</v>
          </cell>
          <cell r="GX2165">
            <v>-4369.8984375</v>
          </cell>
          <cell r="GY2165">
            <v>-4369.8984375</v>
          </cell>
          <cell r="GZ2165">
            <v>-4369.8984375</v>
          </cell>
          <cell r="HA2165">
            <v>-4369.8984375</v>
          </cell>
          <cell r="HB2165">
            <v>-4369.8984375</v>
          </cell>
          <cell r="HC2165">
            <v>-4369.8984375</v>
          </cell>
          <cell r="HD2165">
            <v>-4369.8984375</v>
          </cell>
          <cell r="HE2165">
            <v>-4369.8984375</v>
          </cell>
          <cell r="HF2165">
            <v>-4369.8984375</v>
          </cell>
          <cell r="HG2165">
            <v>-4369.8984375</v>
          </cell>
          <cell r="HH2165"/>
          <cell r="HI2165"/>
          <cell r="HJ2165">
            <v>0</v>
          </cell>
          <cell r="HK2165">
            <v>0</v>
          </cell>
          <cell r="HL2165">
            <v>0</v>
          </cell>
          <cell r="HM2165">
            <v>0</v>
          </cell>
          <cell r="HN2165">
            <v>0</v>
          </cell>
          <cell r="HO2165">
            <v>0</v>
          </cell>
          <cell r="HP2165">
            <v>0</v>
          </cell>
          <cell r="HQ2165">
            <v>0</v>
          </cell>
          <cell r="HR2165">
            <v>0</v>
          </cell>
          <cell r="HS2165">
            <v>-4369.8984375</v>
          </cell>
          <cell r="HT2165">
            <v>-4369.8984375</v>
          </cell>
          <cell r="HW2165"/>
          <cell r="ID2165">
            <v>0</v>
          </cell>
          <cell r="IE2165">
            <v>0</v>
          </cell>
          <cell r="IF2165">
            <v>-4369.8984375</v>
          </cell>
          <cell r="IG2165">
            <v>-4369.8984375</v>
          </cell>
          <cell r="IH2165">
            <v>-4369.8984375</v>
          </cell>
          <cell r="II2165">
            <v>-4369.8984375</v>
          </cell>
          <cell r="IJ2165">
            <v>-4369.8984375</v>
          </cell>
          <cell r="IK2165">
            <v>-4369.8984375</v>
          </cell>
          <cell r="IL2165">
            <v>-4369.8984375</v>
          </cell>
          <cell r="IM2165">
            <v>-4369.8984375</v>
          </cell>
          <cell r="IN2165">
            <v>-4369.8984375</v>
          </cell>
          <cell r="IO2165">
            <v>-4369.8984375</v>
          </cell>
          <cell r="IP2165">
            <v>-4369.8984375</v>
          </cell>
          <cell r="IQ2165">
            <v>-4369.8984375</v>
          </cell>
          <cell r="IR2165"/>
          <cell r="IS2165"/>
          <cell r="IT2165"/>
        </row>
        <row r="2166">
          <cell r="A2166">
            <v>-4369.8984375</v>
          </cell>
          <cell r="B2166">
            <v>-4369.8984375</v>
          </cell>
          <cell r="C2166">
            <v>-4369.8984375</v>
          </cell>
          <cell r="D2166">
            <v>-4369.8984375</v>
          </cell>
          <cell r="E2166">
            <v>-4369.8984375</v>
          </cell>
          <cell r="F2166">
            <v>-4369.8984375</v>
          </cell>
          <cell r="H2166">
            <v>-4369.8984375</v>
          </cell>
          <cell r="I2166">
            <v>-4369.8984375</v>
          </cell>
          <cell r="J2166">
            <v>-4369.8984375</v>
          </cell>
          <cell r="K2166">
            <v>-4369.8984375</v>
          </cell>
          <cell r="L2166">
            <v>-4369.8984375</v>
          </cell>
          <cell r="M2166">
            <v>-4369.8984375</v>
          </cell>
          <cell r="N2166">
            <v>-4369.8984375</v>
          </cell>
          <cell r="O2166">
            <v>-4369.8984375</v>
          </cell>
          <cell r="P2166">
            <v>-4369.8984375</v>
          </cell>
          <cell r="Q2166">
            <v>-4369.8984375</v>
          </cell>
          <cell r="R2166">
            <v>-4369.8984375</v>
          </cell>
          <cell r="S2166">
            <v>-4369.8984375</v>
          </cell>
          <cell r="T2166">
            <v>-4369.8984375</v>
          </cell>
          <cell r="U2166">
            <v>-4369.8984375</v>
          </cell>
          <cell r="V2166">
            <v>-4369.8984375</v>
          </cell>
          <cell r="W2166">
            <v>-4369.8984375</v>
          </cell>
          <cell r="X2166">
            <v>-4369.8984375</v>
          </cell>
          <cell r="Y2166">
            <v>-4369.8984375</v>
          </cell>
          <cell r="Z2166">
            <v>-4369.8984375</v>
          </cell>
          <cell r="AA2166">
            <v>-4369.8984375</v>
          </cell>
          <cell r="AB2166">
            <v>-4369.8984375</v>
          </cell>
          <cell r="AC2166">
            <v>-4369.8984375</v>
          </cell>
          <cell r="AD2166">
            <v>-4369.8984375</v>
          </cell>
          <cell r="AE2166">
            <v>-4369.8984375</v>
          </cell>
          <cell r="AF2166">
            <v>-4369.8984375</v>
          </cell>
          <cell r="AG2166">
            <v>-4369.8984375</v>
          </cell>
          <cell r="AH2166">
            <v>-4369.8984375</v>
          </cell>
          <cell r="AI2166">
            <v>-4369.8984375</v>
          </cell>
          <cell r="AJ2166">
            <v>-4369.8984375</v>
          </cell>
          <cell r="AK2166">
            <v>0</v>
          </cell>
          <cell r="AL2166">
            <v>-4369.8984375</v>
          </cell>
          <cell r="AM2166">
            <v>-4369.8984375</v>
          </cell>
          <cell r="AN2166">
            <v>-4369.8984375</v>
          </cell>
          <cell r="AO2166">
            <v>-4369.8984375</v>
          </cell>
          <cell r="AP2166">
            <v>-4369.8984375</v>
          </cell>
          <cell r="AQ2166">
            <v>-4369.8984375</v>
          </cell>
          <cell r="AR2166">
            <v>-4369.8984375</v>
          </cell>
          <cell r="AS2166">
            <v>-4369.8984375</v>
          </cell>
          <cell r="AT2166">
            <v>-4369.8984375</v>
          </cell>
          <cell r="AU2166">
            <v>-4369.8984375</v>
          </cell>
          <cell r="AV2166">
            <v>-4369.8984375</v>
          </cell>
          <cell r="AW2166">
            <v>-4369.8984375</v>
          </cell>
          <cell r="AX2166">
            <v>-4369.8984375</v>
          </cell>
          <cell r="AY2166">
            <v>-4369.8984375</v>
          </cell>
          <cell r="AZ2166">
            <v>-4369.8984375</v>
          </cell>
          <cell r="BA2166">
            <v>-4369.8984375</v>
          </cell>
          <cell r="BB2166">
            <v>-4369.8984375</v>
          </cell>
          <cell r="BC2166">
            <v>-4369.8984375</v>
          </cell>
          <cell r="BD2166">
            <v>-4369.8984375</v>
          </cell>
          <cell r="BE2166">
            <v>-4369.8984375</v>
          </cell>
          <cell r="BF2166">
            <v>-4369.8984375</v>
          </cell>
          <cell r="BG2166">
            <v>-4369.8984375</v>
          </cell>
          <cell r="BH2166">
            <v>-4369.8984375</v>
          </cell>
          <cell r="BI2166">
            <v>-4369.8984375</v>
          </cell>
          <cell r="BJ2166">
            <v>-4369.8984375</v>
          </cell>
          <cell r="BK2166">
            <v>-4369.8984375</v>
          </cell>
          <cell r="BL2166">
            <v>-4369.8984375</v>
          </cell>
          <cell r="BM2166">
            <v>-4369.8984375</v>
          </cell>
          <cell r="BN2166">
            <v>-4369.8984375</v>
          </cell>
          <cell r="BO2166">
            <v>-4369.8984375</v>
          </cell>
          <cell r="BP2166">
            <v>-4369.8984375</v>
          </cell>
          <cell r="BQ2166">
            <v>-4369.8984375</v>
          </cell>
          <cell r="BR2166">
            <v>-4369.8984375</v>
          </cell>
          <cell r="BS2166">
            <v>-4369.8984375</v>
          </cell>
          <cell r="BT2166">
            <v>-4369.8984375</v>
          </cell>
          <cell r="BU2166">
            <v>-4369.8984375</v>
          </cell>
          <cell r="BV2166">
            <v>-4369.8984375</v>
          </cell>
          <cell r="BW2166">
            <v>-4369.8984375</v>
          </cell>
          <cell r="BX2166">
            <v>-4369.8984375</v>
          </cell>
          <cell r="BY2166">
            <v>-4369.8984375</v>
          </cell>
          <cell r="BZ2166">
            <v>-4369.8984375</v>
          </cell>
          <cell r="CA2166">
            <v>-4369.8984375</v>
          </cell>
          <cell r="CB2166">
            <v>-4369.8984375</v>
          </cell>
          <cell r="CC2166">
            <v>-4369.8984375</v>
          </cell>
          <cell r="CD2166">
            <v>-4369.8984375</v>
          </cell>
          <cell r="CE2166">
            <v>-4369.8984375</v>
          </cell>
          <cell r="CF2166">
            <v>-4369.8984375</v>
          </cell>
          <cell r="CG2166">
            <v>-4369.8984375</v>
          </cell>
          <cell r="CH2166">
            <v>-4369.8984375</v>
          </cell>
          <cell r="CI2166">
            <v>-4369.8984375</v>
          </cell>
          <cell r="CJ2166">
            <v>-4369.8984375</v>
          </cell>
          <cell r="CK2166">
            <v>-4369.8984375</v>
          </cell>
          <cell r="CL2166">
            <v>-4369.8984375</v>
          </cell>
          <cell r="CM2166">
            <v>-4369.8984375</v>
          </cell>
          <cell r="CN2166">
            <v>-4369.8984375</v>
          </cell>
          <cell r="CO2166">
            <v>-4369.8984375</v>
          </cell>
          <cell r="CP2166">
            <v>-4369.8984375</v>
          </cell>
          <cell r="CQ2166">
            <v>-4369.8984375</v>
          </cell>
          <cell r="CR2166">
            <v>-4369.8984375</v>
          </cell>
          <cell r="CS2166">
            <v>-4369.8984375</v>
          </cell>
          <cell r="CT2166">
            <v>-4369.8984375</v>
          </cell>
          <cell r="CU2166">
            <v>-4369.8984375</v>
          </cell>
          <cell r="CV2166">
            <v>-4369.8984375</v>
          </cell>
          <cell r="CW2166">
            <v>-4369.8984375</v>
          </cell>
          <cell r="CX2166">
            <v>-4369.8984375</v>
          </cell>
          <cell r="CY2166">
            <v>-4369.8984375</v>
          </cell>
          <cell r="CZ2166">
            <v>-4369.8984375</v>
          </cell>
          <cell r="DA2166">
            <v>-4369.8984375</v>
          </cell>
          <cell r="DB2166">
            <v>-4369.8984375</v>
          </cell>
          <cell r="DC2166">
            <v>-4369.8984375</v>
          </cell>
          <cell r="DD2166">
            <v>-4369.8984375</v>
          </cell>
          <cell r="DE2166">
            <v>-4369.8984375</v>
          </cell>
          <cell r="DF2166">
            <v>-4369.8984375</v>
          </cell>
          <cell r="DG2166">
            <v>-4369.8984375</v>
          </cell>
          <cell r="DH2166">
            <v>-4369.8984375</v>
          </cell>
          <cell r="DI2166">
            <v>-4369.8984375</v>
          </cell>
          <cell r="DJ2166">
            <v>-4369.8984375</v>
          </cell>
          <cell r="DK2166">
            <v>-4369.8984375</v>
          </cell>
          <cell r="DL2166">
            <v>-4369.8984375</v>
          </cell>
          <cell r="DM2166">
            <v>-4369.8984375</v>
          </cell>
          <cell r="DN2166">
            <v>-4369.8984375</v>
          </cell>
          <cell r="DO2166">
            <v>-4369.8984375</v>
          </cell>
          <cell r="DP2166">
            <v>-4369.8984375</v>
          </cell>
          <cell r="DQ2166">
            <v>-4369.8984375</v>
          </cell>
          <cell r="DR2166">
            <v>-4369.8984375</v>
          </cell>
          <cell r="DS2166">
            <v>-4369.8984375</v>
          </cell>
          <cell r="DT2166">
            <v>-4369.8984375</v>
          </cell>
          <cell r="DU2166">
            <v>-4369.8984375</v>
          </cell>
          <cell r="DV2166">
            <v>-4369.8984375</v>
          </cell>
          <cell r="DW2166">
            <v>-4369.8984375</v>
          </cell>
          <cell r="DX2166">
            <v>-4369.8984375</v>
          </cell>
          <cell r="DY2166">
            <v>-4369.8984375</v>
          </cell>
          <cell r="DZ2166">
            <v>-4369.8984375</v>
          </cell>
          <cell r="EA2166">
            <v>-4369.8984375</v>
          </cell>
          <cell r="EB2166">
            <v>-4369.8984375</v>
          </cell>
          <cell r="EC2166">
            <v>-4369.8984375</v>
          </cell>
          <cell r="ED2166">
            <v>-4369.8984375</v>
          </cell>
          <cell r="EE2166">
            <v>-4369.8984375</v>
          </cell>
          <cell r="EF2166">
            <v>-4369.8984375</v>
          </cell>
          <cell r="EG2166">
            <v>-4369.8984375</v>
          </cell>
          <cell r="EH2166">
            <v>-4369.8984375</v>
          </cell>
          <cell r="EI2166">
            <v>-4369.8984375</v>
          </cell>
          <cell r="EJ2166">
            <v>-4369.8984375</v>
          </cell>
          <cell r="EK2166">
            <v>-4369.8984375</v>
          </cell>
          <cell r="EL2166">
            <v>-4369.8984375</v>
          </cell>
          <cell r="EM2166">
            <v>-4369.8984375</v>
          </cell>
          <cell r="EN2166">
            <v>-4369.8984375</v>
          </cell>
          <cell r="EO2166">
            <v>-4369.8984375</v>
          </cell>
          <cell r="EP2166">
            <v>-4369.8984375</v>
          </cell>
          <cell r="EQ2166">
            <v>-4369.8984375</v>
          </cell>
          <cell r="ER2166">
            <v>-4369.8984375</v>
          </cell>
          <cell r="ES2166">
            <v>-4369.8984375</v>
          </cell>
          <cell r="ET2166">
            <v>-4369.8984375</v>
          </cell>
          <cell r="EU2166">
            <v>-4369.8984375</v>
          </cell>
          <cell r="EV2166">
            <v>-4369.8984375</v>
          </cell>
          <cell r="EW2166">
            <v>-4369.8984375</v>
          </cell>
          <cell r="EX2166">
            <v>-4369.8984375</v>
          </cell>
          <cell r="EY2166">
            <v>-4369.8984375</v>
          </cell>
          <cell r="EZ2166">
            <v>-4369.8984375</v>
          </cell>
          <cell r="FA2166">
            <v>-4369.8984375</v>
          </cell>
          <cell r="FB2166">
            <v>-4369.8984375</v>
          </cell>
          <cell r="FC2166">
            <v>-4369.8984375</v>
          </cell>
          <cell r="FD2166">
            <v>-4369.8984375</v>
          </cell>
          <cell r="FE2166">
            <v>-4369.8984375</v>
          </cell>
          <cell r="FF2166">
            <v>-4369.8984375</v>
          </cell>
          <cell r="FG2166">
            <v>-4369.8984375</v>
          </cell>
          <cell r="FH2166">
            <v>-4369.8984375</v>
          </cell>
          <cell r="FI2166">
            <v>-4369.8984375</v>
          </cell>
          <cell r="FJ2166">
            <v>-4369.8984375</v>
          </cell>
          <cell r="FK2166">
            <v>-4369.8984375</v>
          </cell>
          <cell r="FL2166">
            <v>-4369.8984375</v>
          </cell>
          <cell r="FM2166">
            <v>-4369.8984375</v>
          </cell>
          <cell r="FN2166">
            <v>-4369.8984375</v>
          </cell>
          <cell r="FO2166">
            <v>-4369.8984375</v>
          </cell>
          <cell r="FP2166">
            <v>-4369.8984375</v>
          </cell>
          <cell r="FQ2166">
            <v>-4369.8984375</v>
          </cell>
          <cell r="FR2166">
            <v>-4369.8984375</v>
          </cell>
          <cell r="FS2166">
            <v>-4369.8984375</v>
          </cell>
          <cell r="FT2166">
            <v>-4369.8984375</v>
          </cell>
          <cell r="FU2166">
            <v>-4369.8984375</v>
          </cell>
          <cell r="FV2166">
            <v>-4369.8984375</v>
          </cell>
          <cell r="FW2166">
            <v>-4369.8984375</v>
          </cell>
          <cell r="FX2166">
            <v>-4369.8984375</v>
          </cell>
          <cell r="FY2166">
            <v>-4369.8984375</v>
          </cell>
          <cell r="FZ2166">
            <v>-4369.8984375</v>
          </cell>
          <cell r="GA2166">
            <v>-4369.8984375</v>
          </cell>
          <cell r="GB2166">
            <v>-4369.8984375</v>
          </cell>
          <cell r="GC2166">
            <v>-4369.8984375</v>
          </cell>
          <cell r="GD2166">
            <v>-4369.8984375</v>
          </cell>
          <cell r="GE2166">
            <v>-4369.8984375</v>
          </cell>
          <cell r="GF2166">
            <v>-4369.8984375</v>
          </cell>
          <cell r="GG2166">
            <v>-4369.8984375</v>
          </cell>
          <cell r="GH2166">
            <v>-4369.8984375</v>
          </cell>
          <cell r="GI2166">
            <v>-4369.8984375</v>
          </cell>
          <cell r="GJ2166">
            <v>-4369.8984375</v>
          </cell>
          <cell r="GK2166">
            <v>-4369.8984375</v>
          </cell>
          <cell r="GL2166">
            <v>-4369.8984375</v>
          </cell>
          <cell r="GM2166">
            <v>-4369.8984375</v>
          </cell>
          <cell r="GN2166">
            <v>-4369.8984375</v>
          </cell>
          <cell r="GO2166">
            <v>-4369.8984375</v>
          </cell>
          <cell r="GP2166">
            <v>-4369.8984375</v>
          </cell>
          <cell r="GQ2166">
            <v>-4369.8984375</v>
          </cell>
          <cell r="GR2166">
            <v>-4369.8984375</v>
          </cell>
          <cell r="GS2166">
            <v>-4369.8984375</v>
          </cell>
          <cell r="GT2166">
            <v>-4369.8984375</v>
          </cell>
          <cell r="GU2166">
            <v>-4369.8984375</v>
          </cell>
          <cell r="GV2166">
            <v>-4369.8984375</v>
          </cell>
          <cell r="GW2166">
            <v>-4369.8984375</v>
          </cell>
          <cell r="GX2166">
            <v>-4369.8984375</v>
          </cell>
          <cell r="GY2166">
            <v>-4369.8984375</v>
          </cell>
          <cell r="GZ2166">
            <v>-4369.8984375</v>
          </cell>
          <cell r="HA2166">
            <v>-4369.8984375</v>
          </cell>
          <cell r="HB2166">
            <v>-4369.8984375</v>
          </cell>
          <cell r="HC2166">
            <v>-4369.8984375</v>
          </cell>
          <cell r="HD2166">
            <v>-4369.8984375</v>
          </cell>
          <cell r="HE2166">
            <v>-4369.8984375</v>
          </cell>
          <cell r="HF2166">
            <v>-4369.8984375</v>
          </cell>
          <cell r="HG2166">
            <v>-4369.8984375</v>
          </cell>
          <cell r="HH2166"/>
          <cell r="HI2166"/>
          <cell r="HJ2166">
            <v>0</v>
          </cell>
          <cell r="HK2166">
            <v>0</v>
          </cell>
          <cell r="HL2166">
            <v>0</v>
          </cell>
          <cell r="HM2166">
            <v>0</v>
          </cell>
          <cell r="HN2166">
            <v>0</v>
          </cell>
          <cell r="HO2166">
            <v>0</v>
          </cell>
          <cell r="HP2166">
            <v>0</v>
          </cell>
          <cell r="HQ2166">
            <v>0</v>
          </cell>
          <cell r="HR2166">
            <v>0</v>
          </cell>
          <cell r="HS2166">
            <v>-4369.8984375</v>
          </cell>
          <cell r="HT2166">
            <v>-4369.8984375</v>
          </cell>
          <cell r="HW2166"/>
          <cell r="ID2166">
            <v>0</v>
          </cell>
          <cell r="IE2166">
            <v>0</v>
          </cell>
          <cell r="IF2166">
            <v>-4369.8984375</v>
          </cell>
          <cell r="IG2166">
            <v>-4369.8984375</v>
          </cell>
          <cell r="IH2166">
            <v>-4369.8984375</v>
          </cell>
          <cell r="II2166">
            <v>-4369.8984375</v>
          </cell>
          <cell r="IJ2166">
            <v>-4369.8984375</v>
          </cell>
          <cell r="IK2166">
            <v>-4369.8984375</v>
          </cell>
          <cell r="IL2166">
            <v>-4369.8984375</v>
          </cell>
          <cell r="IM2166">
            <v>-4369.8984375</v>
          </cell>
          <cell r="IN2166">
            <v>-4369.8984375</v>
          </cell>
          <cell r="IO2166">
            <v>-4369.8984375</v>
          </cell>
          <cell r="IP2166">
            <v>-4369.8984375</v>
          </cell>
          <cell r="IQ2166">
            <v>-4369.8984375</v>
          </cell>
          <cell r="IR2166"/>
          <cell r="IS2166"/>
          <cell r="IT2166"/>
        </row>
        <row r="2167">
          <cell r="A2167">
            <v>-4369.8984375</v>
          </cell>
          <cell r="B2167">
            <v>-4369.8984375</v>
          </cell>
          <cell r="C2167">
            <v>-4369.8984375</v>
          </cell>
          <cell r="D2167">
            <v>-4369.8984375</v>
          </cell>
          <cell r="E2167">
            <v>-4369.8984375</v>
          </cell>
          <cell r="F2167">
            <v>-4369.8984375</v>
          </cell>
          <cell r="H2167">
            <v>-4369.8984375</v>
          </cell>
          <cell r="I2167">
            <v>-4369.8984375</v>
          </cell>
          <cell r="J2167">
            <v>-4369.8984375</v>
          </cell>
          <cell r="K2167">
            <v>-4369.8984375</v>
          </cell>
          <cell r="L2167">
            <v>-4369.8984375</v>
          </cell>
          <cell r="M2167">
            <v>-4369.8984375</v>
          </cell>
          <cell r="N2167">
            <v>-4369.8984375</v>
          </cell>
          <cell r="O2167">
            <v>-4369.8984375</v>
          </cell>
          <cell r="P2167">
            <v>-4369.8984375</v>
          </cell>
          <cell r="Q2167">
            <v>-4369.8984375</v>
          </cell>
          <cell r="R2167">
            <v>-4369.8984375</v>
          </cell>
          <cell r="S2167">
            <v>-4369.8984375</v>
          </cell>
          <cell r="T2167">
            <v>-4369.8984375</v>
          </cell>
          <cell r="U2167">
            <v>-4369.8984375</v>
          </cell>
          <cell r="V2167">
            <v>-4369.8984375</v>
          </cell>
          <cell r="W2167">
            <v>-4369.8984375</v>
          </cell>
          <cell r="X2167">
            <v>-4369.8984375</v>
          </cell>
          <cell r="Y2167">
            <v>-4369.8984375</v>
          </cell>
          <cell r="Z2167">
            <v>-4369.8984375</v>
          </cell>
          <cell r="AA2167">
            <v>-4369.8984375</v>
          </cell>
          <cell r="AB2167">
            <v>-4369.8984375</v>
          </cell>
          <cell r="AC2167">
            <v>-4369.8984375</v>
          </cell>
          <cell r="AD2167">
            <v>-4369.8984375</v>
          </cell>
          <cell r="AE2167">
            <v>-4369.8984375</v>
          </cell>
          <cell r="AF2167">
            <v>-4369.8984375</v>
          </cell>
          <cell r="AG2167">
            <v>-4369.8984375</v>
          </cell>
          <cell r="AH2167">
            <v>-4369.8984375</v>
          </cell>
          <cell r="AI2167">
            <v>-4369.8984375</v>
          </cell>
          <cell r="AJ2167">
            <v>-4369.8984375</v>
          </cell>
          <cell r="AK2167">
            <v>0</v>
          </cell>
          <cell r="AL2167">
            <v>-4369.8984375</v>
          </cell>
          <cell r="AM2167">
            <v>-4369.8984375</v>
          </cell>
          <cell r="AN2167">
            <v>-4369.8984375</v>
          </cell>
          <cell r="AO2167">
            <v>-4369.8984375</v>
          </cell>
          <cell r="AP2167">
            <v>-4369.8984375</v>
          </cell>
          <cell r="AQ2167">
            <v>-4369.8984375</v>
          </cell>
          <cell r="AR2167">
            <v>-4369.8984375</v>
          </cell>
          <cell r="AS2167">
            <v>-4369.8984375</v>
          </cell>
          <cell r="AT2167">
            <v>-4369.8984375</v>
          </cell>
          <cell r="AU2167">
            <v>-4369.8984375</v>
          </cell>
          <cell r="AV2167">
            <v>-4369.8984375</v>
          </cell>
          <cell r="AW2167">
            <v>-4369.8984375</v>
          </cell>
          <cell r="AX2167">
            <v>-4369.8984375</v>
          </cell>
          <cell r="AY2167">
            <v>-4369.8984375</v>
          </cell>
          <cell r="AZ2167">
            <v>-4369.8984375</v>
          </cell>
          <cell r="BA2167">
            <v>-4369.8984375</v>
          </cell>
          <cell r="BB2167">
            <v>-4369.8984375</v>
          </cell>
          <cell r="BC2167">
            <v>-4369.8984375</v>
          </cell>
          <cell r="BD2167">
            <v>-4369.8984375</v>
          </cell>
          <cell r="BE2167">
            <v>-4369.8984375</v>
          </cell>
          <cell r="BF2167">
            <v>-4369.8984375</v>
          </cell>
          <cell r="BG2167">
            <v>-4369.8984375</v>
          </cell>
          <cell r="BH2167">
            <v>-4369.8984375</v>
          </cell>
          <cell r="BI2167">
            <v>-4369.8984375</v>
          </cell>
          <cell r="BJ2167">
            <v>-4369.8984375</v>
          </cell>
          <cell r="BK2167">
            <v>-4369.8984375</v>
          </cell>
          <cell r="BL2167">
            <v>-4369.8984375</v>
          </cell>
          <cell r="BM2167">
            <v>-4369.8984375</v>
          </cell>
          <cell r="BN2167">
            <v>-4369.8984375</v>
          </cell>
          <cell r="BO2167">
            <v>-4369.8984375</v>
          </cell>
          <cell r="BP2167">
            <v>-4369.8984375</v>
          </cell>
          <cell r="BQ2167">
            <v>-4369.8984375</v>
          </cell>
          <cell r="BR2167">
            <v>-4369.8984375</v>
          </cell>
          <cell r="BS2167">
            <v>-4369.8984375</v>
          </cell>
          <cell r="BT2167">
            <v>-4369.8984375</v>
          </cell>
          <cell r="BU2167">
            <v>-4369.8984375</v>
          </cell>
          <cell r="BV2167">
            <v>-4369.8984375</v>
          </cell>
          <cell r="BW2167">
            <v>-4369.8984375</v>
          </cell>
          <cell r="BX2167">
            <v>-4369.8984375</v>
          </cell>
          <cell r="BY2167">
            <v>-4369.8984375</v>
          </cell>
          <cell r="BZ2167">
            <v>-4369.8984375</v>
          </cell>
          <cell r="CA2167">
            <v>-4369.8984375</v>
          </cell>
          <cell r="CB2167">
            <v>-4369.8984375</v>
          </cell>
          <cell r="CC2167">
            <v>-4369.8984375</v>
          </cell>
          <cell r="CD2167">
            <v>-4369.8984375</v>
          </cell>
          <cell r="CE2167">
            <v>-4369.8984375</v>
          </cell>
          <cell r="CF2167">
            <v>-4369.8984375</v>
          </cell>
          <cell r="CG2167">
            <v>-4369.8984375</v>
          </cell>
          <cell r="CH2167">
            <v>-4369.8984375</v>
          </cell>
          <cell r="CI2167">
            <v>-4369.8984375</v>
          </cell>
          <cell r="CJ2167">
            <v>-4369.8984375</v>
          </cell>
          <cell r="CK2167">
            <v>-4369.8984375</v>
          </cell>
          <cell r="CL2167">
            <v>-4369.8984375</v>
          </cell>
          <cell r="CM2167">
            <v>-4369.8984375</v>
          </cell>
          <cell r="CN2167">
            <v>-4369.8984375</v>
          </cell>
          <cell r="CO2167">
            <v>-4369.8984375</v>
          </cell>
          <cell r="CP2167">
            <v>-4369.8984375</v>
          </cell>
          <cell r="CQ2167">
            <v>-4369.8984375</v>
          </cell>
          <cell r="CR2167">
            <v>-4369.8984375</v>
          </cell>
          <cell r="CS2167">
            <v>-4369.8984375</v>
          </cell>
          <cell r="CT2167">
            <v>-4369.8984375</v>
          </cell>
          <cell r="CU2167">
            <v>-4369.8984375</v>
          </cell>
          <cell r="CV2167">
            <v>-4369.8984375</v>
          </cell>
          <cell r="CW2167">
            <v>-4369.8984375</v>
          </cell>
          <cell r="CX2167">
            <v>-4369.8984375</v>
          </cell>
          <cell r="CY2167">
            <v>-4369.8984375</v>
          </cell>
          <cell r="CZ2167">
            <v>-4369.8984375</v>
          </cell>
          <cell r="DA2167">
            <v>-4369.8984375</v>
          </cell>
          <cell r="DB2167">
            <v>-4369.8984375</v>
          </cell>
          <cell r="DC2167">
            <v>-4369.8984375</v>
          </cell>
          <cell r="DD2167">
            <v>-4369.8984375</v>
          </cell>
          <cell r="DE2167">
            <v>-4369.8984375</v>
          </cell>
          <cell r="DF2167">
            <v>-4369.8984375</v>
          </cell>
          <cell r="DG2167">
            <v>-4369.8984375</v>
          </cell>
          <cell r="DH2167">
            <v>-4369.8984375</v>
          </cell>
          <cell r="DI2167">
            <v>-4369.8984375</v>
          </cell>
          <cell r="DJ2167">
            <v>-4369.8984375</v>
          </cell>
          <cell r="DK2167">
            <v>-4369.8984375</v>
          </cell>
          <cell r="DL2167">
            <v>-4369.8984375</v>
          </cell>
          <cell r="DM2167">
            <v>-4369.8984375</v>
          </cell>
          <cell r="DN2167">
            <v>-4369.8984375</v>
          </cell>
          <cell r="DO2167">
            <v>-4369.8984375</v>
          </cell>
          <cell r="DP2167">
            <v>-4369.8984375</v>
          </cell>
          <cell r="DQ2167">
            <v>-4369.8984375</v>
          </cell>
          <cell r="DR2167">
            <v>-4369.8984375</v>
          </cell>
          <cell r="DS2167">
            <v>-4369.8984375</v>
          </cell>
          <cell r="DT2167">
            <v>-4369.8984375</v>
          </cell>
          <cell r="DU2167">
            <v>-4369.8984375</v>
          </cell>
          <cell r="DV2167">
            <v>-4369.8984375</v>
          </cell>
          <cell r="DW2167">
            <v>-4369.8984375</v>
          </cell>
          <cell r="DX2167">
            <v>-4369.8984375</v>
          </cell>
          <cell r="DY2167">
            <v>-4369.8984375</v>
          </cell>
          <cell r="DZ2167">
            <v>-4369.8984375</v>
          </cell>
          <cell r="EA2167">
            <v>-4369.8984375</v>
          </cell>
          <cell r="EB2167">
            <v>-4369.8984375</v>
          </cell>
          <cell r="EC2167">
            <v>-4369.8984375</v>
          </cell>
          <cell r="ED2167">
            <v>-4369.8984375</v>
          </cell>
          <cell r="EE2167">
            <v>-4369.8984375</v>
          </cell>
          <cell r="EF2167">
            <v>-4369.8984375</v>
          </cell>
          <cell r="EG2167">
            <v>-4369.8984375</v>
          </cell>
          <cell r="EH2167">
            <v>-4369.8984375</v>
          </cell>
          <cell r="EI2167">
            <v>-4369.8984375</v>
          </cell>
          <cell r="EJ2167">
            <v>-4369.8984375</v>
          </cell>
          <cell r="EK2167">
            <v>-4369.8984375</v>
          </cell>
          <cell r="EL2167">
            <v>-4369.8984375</v>
          </cell>
          <cell r="EM2167">
            <v>-4369.8984375</v>
          </cell>
          <cell r="EN2167">
            <v>-4369.8984375</v>
          </cell>
          <cell r="EO2167">
            <v>-4369.8984375</v>
          </cell>
          <cell r="EP2167">
            <v>-4369.8984375</v>
          </cell>
          <cell r="EQ2167">
            <v>-4369.8984375</v>
          </cell>
          <cell r="ER2167">
            <v>-4369.8984375</v>
          </cell>
          <cell r="ES2167">
            <v>-4369.8984375</v>
          </cell>
          <cell r="ET2167">
            <v>-4369.8984375</v>
          </cell>
          <cell r="EU2167">
            <v>-4369.8984375</v>
          </cell>
          <cell r="EV2167">
            <v>-4369.8984375</v>
          </cell>
          <cell r="EW2167">
            <v>-4369.8984375</v>
          </cell>
          <cell r="EX2167">
            <v>-4369.8984375</v>
          </cell>
          <cell r="EY2167">
            <v>-4369.8984375</v>
          </cell>
          <cell r="EZ2167">
            <v>-4369.8984375</v>
          </cell>
          <cell r="FA2167">
            <v>-4369.8984375</v>
          </cell>
          <cell r="FB2167">
            <v>-4369.8984375</v>
          </cell>
          <cell r="FC2167">
            <v>-4369.8984375</v>
          </cell>
          <cell r="FD2167">
            <v>-4369.8984375</v>
          </cell>
          <cell r="FE2167">
            <v>-4369.8984375</v>
          </cell>
          <cell r="FF2167">
            <v>-4369.8984375</v>
          </cell>
          <cell r="FG2167">
            <v>-4369.8984375</v>
          </cell>
          <cell r="FH2167">
            <v>-4369.8984375</v>
          </cell>
          <cell r="FI2167">
            <v>-4369.8984375</v>
          </cell>
          <cell r="FJ2167">
            <v>-4369.8984375</v>
          </cell>
          <cell r="FK2167">
            <v>-4369.8984375</v>
          </cell>
          <cell r="FL2167">
            <v>-4369.8984375</v>
          </cell>
          <cell r="FM2167">
            <v>-4369.8984375</v>
          </cell>
          <cell r="FN2167">
            <v>-4369.8984375</v>
          </cell>
          <cell r="FO2167">
            <v>-4369.8984375</v>
          </cell>
          <cell r="FP2167">
            <v>-4369.8984375</v>
          </cell>
          <cell r="FQ2167">
            <v>-4369.8984375</v>
          </cell>
          <cell r="FR2167">
            <v>-4369.8984375</v>
          </cell>
          <cell r="FS2167">
            <v>-4369.8984375</v>
          </cell>
          <cell r="FT2167">
            <v>-4369.8984375</v>
          </cell>
          <cell r="FU2167">
            <v>-4369.8984375</v>
          </cell>
          <cell r="FV2167">
            <v>-4369.8984375</v>
          </cell>
          <cell r="FW2167">
            <v>-4369.8984375</v>
          </cell>
          <cell r="FX2167">
            <v>-4369.8984375</v>
          </cell>
          <cell r="FY2167">
            <v>-4369.8984375</v>
          </cell>
          <cell r="FZ2167">
            <v>-4369.8984375</v>
          </cell>
          <cell r="GA2167">
            <v>-4369.8984375</v>
          </cell>
          <cell r="GB2167">
            <v>-4369.8984375</v>
          </cell>
          <cell r="GC2167">
            <v>-4369.8984375</v>
          </cell>
          <cell r="GD2167">
            <v>-4369.8984375</v>
          </cell>
          <cell r="GE2167">
            <v>-4369.8984375</v>
          </cell>
          <cell r="GF2167">
            <v>-4369.8984375</v>
          </cell>
          <cell r="GG2167">
            <v>-4369.8984375</v>
          </cell>
          <cell r="GH2167">
            <v>-4369.8984375</v>
          </cell>
          <cell r="GI2167">
            <v>-4369.8984375</v>
          </cell>
          <cell r="GJ2167">
            <v>-4369.8984375</v>
          </cell>
          <cell r="GK2167">
            <v>-4369.8984375</v>
          </cell>
          <cell r="GL2167">
            <v>-4369.8984375</v>
          </cell>
          <cell r="GM2167">
            <v>-4369.8984375</v>
          </cell>
          <cell r="GN2167">
            <v>-4369.8984375</v>
          </cell>
          <cell r="GO2167">
            <v>-4369.8984375</v>
          </cell>
          <cell r="GP2167">
            <v>-4369.8984375</v>
          </cell>
          <cell r="GQ2167">
            <v>-4369.8984375</v>
          </cell>
          <cell r="GR2167">
            <v>-4369.8984375</v>
          </cell>
          <cell r="GS2167">
            <v>-4369.8984375</v>
          </cell>
          <cell r="GT2167">
            <v>-4369.8984375</v>
          </cell>
          <cell r="GU2167">
            <v>-4369.8984375</v>
          </cell>
          <cell r="GV2167">
            <v>-4369.8984375</v>
          </cell>
          <cell r="GW2167">
            <v>-4369.8984375</v>
          </cell>
          <cell r="GX2167">
            <v>-4369.8984375</v>
          </cell>
          <cell r="GY2167">
            <v>-4369.8984375</v>
          </cell>
          <cell r="GZ2167">
            <v>-4369.8984375</v>
          </cell>
          <cell r="HA2167">
            <v>-4369.8984375</v>
          </cell>
          <cell r="HB2167">
            <v>-4369.8984375</v>
          </cell>
          <cell r="HC2167">
            <v>-4369.8984375</v>
          </cell>
          <cell r="HD2167">
            <v>-4369.8984375</v>
          </cell>
          <cell r="HE2167">
            <v>-4369.8984375</v>
          </cell>
          <cell r="HF2167">
            <v>-4369.8984375</v>
          </cell>
          <cell r="HG2167">
            <v>-4369.8984375</v>
          </cell>
          <cell r="HH2167"/>
          <cell r="HI2167"/>
          <cell r="HJ2167">
            <v>0</v>
          </cell>
          <cell r="HK2167">
            <v>0</v>
          </cell>
          <cell r="HL2167">
            <v>0</v>
          </cell>
          <cell r="HM2167">
            <v>0</v>
          </cell>
          <cell r="HN2167">
            <v>0</v>
          </cell>
          <cell r="HO2167">
            <v>0</v>
          </cell>
          <cell r="HP2167">
            <v>0</v>
          </cell>
          <cell r="HQ2167">
            <v>0</v>
          </cell>
          <cell r="HR2167">
            <v>0</v>
          </cell>
          <cell r="HS2167">
            <v>-4369.8984375</v>
          </cell>
          <cell r="HT2167">
            <v>-4369.8984375</v>
          </cell>
          <cell r="HW2167"/>
          <cell r="ID2167">
            <v>0</v>
          </cell>
          <cell r="IE2167">
            <v>0</v>
          </cell>
          <cell r="IF2167">
            <v>-4369.8984375</v>
          </cell>
          <cell r="IG2167">
            <v>-4369.8984375</v>
          </cell>
          <cell r="IH2167">
            <v>-4369.8984375</v>
          </cell>
          <cell r="II2167">
            <v>-4369.8984375</v>
          </cell>
          <cell r="IJ2167">
            <v>-4369.8984375</v>
          </cell>
          <cell r="IK2167">
            <v>-4369.8984375</v>
          </cell>
          <cell r="IL2167">
            <v>-4369.8984375</v>
          </cell>
          <cell r="IM2167">
            <v>-4369.8984375</v>
          </cell>
          <cell r="IN2167">
            <v>-4369.8984375</v>
          </cell>
          <cell r="IO2167">
            <v>-4369.8984375</v>
          </cell>
          <cell r="IP2167">
            <v>-4369.8984375</v>
          </cell>
          <cell r="IQ2167">
            <v>-4369.8984375</v>
          </cell>
          <cell r="IR2167"/>
          <cell r="IS2167"/>
          <cell r="IT2167"/>
        </row>
        <row r="2168">
          <cell r="A2168">
            <v>-4369.8984375</v>
          </cell>
          <cell r="B2168">
            <v>-4369.8984375</v>
          </cell>
          <cell r="C2168">
            <v>-4369.8984375</v>
          </cell>
          <cell r="D2168">
            <v>-4369.8984375</v>
          </cell>
          <cell r="E2168">
            <v>-4369.8984375</v>
          </cell>
          <cell r="F2168">
            <v>-4369.8984375</v>
          </cell>
          <cell r="H2168">
            <v>-4369.8984375</v>
          </cell>
          <cell r="I2168">
            <v>-4369.8984375</v>
          </cell>
          <cell r="J2168">
            <v>-4369.8984375</v>
          </cell>
          <cell r="K2168">
            <v>-4369.8984375</v>
          </cell>
          <cell r="L2168">
            <v>-4369.8984375</v>
          </cell>
          <cell r="M2168">
            <v>-4369.8984375</v>
          </cell>
          <cell r="N2168">
            <v>-4369.8984375</v>
          </cell>
          <cell r="O2168">
            <v>-4369.8984375</v>
          </cell>
          <cell r="P2168">
            <v>-4369.8984375</v>
          </cell>
          <cell r="Q2168">
            <v>-4369.8984375</v>
          </cell>
          <cell r="R2168">
            <v>-4369.8984375</v>
          </cell>
          <cell r="S2168">
            <v>-4369.8984375</v>
          </cell>
          <cell r="T2168">
            <v>-4369.8984375</v>
          </cell>
          <cell r="U2168">
            <v>-4369.8984375</v>
          </cell>
          <cell r="V2168">
            <v>-4369.8984375</v>
          </cell>
          <cell r="W2168">
            <v>-4369.8984375</v>
          </cell>
          <cell r="X2168">
            <v>-4369.8984375</v>
          </cell>
          <cell r="Y2168">
            <v>-4369.8984375</v>
          </cell>
          <cell r="Z2168">
            <v>-4369.8984375</v>
          </cell>
          <cell r="AA2168">
            <v>-4369.8984375</v>
          </cell>
          <cell r="AB2168">
            <v>-4369.8984375</v>
          </cell>
          <cell r="AC2168">
            <v>-4369.8984375</v>
          </cell>
          <cell r="AD2168">
            <v>-4369.8984375</v>
          </cell>
          <cell r="AE2168">
            <v>-4369.8984375</v>
          </cell>
          <cell r="AF2168">
            <v>-4369.8984375</v>
          </cell>
          <cell r="AG2168">
            <v>-4369.8984375</v>
          </cell>
          <cell r="AH2168">
            <v>-4369.8984375</v>
          </cell>
          <cell r="AI2168">
            <v>-4369.8984375</v>
          </cell>
          <cell r="AJ2168">
            <v>-4369.8984375</v>
          </cell>
          <cell r="AK2168">
            <v>0</v>
          </cell>
          <cell r="AL2168">
            <v>-4369.8984375</v>
          </cell>
          <cell r="AM2168">
            <v>-4369.8984375</v>
          </cell>
          <cell r="AN2168">
            <v>-4369.8984375</v>
          </cell>
          <cell r="AO2168">
            <v>-4369.8984375</v>
          </cell>
          <cell r="AP2168">
            <v>-4369.8984375</v>
          </cell>
          <cell r="AQ2168">
            <v>-4369.8984375</v>
          </cell>
          <cell r="AR2168">
            <v>-4369.8984375</v>
          </cell>
          <cell r="AS2168">
            <v>-4369.8984375</v>
          </cell>
          <cell r="AT2168">
            <v>-4369.8984375</v>
          </cell>
          <cell r="AU2168">
            <v>-4369.8984375</v>
          </cell>
          <cell r="AV2168">
            <v>-4369.8984375</v>
          </cell>
          <cell r="AW2168">
            <v>-4369.8984375</v>
          </cell>
          <cell r="AX2168">
            <v>-4369.8984375</v>
          </cell>
          <cell r="AY2168">
            <v>-4369.8984375</v>
          </cell>
          <cell r="AZ2168">
            <v>-4369.8984375</v>
          </cell>
          <cell r="BA2168">
            <v>-4369.8984375</v>
          </cell>
          <cell r="BB2168">
            <v>-4369.8984375</v>
          </cell>
          <cell r="BC2168">
            <v>-4369.8984375</v>
          </cell>
          <cell r="BD2168">
            <v>-4369.8984375</v>
          </cell>
          <cell r="BE2168">
            <v>-4369.8984375</v>
          </cell>
          <cell r="BF2168">
            <v>-4369.8984375</v>
          </cell>
          <cell r="BG2168">
            <v>-4369.8984375</v>
          </cell>
          <cell r="BH2168">
            <v>-4369.8984375</v>
          </cell>
          <cell r="BI2168">
            <v>-4369.8984375</v>
          </cell>
          <cell r="BJ2168">
            <v>-4369.8984375</v>
          </cell>
          <cell r="BK2168">
            <v>-4369.8984375</v>
          </cell>
          <cell r="BL2168">
            <v>-4369.8984375</v>
          </cell>
          <cell r="BM2168">
            <v>-4369.8984375</v>
          </cell>
          <cell r="BN2168">
            <v>-4369.8984375</v>
          </cell>
          <cell r="BO2168">
            <v>-4369.8984375</v>
          </cell>
          <cell r="BP2168">
            <v>-4369.8984375</v>
          </cell>
          <cell r="BQ2168">
            <v>-4369.8984375</v>
          </cell>
          <cell r="BR2168">
            <v>-4369.8984375</v>
          </cell>
          <cell r="BS2168">
            <v>-4369.8984375</v>
          </cell>
          <cell r="BT2168">
            <v>-4369.8984375</v>
          </cell>
          <cell r="BU2168">
            <v>-4369.8984375</v>
          </cell>
          <cell r="BV2168">
            <v>-4369.8984375</v>
          </cell>
          <cell r="BW2168">
            <v>-4369.8984375</v>
          </cell>
          <cell r="BX2168">
            <v>-4369.8984375</v>
          </cell>
          <cell r="BY2168">
            <v>-4369.8984375</v>
          </cell>
          <cell r="BZ2168">
            <v>-4369.8984375</v>
          </cell>
          <cell r="CA2168">
            <v>-4369.8984375</v>
          </cell>
          <cell r="CB2168">
            <v>-4369.8984375</v>
          </cell>
          <cell r="CC2168">
            <v>-4369.8984375</v>
          </cell>
          <cell r="CD2168">
            <v>-4369.8984375</v>
          </cell>
          <cell r="CE2168">
            <v>-4369.8984375</v>
          </cell>
          <cell r="CF2168">
            <v>-4369.8984375</v>
          </cell>
          <cell r="CG2168">
            <v>-4369.8984375</v>
          </cell>
          <cell r="CH2168">
            <v>-4369.8984375</v>
          </cell>
          <cell r="CI2168">
            <v>-4369.8984375</v>
          </cell>
          <cell r="CJ2168">
            <v>-4369.8984375</v>
          </cell>
          <cell r="CK2168">
            <v>-4369.8984375</v>
          </cell>
          <cell r="CL2168">
            <v>-4369.8984375</v>
          </cell>
          <cell r="CM2168">
            <v>-4369.8984375</v>
          </cell>
          <cell r="CN2168">
            <v>-4369.8984375</v>
          </cell>
          <cell r="CO2168">
            <v>-4369.8984375</v>
          </cell>
          <cell r="CP2168">
            <v>-4369.8984375</v>
          </cell>
          <cell r="CQ2168">
            <v>-4369.8984375</v>
          </cell>
          <cell r="CR2168">
            <v>-4369.8984375</v>
          </cell>
          <cell r="CS2168">
            <v>-4369.8984375</v>
          </cell>
          <cell r="CT2168">
            <v>-4369.8984375</v>
          </cell>
          <cell r="CU2168">
            <v>-4369.8984375</v>
          </cell>
          <cell r="CV2168">
            <v>-4369.8984375</v>
          </cell>
          <cell r="CW2168">
            <v>-4369.8984375</v>
          </cell>
          <cell r="CX2168">
            <v>-4369.8984375</v>
          </cell>
          <cell r="CY2168">
            <v>-4369.8984375</v>
          </cell>
          <cell r="CZ2168">
            <v>-4369.8984375</v>
          </cell>
          <cell r="DA2168">
            <v>-4369.8984375</v>
          </cell>
          <cell r="DB2168">
            <v>-4369.8984375</v>
          </cell>
          <cell r="DC2168">
            <v>-4369.8984375</v>
          </cell>
          <cell r="DD2168">
            <v>-4369.8984375</v>
          </cell>
          <cell r="DE2168">
            <v>-4369.8984375</v>
          </cell>
          <cell r="DF2168">
            <v>-4369.8984375</v>
          </cell>
          <cell r="DG2168">
            <v>-4369.8984375</v>
          </cell>
          <cell r="DH2168">
            <v>-4369.8984375</v>
          </cell>
          <cell r="DI2168">
            <v>-4369.8984375</v>
          </cell>
          <cell r="DJ2168">
            <v>-4369.8984375</v>
          </cell>
          <cell r="DK2168">
            <v>-4369.8984375</v>
          </cell>
          <cell r="DL2168">
            <v>-4369.8984375</v>
          </cell>
          <cell r="DM2168">
            <v>-4369.8984375</v>
          </cell>
          <cell r="DN2168">
            <v>-4369.8984375</v>
          </cell>
          <cell r="DO2168">
            <v>-4369.8984375</v>
          </cell>
          <cell r="DP2168">
            <v>-4369.8984375</v>
          </cell>
          <cell r="DQ2168">
            <v>-4369.8984375</v>
          </cell>
          <cell r="DR2168">
            <v>-4369.8984375</v>
          </cell>
          <cell r="DS2168">
            <v>-4369.8984375</v>
          </cell>
          <cell r="DT2168">
            <v>-4369.8984375</v>
          </cell>
          <cell r="DU2168">
            <v>-4369.8984375</v>
          </cell>
          <cell r="DV2168">
            <v>-4369.8984375</v>
          </cell>
          <cell r="DW2168">
            <v>-4369.8984375</v>
          </cell>
          <cell r="DX2168">
            <v>-4369.8984375</v>
          </cell>
          <cell r="DY2168">
            <v>-4369.8984375</v>
          </cell>
          <cell r="DZ2168">
            <v>-4369.8984375</v>
          </cell>
          <cell r="EA2168">
            <v>-4369.8984375</v>
          </cell>
          <cell r="EB2168">
            <v>-4369.8984375</v>
          </cell>
          <cell r="EC2168">
            <v>-4369.8984375</v>
          </cell>
          <cell r="ED2168">
            <v>-4369.8984375</v>
          </cell>
          <cell r="EE2168">
            <v>-4369.8984375</v>
          </cell>
          <cell r="EF2168">
            <v>-4369.8984375</v>
          </cell>
          <cell r="EG2168">
            <v>-4369.8984375</v>
          </cell>
          <cell r="EH2168">
            <v>-4369.8984375</v>
          </cell>
          <cell r="EI2168">
            <v>-4369.8984375</v>
          </cell>
          <cell r="EJ2168">
            <v>-4369.8984375</v>
          </cell>
          <cell r="EK2168">
            <v>-4369.8984375</v>
          </cell>
          <cell r="EL2168">
            <v>-4369.8984375</v>
          </cell>
          <cell r="EM2168">
            <v>-4369.8984375</v>
          </cell>
          <cell r="EN2168">
            <v>-4369.8984375</v>
          </cell>
          <cell r="EO2168">
            <v>-4369.8984375</v>
          </cell>
          <cell r="EP2168">
            <v>-4369.8984375</v>
          </cell>
          <cell r="EQ2168">
            <v>-4369.8984375</v>
          </cell>
          <cell r="ER2168">
            <v>-4369.8984375</v>
          </cell>
          <cell r="ES2168">
            <v>-4369.8984375</v>
          </cell>
          <cell r="ET2168">
            <v>-4369.8984375</v>
          </cell>
          <cell r="EU2168">
            <v>-4369.8984375</v>
          </cell>
          <cell r="EV2168">
            <v>-4369.8984375</v>
          </cell>
          <cell r="EW2168">
            <v>-4369.8984375</v>
          </cell>
          <cell r="EX2168">
            <v>-4369.8984375</v>
          </cell>
          <cell r="EY2168">
            <v>-4369.8984375</v>
          </cell>
          <cell r="EZ2168">
            <v>-4369.8984375</v>
          </cell>
          <cell r="FA2168">
            <v>-4369.8984375</v>
          </cell>
          <cell r="FB2168">
            <v>-4369.8984375</v>
          </cell>
          <cell r="FC2168">
            <v>-4369.8984375</v>
          </cell>
          <cell r="FD2168">
            <v>-4369.8984375</v>
          </cell>
          <cell r="FE2168">
            <v>-4369.8984375</v>
          </cell>
          <cell r="FF2168">
            <v>-4369.8984375</v>
          </cell>
          <cell r="FG2168">
            <v>-4369.8984375</v>
          </cell>
          <cell r="FH2168">
            <v>-4369.8984375</v>
          </cell>
          <cell r="FI2168">
            <v>-4369.8984375</v>
          </cell>
          <cell r="FJ2168">
            <v>-4369.8984375</v>
          </cell>
          <cell r="FK2168">
            <v>-4369.8984375</v>
          </cell>
          <cell r="FL2168">
            <v>-4369.8984375</v>
          </cell>
          <cell r="FM2168">
            <v>-4369.8984375</v>
          </cell>
          <cell r="FN2168">
            <v>-4369.8984375</v>
          </cell>
          <cell r="FO2168">
            <v>-4369.8984375</v>
          </cell>
          <cell r="FP2168">
            <v>-4369.8984375</v>
          </cell>
          <cell r="FQ2168">
            <v>-4369.8984375</v>
          </cell>
          <cell r="FR2168">
            <v>-4369.8984375</v>
          </cell>
          <cell r="FS2168">
            <v>-4369.8984375</v>
          </cell>
          <cell r="FT2168">
            <v>-4369.8984375</v>
          </cell>
          <cell r="FU2168">
            <v>-4369.8984375</v>
          </cell>
          <cell r="FV2168">
            <v>-4369.8984375</v>
          </cell>
          <cell r="FW2168">
            <v>-4369.8984375</v>
          </cell>
          <cell r="FX2168">
            <v>-4369.8984375</v>
          </cell>
          <cell r="FY2168">
            <v>-4369.8984375</v>
          </cell>
          <cell r="FZ2168">
            <v>-4369.8984375</v>
          </cell>
          <cell r="GA2168">
            <v>-4369.8984375</v>
          </cell>
          <cell r="GB2168">
            <v>-4369.8984375</v>
          </cell>
          <cell r="GC2168">
            <v>-4369.8984375</v>
          </cell>
          <cell r="GD2168">
            <v>-4369.8984375</v>
          </cell>
          <cell r="GE2168">
            <v>-4369.8984375</v>
          </cell>
          <cell r="GF2168">
            <v>-4369.8984375</v>
          </cell>
          <cell r="GG2168">
            <v>-4369.8984375</v>
          </cell>
          <cell r="GH2168">
            <v>-4369.8984375</v>
          </cell>
          <cell r="GI2168">
            <v>-4369.8984375</v>
          </cell>
          <cell r="GJ2168">
            <v>-4369.8984375</v>
          </cell>
          <cell r="GK2168">
            <v>-4369.8984375</v>
          </cell>
          <cell r="GL2168">
            <v>-4369.8984375</v>
          </cell>
          <cell r="GM2168">
            <v>-4369.8984375</v>
          </cell>
          <cell r="GN2168">
            <v>-4369.8984375</v>
          </cell>
          <cell r="GO2168">
            <v>-4369.8984375</v>
          </cell>
          <cell r="GP2168">
            <v>-4369.8984375</v>
          </cell>
          <cell r="GQ2168">
            <v>-4369.8984375</v>
          </cell>
          <cell r="GR2168">
            <v>-4369.8984375</v>
          </cell>
          <cell r="GS2168">
            <v>-4369.8984375</v>
          </cell>
          <cell r="GT2168">
            <v>-4369.8984375</v>
          </cell>
          <cell r="GU2168">
            <v>-4369.8984375</v>
          </cell>
          <cell r="GV2168">
            <v>-4369.8984375</v>
          </cell>
          <cell r="GW2168">
            <v>-4369.8984375</v>
          </cell>
          <cell r="GX2168">
            <v>-4369.8984375</v>
          </cell>
          <cell r="GY2168">
            <v>-4369.8984375</v>
          </cell>
          <cell r="GZ2168">
            <v>-4369.8984375</v>
          </cell>
          <cell r="HA2168">
            <v>-4369.8984375</v>
          </cell>
          <cell r="HB2168">
            <v>-4369.8984375</v>
          </cell>
          <cell r="HC2168">
            <v>-4369.8984375</v>
          </cell>
          <cell r="HD2168">
            <v>-4369.8984375</v>
          </cell>
          <cell r="HE2168">
            <v>-4369.8984375</v>
          </cell>
          <cell r="HF2168">
            <v>-4369.8984375</v>
          </cell>
          <cell r="HG2168">
            <v>-4369.8984375</v>
          </cell>
          <cell r="HH2168"/>
          <cell r="HI2168"/>
          <cell r="HJ2168">
            <v>0</v>
          </cell>
          <cell r="HK2168">
            <v>0</v>
          </cell>
          <cell r="HL2168">
            <v>0</v>
          </cell>
          <cell r="HM2168">
            <v>0</v>
          </cell>
          <cell r="HN2168">
            <v>0</v>
          </cell>
          <cell r="HO2168">
            <v>0</v>
          </cell>
          <cell r="HP2168">
            <v>0</v>
          </cell>
          <cell r="HQ2168">
            <v>0</v>
          </cell>
          <cell r="HR2168">
            <v>0</v>
          </cell>
          <cell r="HS2168">
            <v>-4369.8984375</v>
          </cell>
          <cell r="HT2168">
            <v>-4369.8984375</v>
          </cell>
          <cell r="HW2168"/>
          <cell r="ID2168">
            <v>0</v>
          </cell>
          <cell r="IE2168">
            <v>0</v>
          </cell>
          <cell r="IF2168">
            <v>-4369.8984375</v>
          </cell>
          <cell r="IG2168">
            <v>-4369.8984375</v>
          </cell>
          <cell r="IH2168">
            <v>-4369.8984375</v>
          </cell>
          <cell r="II2168">
            <v>-4369.8984375</v>
          </cell>
          <cell r="IJ2168">
            <v>-4369.8984375</v>
          </cell>
          <cell r="IK2168">
            <v>-4369.8984375</v>
          </cell>
          <cell r="IL2168">
            <v>-4369.8984375</v>
          </cell>
          <cell r="IM2168">
            <v>-4369.8984375</v>
          </cell>
          <cell r="IN2168">
            <v>-4369.8984375</v>
          </cell>
          <cell r="IO2168">
            <v>-4369.8984375</v>
          </cell>
          <cell r="IP2168">
            <v>-4369.8984375</v>
          </cell>
          <cell r="IQ2168">
            <v>-4369.8984375</v>
          </cell>
          <cell r="IR2168"/>
          <cell r="IS2168"/>
          <cell r="IT2168"/>
        </row>
        <row r="2169">
          <cell r="A2169">
            <v>-4369.8984375</v>
          </cell>
          <cell r="B2169">
            <v>-4369.8984375</v>
          </cell>
          <cell r="C2169">
            <v>-4369.8984375</v>
          </cell>
          <cell r="D2169">
            <v>-4369.8984375</v>
          </cell>
          <cell r="E2169">
            <v>-4369.8984375</v>
          </cell>
          <cell r="F2169">
            <v>-4369.8984375</v>
          </cell>
          <cell r="H2169">
            <v>-4369.8984375</v>
          </cell>
          <cell r="I2169">
            <v>-4369.8984375</v>
          </cell>
          <cell r="J2169">
            <v>-4369.8984375</v>
          </cell>
          <cell r="K2169">
            <v>-4369.8984375</v>
          </cell>
          <cell r="L2169">
            <v>-4369.8984375</v>
          </cell>
          <cell r="M2169">
            <v>-4369.8984375</v>
          </cell>
          <cell r="N2169">
            <v>-4369.8984375</v>
          </cell>
          <cell r="O2169">
            <v>-4369.8984375</v>
          </cell>
          <cell r="P2169">
            <v>-4369.8984375</v>
          </cell>
          <cell r="Q2169">
            <v>-4369.8984375</v>
          </cell>
          <cell r="R2169">
            <v>-4369.8984375</v>
          </cell>
          <cell r="S2169">
            <v>-4369.8984375</v>
          </cell>
          <cell r="T2169">
            <v>-4369.8984375</v>
          </cell>
          <cell r="U2169">
            <v>-4369.8984375</v>
          </cell>
          <cell r="V2169">
            <v>-4369.8984375</v>
          </cell>
          <cell r="W2169">
            <v>-4369.8984375</v>
          </cell>
          <cell r="X2169">
            <v>-4369.8984375</v>
          </cell>
          <cell r="Y2169">
            <v>-4369.8984375</v>
          </cell>
          <cell r="Z2169">
            <v>-4369.8984375</v>
          </cell>
          <cell r="AA2169">
            <v>-4369.8984375</v>
          </cell>
          <cell r="AB2169">
            <v>-4369.8984375</v>
          </cell>
          <cell r="AC2169">
            <v>-4369.8984375</v>
          </cell>
          <cell r="AD2169">
            <v>-4369.8984375</v>
          </cell>
          <cell r="AE2169">
            <v>-4369.8984375</v>
          </cell>
          <cell r="AF2169">
            <v>-4369.8984375</v>
          </cell>
          <cell r="AG2169">
            <v>-4369.8984375</v>
          </cell>
          <cell r="AH2169">
            <v>-4369.8984375</v>
          </cell>
          <cell r="AI2169">
            <v>-4369.8984375</v>
          </cell>
          <cell r="AJ2169">
            <v>-4369.8984375</v>
          </cell>
          <cell r="AK2169">
            <v>0</v>
          </cell>
          <cell r="AL2169">
            <v>-4369.8984375</v>
          </cell>
          <cell r="AM2169">
            <v>-4369.8984375</v>
          </cell>
          <cell r="AN2169">
            <v>-4369.8984375</v>
          </cell>
          <cell r="AO2169">
            <v>-4369.8984375</v>
          </cell>
          <cell r="AP2169">
            <v>-4369.8984375</v>
          </cell>
          <cell r="AQ2169">
            <v>-4369.8984375</v>
          </cell>
          <cell r="AR2169">
            <v>-4369.8984375</v>
          </cell>
          <cell r="AS2169">
            <v>-4369.8984375</v>
          </cell>
          <cell r="AT2169">
            <v>-4369.8984375</v>
          </cell>
          <cell r="AU2169">
            <v>-4369.8984375</v>
          </cell>
          <cell r="AV2169">
            <v>-4369.8984375</v>
          </cell>
          <cell r="AW2169">
            <v>-4369.8984375</v>
          </cell>
          <cell r="AX2169">
            <v>-4369.8984375</v>
          </cell>
          <cell r="AY2169">
            <v>-4369.8984375</v>
          </cell>
          <cell r="AZ2169">
            <v>-4369.8984375</v>
          </cell>
          <cell r="BA2169">
            <v>-4369.8984375</v>
          </cell>
          <cell r="BB2169">
            <v>-4369.8984375</v>
          </cell>
          <cell r="BC2169">
            <v>-4369.8984375</v>
          </cell>
          <cell r="BD2169">
            <v>-4369.8984375</v>
          </cell>
          <cell r="BE2169">
            <v>-4369.8984375</v>
          </cell>
          <cell r="BF2169">
            <v>-4369.8984375</v>
          </cell>
          <cell r="BG2169">
            <v>-4369.8984375</v>
          </cell>
          <cell r="BH2169">
            <v>-4369.8984375</v>
          </cell>
          <cell r="BI2169">
            <v>-4369.8984375</v>
          </cell>
          <cell r="BJ2169">
            <v>-4369.8984375</v>
          </cell>
          <cell r="BK2169">
            <v>-4369.8984375</v>
          </cell>
          <cell r="BL2169">
            <v>-4369.8984375</v>
          </cell>
          <cell r="BM2169">
            <v>-4369.8984375</v>
          </cell>
          <cell r="BN2169">
            <v>-4369.8984375</v>
          </cell>
          <cell r="BO2169">
            <v>-4369.8984375</v>
          </cell>
          <cell r="BP2169">
            <v>-4369.8984375</v>
          </cell>
          <cell r="BQ2169">
            <v>-4369.8984375</v>
          </cell>
          <cell r="BR2169">
            <v>-4369.8984375</v>
          </cell>
          <cell r="BS2169">
            <v>-4369.8984375</v>
          </cell>
          <cell r="BT2169">
            <v>-4369.8984375</v>
          </cell>
          <cell r="BU2169">
            <v>-4369.8984375</v>
          </cell>
          <cell r="BV2169">
            <v>-4369.8984375</v>
          </cell>
          <cell r="BW2169">
            <v>-4369.8984375</v>
          </cell>
          <cell r="BX2169">
            <v>-4369.8984375</v>
          </cell>
          <cell r="BY2169">
            <v>-4369.8984375</v>
          </cell>
          <cell r="BZ2169">
            <v>-4369.8984375</v>
          </cell>
          <cell r="CA2169">
            <v>-4369.8984375</v>
          </cell>
          <cell r="CB2169">
            <v>-4369.8984375</v>
          </cell>
          <cell r="CC2169">
            <v>-4369.8984375</v>
          </cell>
          <cell r="CD2169">
            <v>-4369.8984375</v>
          </cell>
          <cell r="CE2169">
            <v>-4369.8984375</v>
          </cell>
          <cell r="CF2169">
            <v>-4369.8984375</v>
          </cell>
          <cell r="CG2169">
            <v>-4369.8984375</v>
          </cell>
          <cell r="CH2169">
            <v>-4369.8984375</v>
          </cell>
          <cell r="CI2169">
            <v>-4369.8984375</v>
          </cell>
          <cell r="CJ2169">
            <v>-4369.8984375</v>
          </cell>
          <cell r="CK2169">
            <v>-4369.8984375</v>
          </cell>
          <cell r="CL2169">
            <v>-4369.8984375</v>
          </cell>
          <cell r="CM2169">
            <v>-4369.8984375</v>
          </cell>
          <cell r="CN2169">
            <v>-4369.8984375</v>
          </cell>
          <cell r="CO2169">
            <v>-4369.8984375</v>
          </cell>
          <cell r="CP2169">
            <v>-4369.8984375</v>
          </cell>
          <cell r="CQ2169">
            <v>-4369.8984375</v>
          </cell>
          <cell r="CR2169">
            <v>-4369.8984375</v>
          </cell>
          <cell r="CS2169">
            <v>-4369.8984375</v>
          </cell>
          <cell r="CT2169">
            <v>-4369.8984375</v>
          </cell>
          <cell r="CU2169">
            <v>-4369.8984375</v>
          </cell>
          <cell r="CV2169">
            <v>-4369.8984375</v>
          </cell>
          <cell r="CW2169">
            <v>-4369.8984375</v>
          </cell>
          <cell r="CX2169">
            <v>-4369.8984375</v>
          </cell>
          <cell r="CY2169">
            <v>-4369.8984375</v>
          </cell>
          <cell r="CZ2169">
            <v>-4369.8984375</v>
          </cell>
          <cell r="DA2169">
            <v>-4369.8984375</v>
          </cell>
          <cell r="DB2169">
            <v>-4369.8984375</v>
          </cell>
          <cell r="DC2169">
            <v>-4369.8984375</v>
          </cell>
          <cell r="DD2169">
            <v>-4369.8984375</v>
          </cell>
          <cell r="DE2169">
            <v>-4369.8984375</v>
          </cell>
          <cell r="DF2169">
            <v>-4369.8984375</v>
          </cell>
          <cell r="DG2169">
            <v>-4369.8984375</v>
          </cell>
          <cell r="DH2169">
            <v>-4369.8984375</v>
          </cell>
          <cell r="DI2169">
            <v>-4369.8984375</v>
          </cell>
          <cell r="DJ2169">
            <v>-4369.8984375</v>
          </cell>
          <cell r="DK2169">
            <v>-4369.8984375</v>
          </cell>
          <cell r="DL2169">
            <v>-4369.8984375</v>
          </cell>
          <cell r="DM2169">
            <v>-4369.8984375</v>
          </cell>
          <cell r="DN2169">
            <v>-4369.8984375</v>
          </cell>
          <cell r="DO2169">
            <v>-4369.8984375</v>
          </cell>
          <cell r="DP2169">
            <v>-4369.8984375</v>
          </cell>
          <cell r="DQ2169">
            <v>-4369.8984375</v>
          </cell>
          <cell r="DR2169">
            <v>-4369.8984375</v>
          </cell>
          <cell r="DS2169">
            <v>-4369.8984375</v>
          </cell>
          <cell r="DT2169">
            <v>-4369.8984375</v>
          </cell>
          <cell r="DU2169">
            <v>-4369.8984375</v>
          </cell>
          <cell r="DV2169">
            <v>-4369.8984375</v>
          </cell>
          <cell r="DW2169">
            <v>-4369.8984375</v>
          </cell>
          <cell r="DX2169">
            <v>-4369.8984375</v>
          </cell>
          <cell r="DY2169">
            <v>-4369.8984375</v>
          </cell>
          <cell r="DZ2169">
            <v>-4369.8984375</v>
          </cell>
          <cell r="EA2169">
            <v>-4369.8984375</v>
          </cell>
          <cell r="EB2169">
            <v>-4369.8984375</v>
          </cell>
          <cell r="EC2169">
            <v>-4369.8984375</v>
          </cell>
          <cell r="ED2169">
            <v>-4369.8984375</v>
          </cell>
          <cell r="EE2169">
            <v>-4369.8984375</v>
          </cell>
          <cell r="EF2169">
            <v>-4369.8984375</v>
          </cell>
          <cell r="EG2169">
            <v>-4369.8984375</v>
          </cell>
          <cell r="EH2169">
            <v>-4369.8984375</v>
          </cell>
          <cell r="EI2169">
            <v>-4369.8984375</v>
          </cell>
          <cell r="EJ2169">
            <v>-4369.8984375</v>
          </cell>
          <cell r="EK2169">
            <v>-4369.8984375</v>
          </cell>
          <cell r="EL2169">
            <v>-4369.8984375</v>
          </cell>
          <cell r="EM2169">
            <v>-4369.8984375</v>
          </cell>
          <cell r="EN2169">
            <v>-4369.8984375</v>
          </cell>
          <cell r="EO2169">
            <v>-4369.8984375</v>
          </cell>
          <cell r="EP2169">
            <v>-4369.8984375</v>
          </cell>
          <cell r="EQ2169">
            <v>-4369.8984375</v>
          </cell>
          <cell r="ER2169">
            <v>-4369.8984375</v>
          </cell>
          <cell r="ES2169">
            <v>-4369.8984375</v>
          </cell>
          <cell r="ET2169">
            <v>-4369.8984375</v>
          </cell>
          <cell r="EU2169">
            <v>-4369.8984375</v>
          </cell>
          <cell r="EV2169">
            <v>-4369.8984375</v>
          </cell>
          <cell r="EW2169">
            <v>-4369.8984375</v>
          </cell>
          <cell r="EX2169">
            <v>-4369.8984375</v>
          </cell>
          <cell r="EY2169">
            <v>-4369.8984375</v>
          </cell>
          <cell r="EZ2169">
            <v>-4369.8984375</v>
          </cell>
          <cell r="FA2169">
            <v>-4369.8984375</v>
          </cell>
          <cell r="FB2169">
            <v>-4369.8984375</v>
          </cell>
          <cell r="FC2169">
            <v>-4369.8984375</v>
          </cell>
          <cell r="FD2169">
            <v>-4369.8984375</v>
          </cell>
          <cell r="FE2169">
            <v>-4369.8984375</v>
          </cell>
          <cell r="FF2169">
            <v>-4369.8984375</v>
          </cell>
          <cell r="FG2169">
            <v>-4369.8984375</v>
          </cell>
          <cell r="FH2169">
            <v>-4369.8984375</v>
          </cell>
          <cell r="FI2169">
            <v>-4369.8984375</v>
          </cell>
          <cell r="FJ2169">
            <v>-4369.8984375</v>
          </cell>
          <cell r="FK2169">
            <v>-4369.8984375</v>
          </cell>
          <cell r="FL2169">
            <v>-4369.8984375</v>
          </cell>
          <cell r="FM2169">
            <v>-4369.8984375</v>
          </cell>
          <cell r="FN2169">
            <v>-4369.8984375</v>
          </cell>
          <cell r="FO2169">
            <v>-4369.8984375</v>
          </cell>
          <cell r="FP2169">
            <v>-4369.8984375</v>
          </cell>
          <cell r="FQ2169">
            <v>-4369.8984375</v>
          </cell>
          <cell r="FR2169">
            <v>-4369.8984375</v>
          </cell>
          <cell r="FS2169">
            <v>-4369.8984375</v>
          </cell>
          <cell r="FT2169">
            <v>-4369.8984375</v>
          </cell>
          <cell r="FU2169">
            <v>-4369.8984375</v>
          </cell>
          <cell r="FV2169">
            <v>-4369.8984375</v>
          </cell>
          <cell r="FW2169">
            <v>-4369.8984375</v>
          </cell>
          <cell r="FX2169">
            <v>-4369.8984375</v>
          </cell>
          <cell r="FY2169">
            <v>-4369.8984375</v>
          </cell>
          <cell r="FZ2169">
            <v>-4369.8984375</v>
          </cell>
          <cell r="GA2169">
            <v>-4369.8984375</v>
          </cell>
          <cell r="GB2169">
            <v>-4369.8984375</v>
          </cell>
          <cell r="GC2169">
            <v>-4369.8984375</v>
          </cell>
          <cell r="GD2169">
            <v>-4369.8984375</v>
          </cell>
          <cell r="GE2169">
            <v>-4369.8984375</v>
          </cell>
          <cell r="GF2169">
            <v>-4369.8984375</v>
          </cell>
          <cell r="GG2169">
            <v>-4369.8984375</v>
          </cell>
          <cell r="GH2169">
            <v>-4369.8984375</v>
          </cell>
          <cell r="GI2169">
            <v>-4369.8984375</v>
          </cell>
          <cell r="GJ2169">
            <v>-4369.8984375</v>
          </cell>
          <cell r="GK2169">
            <v>-4369.8984375</v>
          </cell>
          <cell r="GL2169">
            <v>-4369.8984375</v>
          </cell>
          <cell r="GM2169">
            <v>-4369.8984375</v>
          </cell>
          <cell r="GN2169">
            <v>-4369.8984375</v>
          </cell>
          <cell r="GO2169">
            <v>-4369.8984375</v>
          </cell>
          <cell r="GP2169">
            <v>-4369.8984375</v>
          </cell>
          <cell r="GQ2169">
            <v>-4369.8984375</v>
          </cell>
          <cell r="GR2169">
            <v>-4369.8984375</v>
          </cell>
          <cell r="GS2169">
            <v>-4369.8984375</v>
          </cell>
          <cell r="GT2169">
            <v>-4369.8984375</v>
          </cell>
          <cell r="GU2169">
            <v>-4369.8984375</v>
          </cell>
          <cell r="GV2169">
            <v>-4369.8984375</v>
          </cell>
          <cell r="GW2169">
            <v>-4369.8984375</v>
          </cell>
          <cell r="GX2169">
            <v>-4369.8984375</v>
          </cell>
          <cell r="GY2169">
            <v>-4369.8984375</v>
          </cell>
          <cell r="GZ2169">
            <v>-4369.8984375</v>
          </cell>
          <cell r="HA2169">
            <v>-4369.8984375</v>
          </cell>
          <cell r="HB2169">
            <v>-4369.8984375</v>
          </cell>
          <cell r="HC2169">
            <v>-4369.8984375</v>
          </cell>
          <cell r="HD2169">
            <v>-4369.8984375</v>
          </cell>
          <cell r="HE2169">
            <v>-4369.8984375</v>
          </cell>
          <cell r="HF2169">
            <v>-4369.8984375</v>
          </cell>
          <cell r="HG2169">
            <v>-4369.8984375</v>
          </cell>
          <cell r="HH2169"/>
          <cell r="HI2169"/>
          <cell r="HJ2169">
            <v>0</v>
          </cell>
          <cell r="HK2169">
            <v>0</v>
          </cell>
          <cell r="HL2169">
            <v>0</v>
          </cell>
          <cell r="HM2169">
            <v>0</v>
          </cell>
          <cell r="HN2169">
            <v>0</v>
          </cell>
          <cell r="HO2169">
            <v>0</v>
          </cell>
          <cell r="HP2169">
            <v>0</v>
          </cell>
          <cell r="HQ2169">
            <v>0</v>
          </cell>
          <cell r="HR2169">
            <v>0</v>
          </cell>
          <cell r="HS2169">
            <v>-4369.8984375</v>
          </cell>
          <cell r="HT2169">
            <v>-4369.8984375</v>
          </cell>
          <cell r="HW2169"/>
          <cell r="ID2169">
            <v>0</v>
          </cell>
          <cell r="IE2169">
            <v>0</v>
          </cell>
          <cell r="IF2169">
            <v>-4369.8984375</v>
          </cell>
          <cell r="IG2169">
            <v>-4369.8984375</v>
          </cell>
          <cell r="IH2169">
            <v>-4369.8984375</v>
          </cell>
          <cell r="II2169">
            <v>-4369.8984375</v>
          </cell>
          <cell r="IJ2169">
            <v>-4369.8984375</v>
          </cell>
          <cell r="IK2169">
            <v>-4369.8984375</v>
          </cell>
          <cell r="IL2169">
            <v>-4369.8984375</v>
          </cell>
          <cell r="IM2169">
            <v>-4369.8984375</v>
          </cell>
          <cell r="IN2169">
            <v>-4369.8984375</v>
          </cell>
          <cell r="IO2169">
            <v>-4369.8984375</v>
          </cell>
          <cell r="IP2169">
            <v>-4369.8984375</v>
          </cell>
          <cell r="IQ2169">
            <v>-4369.8984375</v>
          </cell>
          <cell r="IR2169"/>
          <cell r="IS2169"/>
          <cell r="IT2169"/>
        </row>
        <row r="2170">
          <cell r="A2170">
            <v>-4369.8984375</v>
          </cell>
          <cell r="B2170">
            <v>-4369.8984375</v>
          </cell>
          <cell r="C2170">
            <v>-4369.8984375</v>
          </cell>
          <cell r="D2170">
            <v>-4369.8984375</v>
          </cell>
          <cell r="E2170">
            <v>-4369.8984375</v>
          </cell>
          <cell r="F2170">
            <v>-4369.8984375</v>
          </cell>
          <cell r="H2170">
            <v>-4369.8984375</v>
          </cell>
          <cell r="I2170">
            <v>-4369.8984375</v>
          </cell>
          <cell r="J2170">
            <v>-4369.8984375</v>
          </cell>
          <cell r="K2170">
            <v>-4369.8984375</v>
          </cell>
          <cell r="L2170">
            <v>-4369.8984375</v>
          </cell>
          <cell r="M2170">
            <v>-4369.8984375</v>
          </cell>
          <cell r="N2170">
            <v>-4369.8984375</v>
          </cell>
          <cell r="O2170">
            <v>-4369.8984375</v>
          </cell>
          <cell r="P2170">
            <v>-4369.8984375</v>
          </cell>
          <cell r="Q2170">
            <v>-4369.8984375</v>
          </cell>
          <cell r="R2170">
            <v>-4369.8984375</v>
          </cell>
          <cell r="S2170">
            <v>-4369.8984375</v>
          </cell>
          <cell r="T2170">
            <v>-4369.8984375</v>
          </cell>
          <cell r="U2170">
            <v>-4369.8984375</v>
          </cell>
          <cell r="V2170">
            <v>-4369.8984375</v>
          </cell>
          <cell r="W2170">
            <v>-4369.8984375</v>
          </cell>
          <cell r="X2170">
            <v>-4369.8984375</v>
          </cell>
          <cell r="Y2170">
            <v>-4369.8984375</v>
          </cell>
          <cell r="Z2170">
            <v>-4369.8984375</v>
          </cell>
          <cell r="AA2170">
            <v>-4369.8984375</v>
          </cell>
          <cell r="AB2170">
            <v>-4369.8984375</v>
          </cell>
          <cell r="AC2170">
            <v>-4369.8984375</v>
          </cell>
          <cell r="AD2170">
            <v>-4369.8984375</v>
          </cell>
          <cell r="AE2170">
            <v>-4369.8984375</v>
          </cell>
          <cell r="AF2170">
            <v>-4369.8984375</v>
          </cell>
          <cell r="AG2170">
            <v>-4369.8984375</v>
          </cell>
          <cell r="AH2170">
            <v>-4369.8984375</v>
          </cell>
          <cell r="AI2170">
            <v>-4369.8984375</v>
          </cell>
          <cell r="AJ2170">
            <v>-4369.8984375</v>
          </cell>
          <cell r="AK2170">
            <v>0</v>
          </cell>
          <cell r="AL2170">
            <v>-4369.8984375</v>
          </cell>
          <cell r="AM2170">
            <v>-4369.8984375</v>
          </cell>
          <cell r="AN2170">
            <v>-4369.8984375</v>
          </cell>
          <cell r="AO2170">
            <v>-4369.8984375</v>
          </cell>
          <cell r="AP2170">
            <v>-4369.8984375</v>
          </cell>
          <cell r="AQ2170">
            <v>-4369.8984375</v>
          </cell>
          <cell r="AR2170">
            <v>-4369.8984375</v>
          </cell>
          <cell r="AS2170">
            <v>-4369.8984375</v>
          </cell>
          <cell r="AT2170">
            <v>-4369.8984375</v>
          </cell>
          <cell r="AU2170">
            <v>-4369.8984375</v>
          </cell>
          <cell r="AV2170">
            <v>-4369.8984375</v>
          </cell>
          <cell r="AW2170">
            <v>-4369.8984375</v>
          </cell>
          <cell r="AX2170">
            <v>-4369.8984375</v>
          </cell>
          <cell r="AY2170">
            <v>-4369.8984375</v>
          </cell>
          <cell r="AZ2170">
            <v>-4369.8984375</v>
          </cell>
          <cell r="BA2170">
            <v>-4369.8984375</v>
          </cell>
          <cell r="BB2170">
            <v>-4369.8984375</v>
          </cell>
          <cell r="BC2170">
            <v>-4369.8984375</v>
          </cell>
          <cell r="BD2170">
            <v>-4369.8984375</v>
          </cell>
          <cell r="BE2170">
            <v>-4369.8984375</v>
          </cell>
          <cell r="BF2170">
            <v>-4369.8984375</v>
          </cell>
          <cell r="BG2170">
            <v>-4369.8984375</v>
          </cell>
          <cell r="BH2170">
            <v>-4369.8984375</v>
          </cell>
          <cell r="BI2170">
            <v>-4369.8984375</v>
          </cell>
          <cell r="BJ2170">
            <v>-4369.8984375</v>
          </cell>
          <cell r="BK2170">
            <v>-4369.8984375</v>
          </cell>
          <cell r="BL2170">
            <v>-4369.8984375</v>
          </cell>
          <cell r="BM2170">
            <v>-4369.8984375</v>
          </cell>
          <cell r="BN2170">
            <v>-4369.8984375</v>
          </cell>
          <cell r="BO2170">
            <v>-4369.8984375</v>
          </cell>
          <cell r="BP2170">
            <v>-4369.8984375</v>
          </cell>
          <cell r="BQ2170">
            <v>-4369.8984375</v>
          </cell>
          <cell r="BR2170">
            <v>-4369.8984375</v>
          </cell>
          <cell r="BS2170">
            <v>-4369.8984375</v>
          </cell>
          <cell r="BT2170">
            <v>-4369.8984375</v>
          </cell>
          <cell r="BU2170">
            <v>-4369.8984375</v>
          </cell>
          <cell r="BV2170">
            <v>-4369.8984375</v>
          </cell>
          <cell r="BW2170">
            <v>-4369.8984375</v>
          </cell>
          <cell r="BX2170">
            <v>-4369.8984375</v>
          </cell>
          <cell r="BY2170">
            <v>-4369.8984375</v>
          </cell>
          <cell r="BZ2170">
            <v>-4369.8984375</v>
          </cell>
          <cell r="CA2170">
            <v>-4369.8984375</v>
          </cell>
          <cell r="CB2170">
            <v>-4369.8984375</v>
          </cell>
          <cell r="CC2170">
            <v>-4369.8984375</v>
          </cell>
          <cell r="CD2170">
            <v>-4369.8984375</v>
          </cell>
          <cell r="CE2170">
            <v>-4369.8984375</v>
          </cell>
          <cell r="CF2170">
            <v>-4369.8984375</v>
          </cell>
          <cell r="CG2170">
            <v>-4369.8984375</v>
          </cell>
          <cell r="CH2170">
            <v>-4369.8984375</v>
          </cell>
          <cell r="CI2170">
            <v>-4369.8984375</v>
          </cell>
          <cell r="CJ2170">
            <v>-4369.8984375</v>
          </cell>
          <cell r="CK2170">
            <v>-4369.8984375</v>
          </cell>
          <cell r="CL2170">
            <v>-4369.8984375</v>
          </cell>
          <cell r="CM2170">
            <v>-4369.8984375</v>
          </cell>
          <cell r="CN2170">
            <v>-4369.8984375</v>
          </cell>
          <cell r="CO2170">
            <v>-4369.8984375</v>
          </cell>
          <cell r="CP2170">
            <v>-4369.8984375</v>
          </cell>
          <cell r="CQ2170">
            <v>-4369.8984375</v>
          </cell>
          <cell r="CR2170">
            <v>-4369.8984375</v>
          </cell>
          <cell r="CS2170">
            <v>-4369.8984375</v>
          </cell>
          <cell r="CT2170">
            <v>-4369.8984375</v>
          </cell>
          <cell r="CU2170">
            <v>-4369.8984375</v>
          </cell>
          <cell r="CV2170">
            <v>-4369.8984375</v>
          </cell>
          <cell r="CW2170">
            <v>-4369.8984375</v>
          </cell>
          <cell r="CX2170">
            <v>-4369.8984375</v>
          </cell>
          <cell r="CY2170">
            <v>-4369.8984375</v>
          </cell>
          <cell r="CZ2170">
            <v>-4369.8984375</v>
          </cell>
          <cell r="DA2170">
            <v>-4369.8984375</v>
          </cell>
          <cell r="DB2170">
            <v>-4369.8984375</v>
          </cell>
          <cell r="DC2170">
            <v>-4369.8984375</v>
          </cell>
          <cell r="DD2170">
            <v>-4369.8984375</v>
          </cell>
          <cell r="DE2170">
            <v>-4369.8984375</v>
          </cell>
          <cell r="DF2170">
            <v>-4369.8984375</v>
          </cell>
          <cell r="DG2170">
            <v>-4369.8984375</v>
          </cell>
          <cell r="DH2170">
            <v>-4369.8984375</v>
          </cell>
          <cell r="DI2170">
            <v>-4369.8984375</v>
          </cell>
          <cell r="DJ2170">
            <v>-4369.8984375</v>
          </cell>
          <cell r="DK2170">
            <v>-4369.8984375</v>
          </cell>
          <cell r="DL2170">
            <v>-4369.8984375</v>
          </cell>
          <cell r="DM2170">
            <v>-4369.8984375</v>
          </cell>
          <cell r="DN2170">
            <v>-4369.8984375</v>
          </cell>
          <cell r="DO2170">
            <v>-4369.8984375</v>
          </cell>
          <cell r="DP2170">
            <v>-4369.8984375</v>
          </cell>
          <cell r="DQ2170">
            <v>-4369.8984375</v>
          </cell>
          <cell r="DR2170">
            <v>-4369.8984375</v>
          </cell>
          <cell r="DS2170">
            <v>-4369.8984375</v>
          </cell>
          <cell r="DT2170">
            <v>-4369.8984375</v>
          </cell>
          <cell r="DU2170">
            <v>-4369.8984375</v>
          </cell>
          <cell r="DV2170">
            <v>-4369.8984375</v>
          </cell>
          <cell r="DW2170">
            <v>-4369.8984375</v>
          </cell>
          <cell r="DX2170">
            <v>-4369.8984375</v>
          </cell>
          <cell r="DY2170">
            <v>-4369.8984375</v>
          </cell>
          <cell r="DZ2170">
            <v>-4369.8984375</v>
          </cell>
          <cell r="EA2170">
            <v>-4369.8984375</v>
          </cell>
          <cell r="EB2170">
            <v>-4369.8984375</v>
          </cell>
          <cell r="EC2170">
            <v>-4369.8984375</v>
          </cell>
          <cell r="ED2170">
            <v>-4369.8984375</v>
          </cell>
          <cell r="EE2170">
            <v>-4369.8984375</v>
          </cell>
          <cell r="EF2170">
            <v>-4369.8984375</v>
          </cell>
          <cell r="EG2170">
            <v>-4369.8984375</v>
          </cell>
          <cell r="EH2170">
            <v>-4369.8984375</v>
          </cell>
          <cell r="EI2170">
            <v>-4369.8984375</v>
          </cell>
          <cell r="EJ2170">
            <v>-4369.8984375</v>
          </cell>
          <cell r="EK2170">
            <v>-4369.8984375</v>
          </cell>
          <cell r="EL2170">
            <v>-4369.8984375</v>
          </cell>
          <cell r="EM2170">
            <v>-4369.8984375</v>
          </cell>
          <cell r="EN2170">
            <v>-4369.8984375</v>
          </cell>
          <cell r="EO2170">
            <v>-4369.8984375</v>
          </cell>
          <cell r="EP2170">
            <v>-4369.8984375</v>
          </cell>
          <cell r="EQ2170">
            <v>-4369.8984375</v>
          </cell>
          <cell r="ER2170">
            <v>-4369.8984375</v>
          </cell>
          <cell r="ES2170">
            <v>-4369.8984375</v>
          </cell>
          <cell r="ET2170">
            <v>-4369.8984375</v>
          </cell>
          <cell r="EU2170">
            <v>-4369.8984375</v>
          </cell>
          <cell r="EV2170">
            <v>-4369.8984375</v>
          </cell>
          <cell r="EW2170">
            <v>-4369.8984375</v>
          </cell>
          <cell r="EX2170">
            <v>-4369.8984375</v>
          </cell>
          <cell r="EY2170">
            <v>-4369.8984375</v>
          </cell>
          <cell r="EZ2170">
            <v>-4369.8984375</v>
          </cell>
          <cell r="FA2170">
            <v>-4369.8984375</v>
          </cell>
          <cell r="FB2170">
            <v>-4369.8984375</v>
          </cell>
          <cell r="FC2170">
            <v>-4369.8984375</v>
          </cell>
          <cell r="FD2170">
            <v>-4369.8984375</v>
          </cell>
          <cell r="FE2170">
            <v>-4369.8984375</v>
          </cell>
          <cell r="FF2170">
            <v>-4369.8984375</v>
          </cell>
          <cell r="FG2170">
            <v>-4369.8984375</v>
          </cell>
          <cell r="FH2170">
            <v>-4369.8984375</v>
          </cell>
          <cell r="FI2170">
            <v>-4369.8984375</v>
          </cell>
          <cell r="FJ2170">
            <v>-4369.8984375</v>
          </cell>
          <cell r="FK2170">
            <v>-4369.8984375</v>
          </cell>
          <cell r="FL2170">
            <v>-4369.8984375</v>
          </cell>
          <cell r="FM2170">
            <v>-4369.8984375</v>
          </cell>
          <cell r="FN2170">
            <v>-4369.8984375</v>
          </cell>
          <cell r="FO2170">
            <v>-4369.8984375</v>
          </cell>
          <cell r="FP2170">
            <v>-4369.8984375</v>
          </cell>
          <cell r="FQ2170">
            <v>-4369.8984375</v>
          </cell>
          <cell r="FR2170">
            <v>-4369.8984375</v>
          </cell>
          <cell r="FS2170">
            <v>-4369.8984375</v>
          </cell>
          <cell r="FT2170">
            <v>-4369.8984375</v>
          </cell>
          <cell r="FU2170">
            <v>-4369.8984375</v>
          </cell>
          <cell r="FV2170">
            <v>-4369.8984375</v>
          </cell>
          <cell r="FW2170">
            <v>-4369.8984375</v>
          </cell>
          <cell r="FX2170">
            <v>-4369.8984375</v>
          </cell>
          <cell r="FY2170">
            <v>-4369.8984375</v>
          </cell>
          <cell r="FZ2170">
            <v>-4369.8984375</v>
          </cell>
          <cell r="GA2170">
            <v>-4369.8984375</v>
          </cell>
          <cell r="GB2170">
            <v>-4369.8984375</v>
          </cell>
          <cell r="GC2170">
            <v>-4369.8984375</v>
          </cell>
          <cell r="GD2170">
            <v>-4369.8984375</v>
          </cell>
          <cell r="GE2170">
            <v>-4369.8984375</v>
          </cell>
          <cell r="GF2170">
            <v>-4369.8984375</v>
          </cell>
          <cell r="GG2170">
            <v>-4369.8984375</v>
          </cell>
          <cell r="GH2170">
            <v>-4369.8984375</v>
          </cell>
          <cell r="GI2170">
            <v>-4369.8984375</v>
          </cell>
          <cell r="GJ2170">
            <v>-4369.8984375</v>
          </cell>
          <cell r="GK2170">
            <v>-4369.8984375</v>
          </cell>
          <cell r="GL2170">
            <v>-4369.8984375</v>
          </cell>
          <cell r="GM2170">
            <v>-4369.8984375</v>
          </cell>
          <cell r="GN2170">
            <v>-4369.8984375</v>
          </cell>
          <cell r="GO2170">
            <v>-4369.8984375</v>
          </cell>
          <cell r="GP2170">
            <v>-4369.8984375</v>
          </cell>
          <cell r="GQ2170">
            <v>-4369.8984375</v>
          </cell>
          <cell r="GR2170">
            <v>-4369.8984375</v>
          </cell>
          <cell r="GS2170">
            <v>-4369.8984375</v>
          </cell>
          <cell r="GT2170">
            <v>-4369.8984375</v>
          </cell>
          <cell r="GU2170">
            <v>-4369.8984375</v>
          </cell>
          <cell r="GV2170">
            <v>-4369.8984375</v>
          </cell>
          <cell r="GW2170">
            <v>-4369.8984375</v>
          </cell>
          <cell r="GX2170">
            <v>-4369.8984375</v>
          </cell>
          <cell r="GY2170">
            <v>-4369.8984375</v>
          </cell>
          <cell r="GZ2170">
            <v>-4369.8984375</v>
          </cell>
          <cell r="HA2170">
            <v>-4369.8984375</v>
          </cell>
          <cell r="HB2170">
            <v>-4369.8984375</v>
          </cell>
          <cell r="HC2170">
            <v>-4369.8984375</v>
          </cell>
          <cell r="HD2170">
            <v>-4369.8984375</v>
          </cell>
          <cell r="HE2170">
            <v>-4369.8984375</v>
          </cell>
          <cell r="HF2170">
            <v>-4369.8984375</v>
          </cell>
          <cell r="HG2170">
            <v>-4369.8984375</v>
          </cell>
          <cell r="HH2170"/>
          <cell r="HI2170"/>
          <cell r="HJ2170">
            <v>0</v>
          </cell>
          <cell r="HK2170">
            <v>0</v>
          </cell>
          <cell r="HL2170">
            <v>0</v>
          </cell>
          <cell r="HM2170">
            <v>0</v>
          </cell>
          <cell r="HN2170">
            <v>0</v>
          </cell>
          <cell r="HO2170">
            <v>0</v>
          </cell>
          <cell r="HP2170">
            <v>0</v>
          </cell>
          <cell r="HQ2170">
            <v>0</v>
          </cell>
          <cell r="HR2170">
            <v>0</v>
          </cell>
          <cell r="HS2170">
            <v>-4369.8984375</v>
          </cell>
          <cell r="HT2170">
            <v>-4369.8984375</v>
          </cell>
          <cell r="HW2170"/>
          <cell r="ID2170">
            <v>0</v>
          </cell>
          <cell r="IE2170">
            <v>0</v>
          </cell>
          <cell r="IF2170">
            <v>-4369.8984375</v>
          </cell>
          <cell r="IG2170">
            <v>-4369.8984375</v>
          </cell>
          <cell r="IH2170">
            <v>-4369.8984375</v>
          </cell>
          <cell r="II2170">
            <v>-4369.8984375</v>
          </cell>
          <cell r="IJ2170">
            <v>-4369.8984375</v>
          </cell>
          <cell r="IK2170">
            <v>-4369.8984375</v>
          </cell>
          <cell r="IL2170">
            <v>-4369.8984375</v>
          </cell>
          <cell r="IM2170">
            <v>-4369.8984375</v>
          </cell>
          <cell r="IN2170">
            <v>-4369.8984375</v>
          </cell>
          <cell r="IO2170">
            <v>-4369.8984375</v>
          </cell>
          <cell r="IP2170">
            <v>-4369.8984375</v>
          </cell>
          <cell r="IQ2170">
            <v>-4369.8984375</v>
          </cell>
          <cell r="IR2170"/>
          <cell r="IS2170"/>
          <cell r="IT2170"/>
        </row>
        <row r="2171">
          <cell r="A2171">
            <v>-4369.8984375</v>
          </cell>
          <cell r="B2171">
            <v>-4369.8984375</v>
          </cell>
          <cell r="C2171">
            <v>-4369.8984375</v>
          </cell>
          <cell r="D2171">
            <v>-4369.8984375</v>
          </cell>
          <cell r="E2171">
            <v>-4369.8984375</v>
          </cell>
          <cell r="F2171">
            <v>-4369.8984375</v>
          </cell>
          <cell r="H2171">
            <v>-4369.8984375</v>
          </cell>
          <cell r="I2171">
            <v>-4369.8984375</v>
          </cell>
          <cell r="J2171">
            <v>-4369.8984375</v>
          </cell>
          <cell r="K2171">
            <v>-4369.8984375</v>
          </cell>
          <cell r="L2171">
            <v>-4369.8984375</v>
          </cell>
          <cell r="M2171">
            <v>-4369.8984375</v>
          </cell>
          <cell r="N2171">
            <v>-4369.8984375</v>
          </cell>
          <cell r="O2171">
            <v>-4369.8984375</v>
          </cell>
          <cell r="P2171">
            <v>-4369.8984375</v>
          </cell>
          <cell r="Q2171">
            <v>-4369.8984375</v>
          </cell>
          <cell r="R2171">
            <v>-4369.8984375</v>
          </cell>
          <cell r="S2171">
            <v>-4369.8984375</v>
          </cell>
          <cell r="T2171">
            <v>-4369.8984375</v>
          </cell>
          <cell r="U2171">
            <v>-4369.8984375</v>
          </cell>
          <cell r="V2171">
            <v>-4369.8984375</v>
          </cell>
          <cell r="W2171">
            <v>-4369.8984375</v>
          </cell>
          <cell r="X2171">
            <v>-4369.8984375</v>
          </cell>
          <cell r="Y2171">
            <v>-4369.8984375</v>
          </cell>
          <cell r="Z2171">
            <v>-4369.8984375</v>
          </cell>
          <cell r="AA2171">
            <v>-4369.8984375</v>
          </cell>
          <cell r="AB2171">
            <v>-4369.8984375</v>
          </cell>
          <cell r="AC2171">
            <v>-4369.8984375</v>
          </cell>
          <cell r="AD2171">
            <v>-4369.8984375</v>
          </cell>
          <cell r="AE2171">
            <v>-4369.8984375</v>
          </cell>
          <cell r="AF2171">
            <v>-4369.8984375</v>
          </cell>
          <cell r="AG2171">
            <v>-4369.8984375</v>
          </cell>
          <cell r="AH2171">
            <v>-4369.8984375</v>
          </cell>
          <cell r="AI2171">
            <v>-4369.8984375</v>
          </cell>
          <cell r="AJ2171">
            <v>-4369.8984375</v>
          </cell>
          <cell r="AK2171">
            <v>0</v>
          </cell>
          <cell r="AL2171">
            <v>-4369.8984375</v>
          </cell>
          <cell r="AM2171">
            <v>-4369.8984375</v>
          </cell>
          <cell r="AN2171">
            <v>-4369.8984375</v>
          </cell>
          <cell r="AO2171">
            <v>-4369.8984375</v>
          </cell>
          <cell r="AP2171">
            <v>-4369.8984375</v>
          </cell>
          <cell r="AQ2171">
            <v>-4369.8984375</v>
          </cell>
          <cell r="AR2171">
            <v>-4369.8984375</v>
          </cell>
          <cell r="AS2171">
            <v>-4369.8984375</v>
          </cell>
          <cell r="AT2171">
            <v>-4369.8984375</v>
          </cell>
          <cell r="AU2171">
            <v>-4369.8984375</v>
          </cell>
          <cell r="AV2171">
            <v>-4369.8984375</v>
          </cell>
          <cell r="AW2171">
            <v>-4369.8984375</v>
          </cell>
          <cell r="AX2171">
            <v>-4369.8984375</v>
          </cell>
          <cell r="AY2171">
            <v>-4369.8984375</v>
          </cell>
          <cell r="AZ2171">
            <v>-4369.8984375</v>
          </cell>
          <cell r="BA2171">
            <v>-4369.8984375</v>
          </cell>
          <cell r="BB2171">
            <v>-4369.8984375</v>
          </cell>
          <cell r="BC2171">
            <v>-4369.8984375</v>
          </cell>
          <cell r="BD2171">
            <v>-4369.8984375</v>
          </cell>
          <cell r="BE2171">
            <v>-4369.8984375</v>
          </cell>
          <cell r="BF2171">
            <v>-4369.8984375</v>
          </cell>
          <cell r="BG2171">
            <v>-4369.8984375</v>
          </cell>
          <cell r="BH2171">
            <v>-4369.8984375</v>
          </cell>
          <cell r="BI2171">
            <v>-4369.8984375</v>
          </cell>
          <cell r="BJ2171">
            <v>-4369.8984375</v>
          </cell>
          <cell r="BK2171">
            <v>-4369.8984375</v>
          </cell>
          <cell r="BL2171">
            <v>-4369.8984375</v>
          </cell>
          <cell r="BM2171">
            <v>-4369.8984375</v>
          </cell>
          <cell r="BN2171">
            <v>-4369.8984375</v>
          </cell>
          <cell r="BO2171">
            <v>-4369.8984375</v>
          </cell>
          <cell r="BP2171">
            <v>-4369.8984375</v>
          </cell>
          <cell r="BQ2171">
            <v>-4369.8984375</v>
          </cell>
          <cell r="BR2171">
            <v>-4369.8984375</v>
          </cell>
          <cell r="BS2171">
            <v>-4369.8984375</v>
          </cell>
          <cell r="BT2171">
            <v>-4369.8984375</v>
          </cell>
          <cell r="BU2171">
            <v>-4369.8984375</v>
          </cell>
          <cell r="BV2171">
            <v>-4369.8984375</v>
          </cell>
          <cell r="BW2171">
            <v>-4369.8984375</v>
          </cell>
          <cell r="BX2171">
            <v>-4369.8984375</v>
          </cell>
          <cell r="BY2171">
            <v>-4369.8984375</v>
          </cell>
          <cell r="BZ2171">
            <v>-4369.8984375</v>
          </cell>
          <cell r="CA2171">
            <v>-4369.8984375</v>
          </cell>
          <cell r="CB2171">
            <v>-4369.8984375</v>
          </cell>
          <cell r="CC2171">
            <v>-4369.8984375</v>
          </cell>
          <cell r="CD2171">
            <v>-4369.8984375</v>
          </cell>
          <cell r="CE2171">
            <v>-4369.8984375</v>
          </cell>
          <cell r="CF2171">
            <v>-4369.8984375</v>
          </cell>
          <cell r="CG2171">
            <v>-4369.8984375</v>
          </cell>
          <cell r="CH2171">
            <v>-4369.8984375</v>
          </cell>
          <cell r="CI2171">
            <v>-4369.8984375</v>
          </cell>
          <cell r="CJ2171">
            <v>-4369.8984375</v>
          </cell>
          <cell r="CK2171">
            <v>-4369.8984375</v>
          </cell>
          <cell r="CL2171">
            <v>-4369.8984375</v>
          </cell>
          <cell r="CM2171">
            <v>-4369.8984375</v>
          </cell>
          <cell r="CN2171">
            <v>-4369.8984375</v>
          </cell>
          <cell r="CO2171">
            <v>-4369.8984375</v>
          </cell>
          <cell r="CP2171">
            <v>-4369.8984375</v>
          </cell>
          <cell r="CQ2171">
            <v>-4369.8984375</v>
          </cell>
          <cell r="CR2171">
            <v>-4369.8984375</v>
          </cell>
          <cell r="CS2171">
            <v>-4369.8984375</v>
          </cell>
          <cell r="CT2171">
            <v>-4369.8984375</v>
          </cell>
          <cell r="CU2171">
            <v>-4369.8984375</v>
          </cell>
          <cell r="CV2171">
            <v>-4369.8984375</v>
          </cell>
          <cell r="CW2171">
            <v>-4369.8984375</v>
          </cell>
          <cell r="CX2171">
            <v>-4369.8984375</v>
          </cell>
          <cell r="CY2171">
            <v>-4369.8984375</v>
          </cell>
          <cell r="CZ2171">
            <v>-4369.8984375</v>
          </cell>
          <cell r="DA2171">
            <v>-4369.8984375</v>
          </cell>
          <cell r="DB2171">
            <v>-4369.8984375</v>
          </cell>
          <cell r="DC2171">
            <v>-4369.8984375</v>
          </cell>
          <cell r="DD2171">
            <v>-4369.8984375</v>
          </cell>
          <cell r="DE2171">
            <v>-4369.8984375</v>
          </cell>
          <cell r="DF2171">
            <v>-4369.8984375</v>
          </cell>
          <cell r="DG2171">
            <v>-4369.8984375</v>
          </cell>
          <cell r="DH2171">
            <v>-4369.8984375</v>
          </cell>
          <cell r="DI2171">
            <v>-4369.8984375</v>
          </cell>
          <cell r="DJ2171">
            <v>-4369.8984375</v>
          </cell>
          <cell r="DK2171">
            <v>-4369.8984375</v>
          </cell>
          <cell r="DL2171">
            <v>-4369.8984375</v>
          </cell>
          <cell r="DM2171">
            <v>-4369.8984375</v>
          </cell>
          <cell r="DN2171">
            <v>-4369.8984375</v>
          </cell>
          <cell r="DO2171">
            <v>-4369.8984375</v>
          </cell>
          <cell r="DP2171">
            <v>-4369.8984375</v>
          </cell>
          <cell r="DQ2171">
            <v>-4369.8984375</v>
          </cell>
          <cell r="DR2171">
            <v>-4369.8984375</v>
          </cell>
          <cell r="DS2171">
            <v>-4369.8984375</v>
          </cell>
          <cell r="DT2171">
            <v>-4369.8984375</v>
          </cell>
          <cell r="DU2171">
            <v>-4369.8984375</v>
          </cell>
          <cell r="DV2171">
            <v>-4369.8984375</v>
          </cell>
          <cell r="DW2171">
            <v>-4369.8984375</v>
          </cell>
          <cell r="DX2171">
            <v>-4369.8984375</v>
          </cell>
          <cell r="DY2171">
            <v>-4369.8984375</v>
          </cell>
          <cell r="DZ2171">
            <v>-4369.8984375</v>
          </cell>
          <cell r="EA2171">
            <v>-4369.8984375</v>
          </cell>
          <cell r="EB2171">
            <v>-4369.8984375</v>
          </cell>
          <cell r="EC2171">
            <v>-4369.8984375</v>
          </cell>
          <cell r="ED2171">
            <v>-4369.8984375</v>
          </cell>
          <cell r="EE2171">
            <v>-4369.8984375</v>
          </cell>
          <cell r="EF2171">
            <v>-4369.8984375</v>
          </cell>
          <cell r="EG2171">
            <v>-4369.8984375</v>
          </cell>
          <cell r="EH2171">
            <v>-4369.8984375</v>
          </cell>
          <cell r="EI2171">
            <v>-4369.8984375</v>
          </cell>
          <cell r="EJ2171">
            <v>-4369.8984375</v>
          </cell>
          <cell r="EK2171">
            <v>-4369.8984375</v>
          </cell>
          <cell r="EL2171">
            <v>-4369.8984375</v>
          </cell>
          <cell r="EM2171">
            <v>-4369.8984375</v>
          </cell>
          <cell r="EN2171">
            <v>-4369.8984375</v>
          </cell>
          <cell r="EO2171">
            <v>-4369.8984375</v>
          </cell>
          <cell r="EP2171">
            <v>-4369.8984375</v>
          </cell>
          <cell r="EQ2171">
            <v>-4369.8984375</v>
          </cell>
          <cell r="ER2171">
            <v>-4369.8984375</v>
          </cell>
          <cell r="ES2171">
            <v>-4369.8984375</v>
          </cell>
          <cell r="ET2171">
            <v>-4369.8984375</v>
          </cell>
          <cell r="EU2171">
            <v>-4369.8984375</v>
          </cell>
          <cell r="EV2171">
            <v>-4369.8984375</v>
          </cell>
          <cell r="EW2171">
            <v>-4369.8984375</v>
          </cell>
          <cell r="EX2171">
            <v>-4369.8984375</v>
          </cell>
          <cell r="EY2171">
            <v>-4369.8984375</v>
          </cell>
          <cell r="EZ2171">
            <v>-4369.8984375</v>
          </cell>
          <cell r="FA2171">
            <v>-4369.8984375</v>
          </cell>
          <cell r="FB2171">
            <v>-4369.8984375</v>
          </cell>
          <cell r="FC2171">
            <v>-4369.8984375</v>
          </cell>
          <cell r="FD2171">
            <v>-4369.8984375</v>
          </cell>
          <cell r="FE2171">
            <v>-4369.8984375</v>
          </cell>
          <cell r="FF2171">
            <v>-4369.8984375</v>
          </cell>
          <cell r="FG2171">
            <v>-4369.8984375</v>
          </cell>
          <cell r="FH2171">
            <v>-4369.8984375</v>
          </cell>
          <cell r="FI2171">
            <v>-4369.8984375</v>
          </cell>
          <cell r="FJ2171">
            <v>-4369.8984375</v>
          </cell>
          <cell r="FK2171">
            <v>-4369.8984375</v>
          </cell>
          <cell r="FL2171">
            <v>-4369.8984375</v>
          </cell>
          <cell r="FM2171">
            <v>-4369.8984375</v>
          </cell>
          <cell r="FN2171">
            <v>-4369.8984375</v>
          </cell>
          <cell r="FO2171">
            <v>-4369.8984375</v>
          </cell>
          <cell r="FP2171">
            <v>-4369.8984375</v>
          </cell>
          <cell r="FQ2171">
            <v>-4369.8984375</v>
          </cell>
          <cell r="FR2171">
            <v>-4369.8984375</v>
          </cell>
          <cell r="FS2171">
            <v>-4369.8984375</v>
          </cell>
          <cell r="FT2171">
            <v>-4369.8984375</v>
          </cell>
          <cell r="FU2171">
            <v>-4369.8984375</v>
          </cell>
          <cell r="FV2171">
            <v>-4369.8984375</v>
          </cell>
          <cell r="FW2171">
            <v>-4369.8984375</v>
          </cell>
          <cell r="FX2171">
            <v>-4369.8984375</v>
          </cell>
          <cell r="FY2171">
            <v>-4369.8984375</v>
          </cell>
          <cell r="FZ2171">
            <v>-4369.8984375</v>
          </cell>
          <cell r="GA2171">
            <v>-4369.8984375</v>
          </cell>
          <cell r="GB2171">
            <v>-4369.8984375</v>
          </cell>
          <cell r="GC2171">
            <v>-4369.8984375</v>
          </cell>
          <cell r="GD2171">
            <v>-4369.8984375</v>
          </cell>
          <cell r="GE2171">
            <v>-4369.8984375</v>
          </cell>
          <cell r="GF2171">
            <v>-4369.8984375</v>
          </cell>
          <cell r="GG2171">
            <v>-4369.8984375</v>
          </cell>
          <cell r="GH2171">
            <v>-4369.8984375</v>
          </cell>
          <cell r="GI2171">
            <v>-4369.8984375</v>
          </cell>
          <cell r="GJ2171">
            <v>-4369.8984375</v>
          </cell>
          <cell r="GK2171">
            <v>-4369.8984375</v>
          </cell>
          <cell r="GL2171">
            <v>-4369.8984375</v>
          </cell>
          <cell r="GM2171">
            <v>-4369.8984375</v>
          </cell>
          <cell r="GN2171">
            <v>-4369.8984375</v>
          </cell>
          <cell r="GO2171">
            <v>-4369.8984375</v>
          </cell>
          <cell r="GP2171">
            <v>-4369.8984375</v>
          </cell>
          <cell r="GQ2171">
            <v>-4369.8984375</v>
          </cell>
          <cell r="GR2171">
            <v>-4369.8984375</v>
          </cell>
          <cell r="GS2171">
            <v>-4369.8984375</v>
          </cell>
          <cell r="GT2171">
            <v>-4369.8984375</v>
          </cell>
          <cell r="GU2171">
            <v>-4369.8984375</v>
          </cell>
          <cell r="GV2171">
            <v>-4369.8984375</v>
          </cell>
          <cell r="GW2171">
            <v>-4369.8984375</v>
          </cell>
          <cell r="GX2171">
            <v>-4369.8984375</v>
          </cell>
          <cell r="GY2171">
            <v>-4369.8984375</v>
          </cell>
          <cell r="GZ2171">
            <v>-4369.8984375</v>
          </cell>
          <cell r="HA2171">
            <v>-4369.8984375</v>
          </cell>
          <cell r="HB2171">
            <v>-4369.8984375</v>
          </cell>
          <cell r="HC2171">
            <v>-4369.8984375</v>
          </cell>
          <cell r="HD2171">
            <v>-4369.8984375</v>
          </cell>
          <cell r="HE2171">
            <v>-4369.8984375</v>
          </cell>
          <cell r="HF2171">
            <v>-4369.8984375</v>
          </cell>
          <cell r="HG2171">
            <v>-4369.8984375</v>
          </cell>
          <cell r="HH2171"/>
          <cell r="HI2171"/>
          <cell r="HJ2171">
            <v>0</v>
          </cell>
          <cell r="HK2171">
            <v>0</v>
          </cell>
          <cell r="HL2171">
            <v>0</v>
          </cell>
          <cell r="HM2171">
            <v>0</v>
          </cell>
          <cell r="HN2171">
            <v>0</v>
          </cell>
          <cell r="HO2171">
            <v>0</v>
          </cell>
          <cell r="HP2171">
            <v>0</v>
          </cell>
          <cell r="HQ2171">
            <v>0</v>
          </cell>
          <cell r="HR2171">
            <v>0</v>
          </cell>
          <cell r="HS2171">
            <v>-4369.8984375</v>
          </cell>
          <cell r="HT2171">
            <v>-4369.8984375</v>
          </cell>
          <cell r="HW2171"/>
          <cell r="ID2171">
            <v>0</v>
          </cell>
          <cell r="IE2171">
            <v>0</v>
          </cell>
          <cell r="IF2171">
            <v>-4369.8984375</v>
          </cell>
          <cell r="IG2171">
            <v>-4369.8984375</v>
          </cell>
          <cell r="IH2171">
            <v>-4369.8984375</v>
          </cell>
          <cell r="II2171">
            <v>-4369.8984375</v>
          </cell>
          <cell r="IJ2171">
            <v>-4369.8984375</v>
          </cell>
          <cell r="IK2171">
            <v>-4369.8984375</v>
          </cell>
          <cell r="IL2171">
            <v>-4369.8984375</v>
          </cell>
          <cell r="IM2171">
            <v>-4369.8984375</v>
          </cell>
          <cell r="IN2171">
            <v>-4369.8984375</v>
          </cell>
          <cell r="IO2171">
            <v>-4369.8984375</v>
          </cell>
          <cell r="IP2171">
            <v>-4369.8984375</v>
          </cell>
          <cell r="IQ2171">
            <v>-4369.8984375</v>
          </cell>
          <cell r="IR2171"/>
          <cell r="IS2171"/>
          <cell r="IT2171"/>
        </row>
        <row r="2172">
          <cell r="A2172">
            <v>-4369.8984375</v>
          </cell>
          <cell r="B2172">
            <v>-4369.8984375</v>
          </cell>
          <cell r="C2172">
            <v>-4369.8984375</v>
          </cell>
          <cell r="D2172">
            <v>-4369.8984375</v>
          </cell>
          <cell r="E2172">
            <v>-4369.8984375</v>
          </cell>
          <cell r="F2172">
            <v>-4369.8984375</v>
          </cell>
          <cell r="H2172">
            <v>-4369.8984375</v>
          </cell>
          <cell r="I2172">
            <v>-4369.8984375</v>
          </cell>
          <cell r="J2172">
            <v>-4369.8984375</v>
          </cell>
          <cell r="K2172">
            <v>-4369.8984375</v>
          </cell>
          <cell r="L2172">
            <v>-4369.8984375</v>
          </cell>
          <cell r="M2172">
            <v>-4369.8984375</v>
          </cell>
          <cell r="N2172">
            <v>-4369.8984375</v>
          </cell>
          <cell r="O2172">
            <v>-4369.8984375</v>
          </cell>
          <cell r="P2172">
            <v>-4369.8984375</v>
          </cell>
          <cell r="Q2172">
            <v>-4369.8984375</v>
          </cell>
          <cell r="R2172">
            <v>-4369.8984375</v>
          </cell>
          <cell r="S2172">
            <v>-4369.8984375</v>
          </cell>
          <cell r="T2172">
            <v>-4369.8984375</v>
          </cell>
          <cell r="U2172">
            <v>-4369.8984375</v>
          </cell>
          <cell r="V2172">
            <v>-4369.8984375</v>
          </cell>
          <cell r="W2172">
            <v>-4369.8984375</v>
          </cell>
          <cell r="X2172">
            <v>-4369.8984375</v>
          </cell>
          <cell r="Y2172">
            <v>-4369.8984375</v>
          </cell>
          <cell r="Z2172">
            <v>-4369.8984375</v>
          </cell>
          <cell r="AA2172">
            <v>-4369.8984375</v>
          </cell>
          <cell r="AB2172">
            <v>-4369.8984375</v>
          </cell>
          <cell r="AC2172">
            <v>-4369.8984375</v>
          </cell>
          <cell r="AD2172">
            <v>-4369.8984375</v>
          </cell>
          <cell r="AE2172">
            <v>-4369.8984375</v>
          </cell>
          <cell r="AF2172">
            <v>-4369.8984375</v>
          </cell>
          <cell r="AG2172">
            <v>-4369.8984375</v>
          </cell>
          <cell r="AH2172">
            <v>-4369.8984375</v>
          </cell>
          <cell r="AI2172">
            <v>-4369.8984375</v>
          </cell>
          <cell r="AJ2172">
            <v>-4369.8984375</v>
          </cell>
          <cell r="AK2172">
            <v>0</v>
          </cell>
          <cell r="AL2172">
            <v>-4369.8984375</v>
          </cell>
          <cell r="AM2172">
            <v>-4369.8984375</v>
          </cell>
          <cell r="AN2172">
            <v>-4369.8984375</v>
          </cell>
          <cell r="AO2172">
            <v>-4369.8984375</v>
          </cell>
          <cell r="AP2172">
            <v>-4369.8984375</v>
          </cell>
          <cell r="AQ2172">
            <v>-4369.8984375</v>
          </cell>
          <cell r="AR2172">
            <v>-4369.8984375</v>
          </cell>
          <cell r="AS2172">
            <v>-4369.8984375</v>
          </cell>
          <cell r="AT2172">
            <v>-4369.8984375</v>
          </cell>
          <cell r="AU2172">
            <v>-4369.8984375</v>
          </cell>
          <cell r="AV2172">
            <v>-4369.8984375</v>
          </cell>
          <cell r="AW2172">
            <v>-4369.8984375</v>
          </cell>
          <cell r="AX2172">
            <v>-4369.8984375</v>
          </cell>
          <cell r="AY2172">
            <v>-4369.8984375</v>
          </cell>
          <cell r="AZ2172">
            <v>-4369.8984375</v>
          </cell>
          <cell r="BA2172">
            <v>-4369.8984375</v>
          </cell>
          <cell r="BB2172">
            <v>-4369.8984375</v>
          </cell>
          <cell r="BC2172">
            <v>-4369.8984375</v>
          </cell>
          <cell r="BD2172">
            <v>-4369.8984375</v>
          </cell>
          <cell r="BE2172">
            <v>-4369.8984375</v>
          </cell>
          <cell r="BF2172">
            <v>-4369.8984375</v>
          </cell>
          <cell r="BG2172">
            <v>-4369.8984375</v>
          </cell>
          <cell r="BH2172">
            <v>-4369.8984375</v>
          </cell>
          <cell r="BI2172">
            <v>-4369.8984375</v>
          </cell>
          <cell r="BJ2172">
            <v>-4369.8984375</v>
          </cell>
          <cell r="BK2172">
            <v>-4369.8984375</v>
          </cell>
          <cell r="BL2172">
            <v>-4369.8984375</v>
          </cell>
          <cell r="BM2172">
            <v>-4369.8984375</v>
          </cell>
          <cell r="BN2172">
            <v>-4369.8984375</v>
          </cell>
          <cell r="BO2172">
            <v>-4369.8984375</v>
          </cell>
          <cell r="BP2172">
            <v>-4369.8984375</v>
          </cell>
          <cell r="BQ2172">
            <v>-4369.8984375</v>
          </cell>
          <cell r="BR2172">
            <v>-4369.8984375</v>
          </cell>
          <cell r="BS2172">
            <v>-4369.8984375</v>
          </cell>
          <cell r="BT2172">
            <v>-4369.8984375</v>
          </cell>
          <cell r="BU2172">
            <v>-4369.8984375</v>
          </cell>
          <cell r="BV2172">
            <v>-4369.8984375</v>
          </cell>
          <cell r="BW2172">
            <v>-4369.8984375</v>
          </cell>
          <cell r="BX2172">
            <v>-4369.8984375</v>
          </cell>
          <cell r="BY2172">
            <v>-4369.8984375</v>
          </cell>
          <cell r="BZ2172">
            <v>-4369.8984375</v>
          </cell>
          <cell r="CA2172">
            <v>-4369.8984375</v>
          </cell>
          <cell r="CB2172">
            <v>-4369.8984375</v>
          </cell>
          <cell r="CC2172">
            <v>-4369.8984375</v>
          </cell>
          <cell r="CD2172">
            <v>-4369.8984375</v>
          </cell>
          <cell r="CE2172">
            <v>-4369.8984375</v>
          </cell>
          <cell r="CF2172">
            <v>-4369.8984375</v>
          </cell>
          <cell r="CG2172">
            <v>-4369.8984375</v>
          </cell>
          <cell r="CH2172">
            <v>-4369.8984375</v>
          </cell>
          <cell r="CI2172">
            <v>-4369.8984375</v>
          </cell>
          <cell r="CJ2172">
            <v>-4369.8984375</v>
          </cell>
          <cell r="CK2172">
            <v>-4369.8984375</v>
          </cell>
          <cell r="CL2172">
            <v>-4369.8984375</v>
          </cell>
          <cell r="CM2172">
            <v>-4369.8984375</v>
          </cell>
          <cell r="CN2172">
            <v>-4369.8984375</v>
          </cell>
          <cell r="CO2172">
            <v>-4369.8984375</v>
          </cell>
          <cell r="CP2172">
            <v>-4369.8984375</v>
          </cell>
          <cell r="CQ2172">
            <v>-4369.8984375</v>
          </cell>
          <cell r="CR2172">
            <v>-4369.8984375</v>
          </cell>
          <cell r="CS2172">
            <v>-4369.8984375</v>
          </cell>
          <cell r="CT2172">
            <v>-4369.8984375</v>
          </cell>
          <cell r="CU2172">
            <v>-4369.8984375</v>
          </cell>
          <cell r="CV2172">
            <v>-4369.8984375</v>
          </cell>
          <cell r="CW2172">
            <v>-4369.8984375</v>
          </cell>
          <cell r="CX2172">
            <v>-4369.8984375</v>
          </cell>
          <cell r="CY2172">
            <v>-4369.8984375</v>
          </cell>
          <cell r="CZ2172">
            <v>-4369.8984375</v>
          </cell>
          <cell r="DA2172">
            <v>-4369.8984375</v>
          </cell>
          <cell r="DB2172">
            <v>-4369.8984375</v>
          </cell>
          <cell r="DC2172">
            <v>-4369.8984375</v>
          </cell>
          <cell r="DD2172">
            <v>-4369.8984375</v>
          </cell>
          <cell r="DE2172">
            <v>-4369.8984375</v>
          </cell>
          <cell r="DF2172">
            <v>-4369.8984375</v>
          </cell>
          <cell r="DG2172">
            <v>-4369.8984375</v>
          </cell>
          <cell r="DH2172">
            <v>-4369.8984375</v>
          </cell>
          <cell r="DI2172">
            <v>-4369.8984375</v>
          </cell>
          <cell r="DJ2172">
            <v>-4369.8984375</v>
          </cell>
          <cell r="DK2172">
            <v>-4369.8984375</v>
          </cell>
          <cell r="DL2172">
            <v>-4369.8984375</v>
          </cell>
          <cell r="DM2172">
            <v>-4369.8984375</v>
          </cell>
          <cell r="DN2172">
            <v>-4369.8984375</v>
          </cell>
          <cell r="DO2172">
            <v>-4369.8984375</v>
          </cell>
          <cell r="DP2172">
            <v>-4369.8984375</v>
          </cell>
          <cell r="DQ2172">
            <v>-4369.8984375</v>
          </cell>
          <cell r="DR2172">
            <v>-4369.8984375</v>
          </cell>
          <cell r="DS2172">
            <v>-4369.8984375</v>
          </cell>
          <cell r="DT2172">
            <v>-4369.8984375</v>
          </cell>
          <cell r="DU2172">
            <v>-4369.8984375</v>
          </cell>
          <cell r="DV2172">
            <v>-4369.8984375</v>
          </cell>
          <cell r="DW2172">
            <v>-4369.8984375</v>
          </cell>
          <cell r="DX2172">
            <v>-4369.8984375</v>
          </cell>
          <cell r="DY2172">
            <v>-4369.8984375</v>
          </cell>
          <cell r="DZ2172">
            <v>-4369.8984375</v>
          </cell>
          <cell r="EA2172">
            <v>-4369.8984375</v>
          </cell>
          <cell r="EB2172">
            <v>-4369.8984375</v>
          </cell>
          <cell r="EC2172">
            <v>-4369.8984375</v>
          </cell>
          <cell r="ED2172">
            <v>-4369.8984375</v>
          </cell>
          <cell r="EE2172">
            <v>-4369.8984375</v>
          </cell>
          <cell r="EF2172">
            <v>-4369.8984375</v>
          </cell>
          <cell r="EG2172">
            <v>-4369.8984375</v>
          </cell>
          <cell r="EH2172">
            <v>-4369.8984375</v>
          </cell>
          <cell r="EI2172">
            <v>-4369.8984375</v>
          </cell>
          <cell r="EJ2172">
            <v>-4369.8984375</v>
          </cell>
          <cell r="EK2172">
            <v>-4369.8984375</v>
          </cell>
          <cell r="EL2172">
            <v>-4369.8984375</v>
          </cell>
          <cell r="EM2172">
            <v>-4369.8984375</v>
          </cell>
          <cell r="EN2172">
            <v>-4369.8984375</v>
          </cell>
          <cell r="EO2172">
            <v>-4369.8984375</v>
          </cell>
          <cell r="EP2172">
            <v>-4369.8984375</v>
          </cell>
          <cell r="EQ2172">
            <v>-4369.8984375</v>
          </cell>
          <cell r="ER2172">
            <v>-4369.8984375</v>
          </cell>
          <cell r="ES2172">
            <v>-4369.8984375</v>
          </cell>
          <cell r="ET2172">
            <v>-4369.8984375</v>
          </cell>
          <cell r="EU2172">
            <v>-4369.8984375</v>
          </cell>
          <cell r="EV2172">
            <v>-4369.8984375</v>
          </cell>
          <cell r="EW2172">
            <v>-4369.8984375</v>
          </cell>
          <cell r="EX2172">
            <v>-4369.8984375</v>
          </cell>
          <cell r="EY2172">
            <v>-4369.8984375</v>
          </cell>
          <cell r="EZ2172">
            <v>-4369.8984375</v>
          </cell>
          <cell r="FA2172">
            <v>-4369.8984375</v>
          </cell>
          <cell r="FB2172">
            <v>-4369.8984375</v>
          </cell>
          <cell r="FC2172">
            <v>-4369.8984375</v>
          </cell>
          <cell r="FD2172">
            <v>-4369.8984375</v>
          </cell>
          <cell r="FE2172">
            <v>-4369.8984375</v>
          </cell>
          <cell r="FF2172">
            <v>-4369.8984375</v>
          </cell>
          <cell r="FG2172">
            <v>-4369.8984375</v>
          </cell>
          <cell r="FH2172">
            <v>-4369.8984375</v>
          </cell>
          <cell r="FI2172">
            <v>-4369.8984375</v>
          </cell>
          <cell r="FJ2172">
            <v>-4369.8984375</v>
          </cell>
          <cell r="FK2172">
            <v>-4369.8984375</v>
          </cell>
          <cell r="FL2172">
            <v>-4369.8984375</v>
          </cell>
          <cell r="FM2172">
            <v>-4369.8984375</v>
          </cell>
          <cell r="FN2172">
            <v>-4369.8984375</v>
          </cell>
          <cell r="FO2172">
            <v>-4369.8984375</v>
          </cell>
          <cell r="FP2172">
            <v>-4369.8984375</v>
          </cell>
          <cell r="FQ2172">
            <v>-4369.8984375</v>
          </cell>
          <cell r="FR2172">
            <v>-4369.8984375</v>
          </cell>
          <cell r="FS2172">
            <v>-4369.8984375</v>
          </cell>
          <cell r="FT2172">
            <v>-4369.8984375</v>
          </cell>
          <cell r="FU2172">
            <v>-4369.8984375</v>
          </cell>
          <cell r="FV2172">
            <v>-4369.8984375</v>
          </cell>
          <cell r="FW2172">
            <v>-4369.8984375</v>
          </cell>
          <cell r="FX2172">
            <v>-4369.8984375</v>
          </cell>
          <cell r="FY2172">
            <v>-4369.8984375</v>
          </cell>
          <cell r="FZ2172">
            <v>-4369.8984375</v>
          </cell>
          <cell r="GA2172">
            <v>-4369.8984375</v>
          </cell>
          <cell r="GB2172">
            <v>-4369.8984375</v>
          </cell>
          <cell r="GC2172">
            <v>-4369.8984375</v>
          </cell>
          <cell r="GD2172">
            <v>-4369.8984375</v>
          </cell>
          <cell r="GE2172">
            <v>-4369.8984375</v>
          </cell>
          <cell r="GF2172">
            <v>-4369.8984375</v>
          </cell>
          <cell r="GG2172">
            <v>-4369.8984375</v>
          </cell>
          <cell r="GH2172">
            <v>-4369.8984375</v>
          </cell>
          <cell r="GI2172">
            <v>-4369.8984375</v>
          </cell>
          <cell r="GJ2172">
            <v>-4369.8984375</v>
          </cell>
          <cell r="GK2172">
            <v>-4369.8984375</v>
          </cell>
          <cell r="GL2172">
            <v>-4369.8984375</v>
          </cell>
          <cell r="GM2172">
            <v>-4369.8984375</v>
          </cell>
          <cell r="GN2172">
            <v>-4369.8984375</v>
          </cell>
          <cell r="GO2172">
            <v>-4369.8984375</v>
          </cell>
          <cell r="GP2172">
            <v>-4369.8984375</v>
          </cell>
          <cell r="GQ2172">
            <v>-4369.8984375</v>
          </cell>
          <cell r="GR2172">
            <v>-4369.8984375</v>
          </cell>
          <cell r="GS2172">
            <v>-4369.8984375</v>
          </cell>
          <cell r="GT2172">
            <v>-4369.8984375</v>
          </cell>
          <cell r="GU2172">
            <v>-4369.8984375</v>
          </cell>
          <cell r="GV2172">
            <v>-4369.8984375</v>
          </cell>
          <cell r="GW2172">
            <v>-4369.8984375</v>
          </cell>
          <cell r="GX2172">
            <v>-4369.8984375</v>
          </cell>
          <cell r="GY2172">
            <v>-4369.8984375</v>
          </cell>
          <cell r="GZ2172">
            <v>-4369.8984375</v>
          </cell>
          <cell r="HA2172">
            <v>-4369.8984375</v>
          </cell>
          <cell r="HB2172">
            <v>-4369.8984375</v>
          </cell>
          <cell r="HC2172">
            <v>-4369.8984375</v>
          </cell>
          <cell r="HD2172">
            <v>-4369.8984375</v>
          </cell>
          <cell r="HE2172">
            <v>-4369.8984375</v>
          </cell>
          <cell r="HF2172">
            <v>-4369.8984375</v>
          </cell>
          <cell r="HG2172">
            <v>-4369.8984375</v>
          </cell>
          <cell r="HH2172"/>
          <cell r="HI2172"/>
          <cell r="HJ2172">
            <v>0</v>
          </cell>
          <cell r="HK2172">
            <v>0</v>
          </cell>
          <cell r="HL2172">
            <v>0</v>
          </cell>
          <cell r="HM2172">
            <v>0</v>
          </cell>
          <cell r="HN2172">
            <v>0</v>
          </cell>
          <cell r="HO2172">
            <v>0</v>
          </cell>
          <cell r="HP2172">
            <v>0</v>
          </cell>
          <cell r="HQ2172">
            <v>0</v>
          </cell>
          <cell r="HR2172">
            <v>0</v>
          </cell>
          <cell r="HS2172">
            <v>-4369.8984375</v>
          </cell>
          <cell r="HT2172">
            <v>-4369.8984375</v>
          </cell>
          <cell r="HW2172"/>
          <cell r="ID2172">
            <v>0</v>
          </cell>
          <cell r="IE2172">
            <v>0</v>
          </cell>
          <cell r="IF2172">
            <v>-4369.8984375</v>
          </cell>
          <cell r="IG2172">
            <v>-4369.8984375</v>
          </cell>
          <cell r="IH2172">
            <v>-4369.8984375</v>
          </cell>
          <cell r="II2172">
            <v>-4369.8984375</v>
          </cell>
          <cell r="IJ2172">
            <v>-4369.8984375</v>
          </cell>
          <cell r="IK2172">
            <v>-4369.8984375</v>
          </cell>
          <cell r="IL2172">
            <v>-4369.8984375</v>
          </cell>
          <cell r="IM2172">
            <v>-4369.8984375</v>
          </cell>
          <cell r="IN2172">
            <v>-4369.8984375</v>
          </cell>
          <cell r="IO2172">
            <v>-4369.8984375</v>
          </cell>
          <cell r="IP2172">
            <v>-4369.8984375</v>
          </cell>
          <cell r="IQ2172">
            <v>-4369.8984375</v>
          </cell>
          <cell r="IR2172"/>
          <cell r="IS2172"/>
          <cell r="IT2172"/>
        </row>
        <row r="2173">
          <cell r="A2173">
            <v>-4369.8984375</v>
          </cell>
          <cell r="B2173">
            <v>-4369.8984375</v>
          </cell>
          <cell r="C2173">
            <v>-4369.8984375</v>
          </cell>
          <cell r="D2173">
            <v>-4369.8984375</v>
          </cell>
          <cell r="E2173">
            <v>-4369.8984375</v>
          </cell>
          <cell r="F2173">
            <v>-4369.8984375</v>
          </cell>
          <cell r="H2173">
            <v>-4369.8984375</v>
          </cell>
          <cell r="I2173">
            <v>-4369.8984375</v>
          </cell>
          <cell r="J2173">
            <v>-4369.8984375</v>
          </cell>
          <cell r="K2173">
            <v>-4369.8984375</v>
          </cell>
          <cell r="L2173">
            <v>-4369.8984375</v>
          </cell>
          <cell r="M2173">
            <v>-4369.8984375</v>
          </cell>
          <cell r="N2173">
            <v>-4369.8984375</v>
          </cell>
          <cell r="O2173">
            <v>-4369.8984375</v>
          </cell>
          <cell r="P2173">
            <v>-4369.8984375</v>
          </cell>
          <cell r="Q2173">
            <v>-4369.8984375</v>
          </cell>
          <cell r="R2173">
            <v>-4369.8984375</v>
          </cell>
          <cell r="S2173">
            <v>-4369.8984375</v>
          </cell>
          <cell r="T2173">
            <v>-4369.8984375</v>
          </cell>
          <cell r="U2173">
            <v>-4369.8984375</v>
          </cell>
          <cell r="V2173">
            <v>-4369.8984375</v>
          </cell>
          <cell r="W2173">
            <v>-4369.8984375</v>
          </cell>
          <cell r="X2173">
            <v>-4369.8984375</v>
          </cell>
          <cell r="Y2173">
            <v>-4369.8984375</v>
          </cell>
          <cell r="Z2173">
            <v>-4369.8984375</v>
          </cell>
          <cell r="AA2173">
            <v>-4369.8984375</v>
          </cell>
          <cell r="AB2173">
            <v>-4369.8984375</v>
          </cell>
          <cell r="AC2173">
            <v>-4369.8984375</v>
          </cell>
          <cell r="AD2173">
            <v>-4369.8984375</v>
          </cell>
          <cell r="AE2173">
            <v>-4369.8984375</v>
          </cell>
          <cell r="AF2173">
            <v>-4369.8984375</v>
          </cell>
          <cell r="AG2173">
            <v>-4369.8984375</v>
          </cell>
          <cell r="AH2173">
            <v>-4369.8984375</v>
          </cell>
          <cell r="AI2173">
            <v>-4369.8984375</v>
          </cell>
          <cell r="AJ2173">
            <v>-4369.8984375</v>
          </cell>
          <cell r="AK2173">
            <v>0</v>
          </cell>
          <cell r="AL2173">
            <v>-4369.8984375</v>
          </cell>
          <cell r="AM2173">
            <v>-4369.8984375</v>
          </cell>
          <cell r="AN2173">
            <v>-4369.8984375</v>
          </cell>
          <cell r="AO2173">
            <v>-4369.8984375</v>
          </cell>
          <cell r="AP2173">
            <v>-4369.8984375</v>
          </cell>
          <cell r="AQ2173">
            <v>-4369.8984375</v>
          </cell>
          <cell r="AR2173">
            <v>-4369.8984375</v>
          </cell>
          <cell r="AS2173">
            <v>-4369.8984375</v>
          </cell>
          <cell r="AT2173">
            <v>-4369.8984375</v>
          </cell>
          <cell r="AU2173">
            <v>-4369.8984375</v>
          </cell>
          <cell r="AV2173">
            <v>-4369.8984375</v>
          </cell>
          <cell r="AW2173">
            <v>-4369.8984375</v>
          </cell>
          <cell r="AX2173">
            <v>-4369.8984375</v>
          </cell>
          <cell r="AY2173">
            <v>-4369.8984375</v>
          </cell>
          <cell r="AZ2173">
            <v>-4369.8984375</v>
          </cell>
          <cell r="BA2173">
            <v>-4369.8984375</v>
          </cell>
          <cell r="BB2173">
            <v>-4369.8984375</v>
          </cell>
          <cell r="BC2173">
            <v>-4369.8984375</v>
          </cell>
          <cell r="BD2173">
            <v>-4369.8984375</v>
          </cell>
          <cell r="BE2173">
            <v>-4369.8984375</v>
          </cell>
          <cell r="BF2173">
            <v>-4369.8984375</v>
          </cell>
          <cell r="BG2173">
            <v>-4369.8984375</v>
          </cell>
          <cell r="BH2173">
            <v>-4369.8984375</v>
          </cell>
          <cell r="BI2173">
            <v>-4369.8984375</v>
          </cell>
          <cell r="BJ2173">
            <v>-4369.8984375</v>
          </cell>
          <cell r="BK2173">
            <v>-4369.8984375</v>
          </cell>
          <cell r="BL2173">
            <v>-4369.8984375</v>
          </cell>
          <cell r="BM2173">
            <v>-4369.8984375</v>
          </cell>
          <cell r="BN2173">
            <v>-4369.8984375</v>
          </cell>
          <cell r="BO2173">
            <v>-4369.8984375</v>
          </cell>
          <cell r="BP2173">
            <v>-4369.8984375</v>
          </cell>
          <cell r="BQ2173">
            <v>-4369.8984375</v>
          </cell>
          <cell r="BR2173">
            <v>-4369.8984375</v>
          </cell>
          <cell r="BS2173">
            <v>-4369.8984375</v>
          </cell>
          <cell r="BT2173">
            <v>-4369.8984375</v>
          </cell>
          <cell r="BU2173">
            <v>-4369.8984375</v>
          </cell>
          <cell r="BV2173">
            <v>-4369.8984375</v>
          </cell>
          <cell r="BW2173">
            <v>-4369.8984375</v>
          </cell>
          <cell r="BX2173">
            <v>-4369.8984375</v>
          </cell>
          <cell r="BY2173">
            <v>-4369.8984375</v>
          </cell>
          <cell r="BZ2173">
            <v>-4369.8984375</v>
          </cell>
          <cell r="CA2173">
            <v>-4369.8984375</v>
          </cell>
          <cell r="CB2173">
            <v>-4369.8984375</v>
          </cell>
          <cell r="CC2173">
            <v>-4369.8984375</v>
          </cell>
          <cell r="CD2173">
            <v>-4369.8984375</v>
          </cell>
          <cell r="CE2173">
            <v>-4369.8984375</v>
          </cell>
          <cell r="CF2173">
            <v>-4369.8984375</v>
          </cell>
          <cell r="CG2173">
            <v>-4369.8984375</v>
          </cell>
          <cell r="CH2173">
            <v>-4369.8984375</v>
          </cell>
          <cell r="CI2173">
            <v>-4369.8984375</v>
          </cell>
          <cell r="CJ2173">
            <v>-4369.8984375</v>
          </cell>
          <cell r="CK2173">
            <v>-4369.8984375</v>
          </cell>
          <cell r="CL2173">
            <v>-4369.8984375</v>
          </cell>
          <cell r="CM2173">
            <v>-4369.8984375</v>
          </cell>
          <cell r="CN2173">
            <v>-4369.8984375</v>
          </cell>
          <cell r="CO2173">
            <v>-4369.8984375</v>
          </cell>
          <cell r="CP2173">
            <v>-4369.8984375</v>
          </cell>
          <cell r="CQ2173">
            <v>-4369.8984375</v>
          </cell>
          <cell r="CR2173">
            <v>-4369.8984375</v>
          </cell>
          <cell r="CS2173">
            <v>-4369.8984375</v>
          </cell>
          <cell r="CT2173">
            <v>-4369.8984375</v>
          </cell>
          <cell r="CU2173">
            <v>-4369.8984375</v>
          </cell>
          <cell r="CV2173">
            <v>-4369.8984375</v>
          </cell>
          <cell r="CW2173">
            <v>-4369.8984375</v>
          </cell>
          <cell r="CX2173">
            <v>-4369.8984375</v>
          </cell>
          <cell r="CY2173">
            <v>-4369.8984375</v>
          </cell>
          <cell r="CZ2173">
            <v>-4369.8984375</v>
          </cell>
          <cell r="DA2173">
            <v>-4369.8984375</v>
          </cell>
          <cell r="DB2173">
            <v>-4369.8984375</v>
          </cell>
          <cell r="DC2173">
            <v>-4369.8984375</v>
          </cell>
          <cell r="DD2173">
            <v>-4369.8984375</v>
          </cell>
          <cell r="DE2173">
            <v>-4369.8984375</v>
          </cell>
          <cell r="DF2173">
            <v>-4369.8984375</v>
          </cell>
          <cell r="DG2173">
            <v>-4369.8984375</v>
          </cell>
          <cell r="DH2173">
            <v>-4369.8984375</v>
          </cell>
          <cell r="DI2173">
            <v>-4369.8984375</v>
          </cell>
          <cell r="DJ2173">
            <v>-4369.8984375</v>
          </cell>
          <cell r="DK2173">
            <v>-4369.8984375</v>
          </cell>
          <cell r="DL2173">
            <v>-4369.8984375</v>
          </cell>
          <cell r="DM2173">
            <v>-4369.8984375</v>
          </cell>
          <cell r="DN2173">
            <v>-4369.8984375</v>
          </cell>
          <cell r="DO2173">
            <v>-4369.8984375</v>
          </cell>
          <cell r="DP2173">
            <v>-4369.8984375</v>
          </cell>
          <cell r="DQ2173">
            <v>-4369.8984375</v>
          </cell>
          <cell r="DR2173">
            <v>-4369.8984375</v>
          </cell>
          <cell r="DS2173">
            <v>-4369.8984375</v>
          </cell>
          <cell r="DT2173">
            <v>-4369.8984375</v>
          </cell>
          <cell r="DU2173">
            <v>-4369.8984375</v>
          </cell>
          <cell r="DV2173">
            <v>-4369.8984375</v>
          </cell>
          <cell r="DW2173">
            <v>-4369.8984375</v>
          </cell>
          <cell r="DX2173">
            <v>-4369.8984375</v>
          </cell>
          <cell r="DY2173">
            <v>-4369.8984375</v>
          </cell>
          <cell r="DZ2173">
            <v>-4369.8984375</v>
          </cell>
          <cell r="EA2173">
            <v>-4369.8984375</v>
          </cell>
          <cell r="EB2173">
            <v>-4369.8984375</v>
          </cell>
          <cell r="EC2173">
            <v>-4369.8984375</v>
          </cell>
          <cell r="ED2173">
            <v>-4369.8984375</v>
          </cell>
          <cell r="EE2173">
            <v>-4369.8984375</v>
          </cell>
          <cell r="EF2173">
            <v>-4369.8984375</v>
          </cell>
          <cell r="EG2173">
            <v>-4369.8984375</v>
          </cell>
          <cell r="EH2173">
            <v>-4369.8984375</v>
          </cell>
          <cell r="EI2173">
            <v>-4369.8984375</v>
          </cell>
          <cell r="EJ2173">
            <v>-4369.8984375</v>
          </cell>
          <cell r="EK2173">
            <v>-4369.8984375</v>
          </cell>
          <cell r="EL2173">
            <v>-4369.8984375</v>
          </cell>
          <cell r="EM2173">
            <v>-4369.8984375</v>
          </cell>
          <cell r="EN2173">
            <v>-4369.8984375</v>
          </cell>
          <cell r="EO2173">
            <v>-4369.8984375</v>
          </cell>
          <cell r="EP2173">
            <v>-4369.8984375</v>
          </cell>
          <cell r="EQ2173">
            <v>-4369.8984375</v>
          </cell>
          <cell r="ER2173">
            <v>-4369.8984375</v>
          </cell>
          <cell r="ES2173">
            <v>-4369.8984375</v>
          </cell>
          <cell r="ET2173">
            <v>-4369.8984375</v>
          </cell>
          <cell r="EU2173">
            <v>-4369.8984375</v>
          </cell>
          <cell r="EV2173">
            <v>-4369.8984375</v>
          </cell>
          <cell r="EW2173">
            <v>-4369.8984375</v>
          </cell>
          <cell r="EX2173">
            <v>-4369.8984375</v>
          </cell>
          <cell r="EY2173">
            <v>-4369.8984375</v>
          </cell>
          <cell r="EZ2173">
            <v>-4369.8984375</v>
          </cell>
          <cell r="FA2173">
            <v>-4369.8984375</v>
          </cell>
          <cell r="FB2173">
            <v>-4369.8984375</v>
          </cell>
          <cell r="FC2173">
            <v>-4369.8984375</v>
          </cell>
          <cell r="FD2173">
            <v>-4369.8984375</v>
          </cell>
          <cell r="FE2173">
            <v>-4369.8984375</v>
          </cell>
          <cell r="FF2173">
            <v>-4369.8984375</v>
          </cell>
          <cell r="FG2173">
            <v>-4369.8984375</v>
          </cell>
          <cell r="FH2173">
            <v>-4369.8984375</v>
          </cell>
          <cell r="FI2173">
            <v>-4369.8984375</v>
          </cell>
          <cell r="FJ2173">
            <v>-4369.8984375</v>
          </cell>
          <cell r="FK2173">
            <v>-4369.8984375</v>
          </cell>
          <cell r="FL2173">
            <v>-4369.8984375</v>
          </cell>
          <cell r="FM2173">
            <v>-4369.8984375</v>
          </cell>
          <cell r="FN2173">
            <v>-4369.8984375</v>
          </cell>
          <cell r="FO2173">
            <v>-4369.8984375</v>
          </cell>
          <cell r="FP2173">
            <v>-4369.8984375</v>
          </cell>
          <cell r="FQ2173">
            <v>-4369.8984375</v>
          </cell>
          <cell r="FR2173">
            <v>-4369.8984375</v>
          </cell>
          <cell r="FS2173">
            <v>-4369.8984375</v>
          </cell>
          <cell r="FT2173">
            <v>-4369.8984375</v>
          </cell>
          <cell r="FU2173">
            <v>-4369.8984375</v>
          </cell>
          <cell r="FV2173">
            <v>-4369.8984375</v>
          </cell>
          <cell r="FW2173">
            <v>-4369.8984375</v>
          </cell>
          <cell r="FX2173">
            <v>-4369.8984375</v>
          </cell>
          <cell r="FY2173">
            <v>-4369.8984375</v>
          </cell>
          <cell r="FZ2173">
            <v>-4369.8984375</v>
          </cell>
          <cell r="GA2173">
            <v>-4369.8984375</v>
          </cell>
          <cell r="GB2173">
            <v>-4369.8984375</v>
          </cell>
          <cell r="GC2173">
            <v>-4369.8984375</v>
          </cell>
          <cell r="GD2173">
            <v>-4369.8984375</v>
          </cell>
          <cell r="GE2173">
            <v>-4369.8984375</v>
          </cell>
          <cell r="GF2173">
            <v>-4369.8984375</v>
          </cell>
          <cell r="GG2173">
            <v>-4369.8984375</v>
          </cell>
          <cell r="GH2173">
            <v>-4369.8984375</v>
          </cell>
          <cell r="GI2173">
            <v>-4369.8984375</v>
          </cell>
          <cell r="GJ2173">
            <v>-4369.8984375</v>
          </cell>
          <cell r="GK2173">
            <v>-4369.8984375</v>
          </cell>
          <cell r="GL2173">
            <v>-4369.8984375</v>
          </cell>
          <cell r="GM2173">
            <v>-4369.8984375</v>
          </cell>
          <cell r="GN2173">
            <v>-4369.8984375</v>
          </cell>
          <cell r="GO2173">
            <v>-4369.8984375</v>
          </cell>
          <cell r="GP2173">
            <v>-4369.8984375</v>
          </cell>
          <cell r="GQ2173">
            <v>-4369.8984375</v>
          </cell>
          <cell r="GR2173">
            <v>-4369.8984375</v>
          </cell>
          <cell r="GS2173">
            <v>-4369.8984375</v>
          </cell>
          <cell r="GT2173">
            <v>-4369.8984375</v>
          </cell>
          <cell r="GU2173">
            <v>-4369.8984375</v>
          </cell>
          <cell r="GV2173">
            <v>-4369.8984375</v>
          </cell>
          <cell r="GW2173">
            <v>-4369.8984375</v>
          </cell>
          <cell r="GX2173">
            <v>-4369.8984375</v>
          </cell>
          <cell r="GY2173">
            <v>-4369.8984375</v>
          </cell>
          <cell r="GZ2173">
            <v>-4369.8984375</v>
          </cell>
          <cell r="HA2173">
            <v>-4369.8984375</v>
          </cell>
          <cell r="HB2173">
            <v>-4369.8984375</v>
          </cell>
          <cell r="HC2173">
            <v>-4369.8984375</v>
          </cell>
          <cell r="HD2173">
            <v>-4369.8984375</v>
          </cell>
          <cell r="HE2173">
            <v>-4369.8984375</v>
          </cell>
          <cell r="HF2173">
            <v>-4369.8984375</v>
          </cell>
          <cell r="HG2173">
            <v>-4369.8984375</v>
          </cell>
          <cell r="HH2173"/>
          <cell r="HI2173"/>
          <cell r="HJ2173">
            <v>0</v>
          </cell>
          <cell r="HK2173">
            <v>0</v>
          </cell>
          <cell r="HL2173">
            <v>0</v>
          </cell>
          <cell r="HM2173">
            <v>0</v>
          </cell>
          <cell r="HN2173">
            <v>0</v>
          </cell>
          <cell r="HO2173">
            <v>0</v>
          </cell>
          <cell r="HP2173">
            <v>0</v>
          </cell>
          <cell r="HQ2173">
            <v>0</v>
          </cell>
          <cell r="HR2173">
            <v>0</v>
          </cell>
          <cell r="HS2173">
            <v>-4369.8984375</v>
          </cell>
          <cell r="HT2173">
            <v>-4369.8984375</v>
          </cell>
          <cell r="HW2173"/>
          <cell r="ID2173">
            <v>0</v>
          </cell>
          <cell r="IE2173">
            <v>0</v>
          </cell>
          <cell r="IF2173">
            <v>-4369.8984375</v>
          </cell>
          <cell r="IG2173">
            <v>-4369.8984375</v>
          </cell>
          <cell r="IH2173">
            <v>-4369.8984375</v>
          </cell>
          <cell r="II2173">
            <v>-4369.8984375</v>
          </cell>
          <cell r="IJ2173">
            <v>-4369.8984375</v>
          </cell>
          <cell r="IK2173">
            <v>-4369.8984375</v>
          </cell>
          <cell r="IL2173">
            <v>-4369.8984375</v>
          </cell>
          <cell r="IM2173">
            <v>-4369.8984375</v>
          </cell>
          <cell r="IN2173">
            <v>-4369.8984375</v>
          </cell>
          <cell r="IO2173">
            <v>-4369.8984375</v>
          </cell>
          <cell r="IP2173">
            <v>-4369.8984375</v>
          </cell>
          <cell r="IQ2173">
            <v>-4369.8984375</v>
          </cell>
          <cell r="IR2173"/>
          <cell r="IS2173"/>
          <cell r="IT2173"/>
        </row>
        <row r="2174">
          <cell r="A2174">
            <v>-4369.8984375</v>
          </cell>
          <cell r="B2174">
            <v>-4369.8984375</v>
          </cell>
          <cell r="C2174">
            <v>-4369.8984375</v>
          </cell>
          <cell r="D2174">
            <v>-4369.8984375</v>
          </cell>
          <cell r="E2174">
            <v>-4369.8984375</v>
          </cell>
          <cell r="F2174">
            <v>-4369.8984375</v>
          </cell>
          <cell r="H2174">
            <v>-4369.8984375</v>
          </cell>
          <cell r="I2174">
            <v>-4369.8984375</v>
          </cell>
          <cell r="J2174">
            <v>-4369.8984375</v>
          </cell>
          <cell r="K2174">
            <v>-4369.8984375</v>
          </cell>
          <cell r="L2174">
            <v>-4369.8984375</v>
          </cell>
          <cell r="M2174">
            <v>-4369.8984375</v>
          </cell>
          <cell r="N2174">
            <v>-4369.8984375</v>
          </cell>
          <cell r="O2174">
            <v>-4369.8984375</v>
          </cell>
          <cell r="P2174">
            <v>-4369.8984375</v>
          </cell>
          <cell r="Q2174">
            <v>-4369.8984375</v>
          </cell>
          <cell r="R2174">
            <v>-4369.8984375</v>
          </cell>
          <cell r="S2174">
            <v>-4369.8984375</v>
          </cell>
          <cell r="T2174">
            <v>-4369.8984375</v>
          </cell>
          <cell r="U2174">
            <v>-4369.8984375</v>
          </cell>
          <cell r="V2174">
            <v>-4369.8984375</v>
          </cell>
          <cell r="W2174">
            <v>-4369.8984375</v>
          </cell>
          <cell r="X2174">
            <v>-4369.8984375</v>
          </cell>
          <cell r="Y2174">
            <v>-4369.8984375</v>
          </cell>
          <cell r="Z2174">
            <v>-4369.8984375</v>
          </cell>
          <cell r="AA2174">
            <v>-4369.8984375</v>
          </cell>
          <cell r="AB2174">
            <v>-4369.8984375</v>
          </cell>
          <cell r="AC2174">
            <v>-4369.8984375</v>
          </cell>
          <cell r="AD2174">
            <v>-4369.8984375</v>
          </cell>
          <cell r="AE2174">
            <v>-4369.8984375</v>
          </cell>
          <cell r="AF2174">
            <v>-4369.8984375</v>
          </cell>
          <cell r="AG2174">
            <v>-4369.8984375</v>
          </cell>
          <cell r="AH2174">
            <v>-4369.8984375</v>
          </cell>
          <cell r="AI2174">
            <v>-4369.8984375</v>
          </cell>
          <cell r="AJ2174">
            <v>-4369.8984375</v>
          </cell>
          <cell r="AK2174">
            <v>0</v>
          </cell>
          <cell r="AL2174">
            <v>-4369.8984375</v>
          </cell>
          <cell r="AM2174">
            <v>-4369.8984375</v>
          </cell>
          <cell r="AN2174">
            <v>-4369.8984375</v>
          </cell>
          <cell r="AO2174">
            <v>-4369.8984375</v>
          </cell>
          <cell r="AP2174">
            <v>-4369.8984375</v>
          </cell>
          <cell r="AQ2174">
            <v>-4369.8984375</v>
          </cell>
          <cell r="AR2174">
            <v>-4369.8984375</v>
          </cell>
          <cell r="AS2174">
            <v>-4369.8984375</v>
          </cell>
          <cell r="AT2174">
            <v>-4369.8984375</v>
          </cell>
          <cell r="AU2174">
            <v>-4369.8984375</v>
          </cell>
          <cell r="AV2174">
            <v>-4369.8984375</v>
          </cell>
          <cell r="AW2174">
            <v>-4369.8984375</v>
          </cell>
          <cell r="AX2174">
            <v>-4369.8984375</v>
          </cell>
          <cell r="AY2174">
            <v>-4369.8984375</v>
          </cell>
          <cell r="AZ2174">
            <v>-4369.8984375</v>
          </cell>
          <cell r="BA2174">
            <v>-4369.8984375</v>
          </cell>
          <cell r="BB2174">
            <v>-4369.8984375</v>
          </cell>
          <cell r="BC2174">
            <v>-4369.8984375</v>
          </cell>
          <cell r="BD2174">
            <v>-4369.8984375</v>
          </cell>
          <cell r="BE2174">
            <v>-4369.8984375</v>
          </cell>
          <cell r="BF2174">
            <v>-4369.8984375</v>
          </cell>
          <cell r="BG2174">
            <v>-4369.8984375</v>
          </cell>
          <cell r="BH2174">
            <v>-4369.8984375</v>
          </cell>
          <cell r="BI2174">
            <v>-4369.8984375</v>
          </cell>
          <cell r="BJ2174">
            <v>-4369.8984375</v>
          </cell>
          <cell r="BK2174">
            <v>-4369.8984375</v>
          </cell>
          <cell r="BL2174">
            <v>-4369.8984375</v>
          </cell>
          <cell r="BM2174">
            <v>-4369.8984375</v>
          </cell>
          <cell r="BN2174">
            <v>-4369.8984375</v>
          </cell>
          <cell r="BO2174">
            <v>-4369.8984375</v>
          </cell>
          <cell r="BP2174">
            <v>-4369.8984375</v>
          </cell>
          <cell r="BQ2174">
            <v>-4369.8984375</v>
          </cell>
          <cell r="BR2174">
            <v>-4369.8984375</v>
          </cell>
          <cell r="BS2174">
            <v>-4369.8984375</v>
          </cell>
          <cell r="BT2174">
            <v>-4369.8984375</v>
          </cell>
          <cell r="BU2174">
            <v>-4369.8984375</v>
          </cell>
          <cell r="BV2174">
            <v>-4369.8984375</v>
          </cell>
          <cell r="BW2174">
            <v>-4369.8984375</v>
          </cell>
          <cell r="BX2174">
            <v>-4369.8984375</v>
          </cell>
          <cell r="BY2174">
            <v>-4369.8984375</v>
          </cell>
          <cell r="BZ2174">
            <v>-4369.8984375</v>
          </cell>
          <cell r="CA2174">
            <v>-4369.8984375</v>
          </cell>
          <cell r="CB2174">
            <v>-4369.8984375</v>
          </cell>
          <cell r="CC2174">
            <v>-4369.8984375</v>
          </cell>
          <cell r="CD2174">
            <v>-4369.8984375</v>
          </cell>
          <cell r="CE2174">
            <v>-4369.8984375</v>
          </cell>
          <cell r="CF2174">
            <v>-4369.8984375</v>
          </cell>
          <cell r="CG2174">
            <v>-4369.8984375</v>
          </cell>
          <cell r="CH2174">
            <v>-4369.8984375</v>
          </cell>
          <cell r="CI2174">
            <v>-4369.8984375</v>
          </cell>
          <cell r="CJ2174">
            <v>-4369.8984375</v>
          </cell>
          <cell r="CK2174">
            <v>-4369.8984375</v>
          </cell>
          <cell r="CL2174">
            <v>-4369.8984375</v>
          </cell>
          <cell r="CM2174">
            <v>-4369.8984375</v>
          </cell>
          <cell r="CN2174">
            <v>-4369.8984375</v>
          </cell>
          <cell r="CO2174">
            <v>-4369.8984375</v>
          </cell>
          <cell r="CP2174">
            <v>-4369.8984375</v>
          </cell>
          <cell r="CQ2174">
            <v>-4369.8984375</v>
          </cell>
          <cell r="CR2174">
            <v>-4369.8984375</v>
          </cell>
          <cell r="CS2174">
            <v>-4369.8984375</v>
          </cell>
          <cell r="CT2174">
            <v>-4369.8984375</v>
          </cell>
          <cell r="CU2174">
            <v>-4369.8984375</v>
          </cell>
          <cell r="CV2174">
            <v>-4369.8984375</v>
          </cell>
          <cell r="CW2174">
            <v>-4369.8984375</v>
          </cell>
          <cell r="CX2174">
            <v>-4369.8984375</v>
          </cell>
          <cell r="CY2174">
            <v>-4369.8984375</v>
          </cell>
          <cell r="CZ2174">
            <v>-4369.8984375</v>
          </cell>
          <cell r="DA2174">
            <v>-4369.8984375</v>
          </cell>
          <cell r="DB2174">
            <v>-4369.8984375</v>
          </cell>
          <cell r="DC2174">
            <v>-4369.8984375</v>
          </cell>
          <cell r="DD2174">
            <v>-4369.8984375</v>
          </cell>
          <cell r="DE2174">
            <v>-4369.8984375</v>
          </cell>
          <cell r="DF2174">
            <v>-4369.8984375</v>
          </cell>
          <cell r="DG2174">
            <v>-4369.8984375</v>
          </cell>
          <cell r="DH2174">
            <v>-4369.8984375</v>
          </cell>
          <cell r="DI2174">
            <v>-4369.8984375</v>
          </cell>
          <cell r="DJ2174">
            <v>-4369.8984375</v>
          </cell>
          <cell r="DK2174">
            <v>-4369.8984375</v>
          </cell>
          <cell r="DL2174">
            <v>-4369.8984375</v>
          </cell>
          <cell r="DM2174">
            <v>-4369.8984375</v>
          </cell>
          <cell r="DN2174">
            <v>-4369.8984375</v>
          </cell>
          <cell r="DO2174">
            <v>-4369.8984375</v>
          </cell>
          <cell r="DP2174">
            <v>-4369.8984375</v>
          </cell>
          <cell r="DQ2174">
            <v>-4369.8984375</v>
          </cell>
          <cell r="DR2174">
            <v>-4369.8984375</v>
          </cell>
          <cell r="DS2174">
            <v>-4369.8984375</v>
          </cell>
          <cell r="DT2174">
            <v>-4369.8984375</v>
          </cell>
          <cell r="DU2174">
            <v>-4369.8984375</v>
          </cell>
          <cell r="DV2174">
            <v>-4369.8984375</v>
          </cell>
          <cell r="DW2174">
            <v>-4369.8984375</v>
          </cell>
          <cell r="DX2174">
            <v>-4369.8984375</v>
          </cell>
          <cell r="DY2174">
            <v>-4369.8984375</v>
          </cell>
          <cell r="DZ2174">
            <v>-4369.8984375</v>
          </cell>
          <cell r="EA2174">
            <v>-4369.8984375</v>
          </cell>
          <cell r="EB2174">
            <v>-4369.8984375</v>
          </cell>
          <cell r="EC2174">
            <v>-4369.8984375</v>
          </cell>
          <cell r="ED2174">
            <v>-4369.8984375</v>
          </cell>
          <cell r="EE2174">
            <v>-4369.8984375</v>
          </cell>
          <cell r="EF2174">
            <v>-4369.8984375</v>
          </cell>
          <cell r="EG2174">
            <v>-4369.8984375</v>
          </cell>
          <cell r="EH2174">
            <v>-4369.8984375</v>
          </cell>
          <cell r="EI2174">
            <v>-4369.8984375</v>
          </cell>
          <cell r="EJ2174">
            <v>-4369.8984375</v>
          </cell>
          <cell r="EK2174">
            <v>-4369.8984375</v>
          </cell>
          <cell r="EL2174">
            <v>-4369.8984375</v>
          </cell>
          <cell r="EM2174">
            <v>-4369.8984375</v>
          </cell>
          <cell r="EN2174">
            <v>-4369.8984375</v>
          </cell>
          <cell r="EO2174">
            <v>-4369.8984375</v>
          </cell>
          <cell r="EP2174">
            <v>-4369.8984375</v>
          </cell>
          <cell r="EQ2174">
            <v>-4369.8984375</v>
          </cell>
          <cell r="ER2174">
            <v>-4369.8984375</v>
          </cell>
          <cell r="ES2174">
            <v>-4369.8984375</v>
          </cell>
          <cell r="ET2174">
            <v>-4369.8984375</v>
          </cell>
          <cell r="EU2174">
            <v>-4369.8984375</v>
          </cell>
          <cell r="EV2174">
            <v>-4369.8984375</v>
          </cell>
          <cell r="EW2174">
            <v>-4369.8984375</v>
          </cell>
          <cell r="EX2174">
            <v>-4369.8984375</v>
          </cell>
          <cell r="EY2174">
            <v>-4369.8984375</v>
          </cell>
          <cell r="EZ2174">
            <v>-4369.8984375</v>
          </cell>
          <cell r="FA2174">
            <v>-4369.8984375</v>
          </cell>
          <cell r="FB2174">
            <v>-4369.8984375</v>
          </cell>
          <cell r="FC2174">
            <v>-4369.8984375</v>
          </cell>
          <cell r="FD2174">
            <v>-4369.8984375</v>
          </cell>
          <cell r="FE2174">
            <v>-4369.8984375</v>
          </cell>
          <cell r="FF2174">
            <v>-4369.8984375</v>
          </cell>
          <cell r="FG2174">
            <v>-4369.8984375</v>
          </cell>
          <cell r="FH2174">
            <v>-4369.8984375</v>
          </cell>
          <cell r="FI2174">
            <v>-4369.8984375</v>
          </cell>
          <cell r="FJ2174">
            <v>-4369.8984375</v>
          </cell>
          <cell r="FK2174">
            <v>-4369.8984375</v>
          </cell>
          <cell r="FL2174">
            <v>-4369.8984375</v>
          </cell>
          <cell r="FM2174">
            <v>-4369.8984375</v>
          </cell>
          <cell r="FN2174">
            <v>-4369.8984375</v>
          </cell>
          <cell r="FO2174">
            <v>-4369.8984375</v>
          </cell>
          <cell r="FP2174">
            <v>-4369.8984375</v>
          </cell>
          <cell r="FQ2174">
            <v>-4369.8984375</v>
          </cell>
          <cell r="FR2174">
            <v>-4369.8984375</v>
          </cell>
          <cell r="FS2174">
            <v>-4369.8984375</v>
          </cell>
          <cell r="FT2174">
            <v>-4369.8984375</v>
          </cell>
          <cell r="FU2174">
            <v>-4369.8984375</v>
          </cell>
          <cell r="FV2174">
            <v>-4369.8984375</v>
          </cell>
          <cell r="FW2174">
            <v>-4369.8984375</v>
          </cell>
          <cell r="FX2174">
            <v>-4369.8984375</v>
          </cell>
          <cell r="FY2174">
            <v>-4369.8984375</v>
          </cell>
          <cell r="FZ2174">
            <v>-4369.8984375</v>
          </cell>
          <cell r="GA2174">
            <v>-4369.8984375</v>
          </cell>
          <cell r="GB2174">
            <v>-4369.8984375</v>
          </cell>
          <cell r="GC2174">
            <v>-4369.8984375</v>
          </cell>
          <cell r="GD2174">
            <v>-4369.8984375</v>
          </cell>
          <cell r="GE2174">
            <v>-4369.8984375</v>
          </cell>
          <cell r="GF2174">
            <v>-4369.8984375</v>
          </cell>
          <cell r="GG2174">
            <v>-4369.8984375</v>
          </cell>
          <cell r="GH2174">
            <v>-4369.8984375</v>
          </cell>
          <cell r="GI2174">
            <v>-4369.8984375</v>
          </cell>
          <cell r="GJ2174">
            <v>-4369.8984375</v>
          </cell>
          <cell r="GK2174">
            <v>-4369.8984375</v>
          </cell>
          <cell r="GL2174">
            <v>-4369.8984375</v>
          </cell>
          <cell r="GM2174">
            <v>-4369.8984375</v>
          </cell>
          <cell r="GN2174">
            <v>-4369.8984375</v>
          </cell>
          <cell r="GO2174">
            <v>-4369.8984375</v>
          </cell>
          <cell r="GP2174">
            <v>-4369.8984375</v>
          </cell>
          <cell r="GQ2174">
            <v>-4369.8984375</v>
          </cell>
          <cell r="GR2174">
            <v>-4369.8984375</v>
          </cell>
          <cell r="GS2174">
            <v>-4369.8984375</v>
          </cell>
          <cell r="GT2174">
            <v>-4369.8984375</v>
          </cell>
          <cell r="GU2174">
            <v>-4369.8984375</v>
          </cell>
          <cell r="GV2174">
            <v>-4369.8984375</v>
          </cell>
          <cell r="GW2174">
            <v>-4369.8984375</v>
          </cell>
          <cell r="GX2174">
            <v>-4369.8984375</v>
          </cell>
          <cell r="GY2174">
            <v>-4369.8984375</v>
          </cell>
          <cell r="GZ2174">
            <v>-4369.8984375</v>
          </cell>
          <cell r="HA2174">
            <v>-4369.8984375</v>
          </cell>
          <cell r="HB2174">
            <v>-4369.8984375</v>
          </cell>
          <cell r="HC2174">
            <v>-4369.8984375</v>
          </cell>
          <cell r="HD2174">
            <v>-4369.8984375</v>
          </cell>
          <cell r="HE2174">
            <v>-4369.8984375</v>
          </cell>
          <cell r="HF2174">
            <v>-4369.8984375</v>
          </cell>
          <cell r="HG2174">
            <v>-4369.8984375</v>
          </cell>
          <cell r="HH2174"/>
          <cell r="HI2174"/>
          <cell r="HJ2174">
            <v>0</v>
          </cell>
          <cell r="HK2174">
            <v>0</v>
          </cell>
          <cell r="HL2174">
            <v>0</v>
          </cell>
          <cell r="HM2174">
            <v>0</v>
          </cell>
          <cell r="HN2174">
            <v>0</v>
          </cell>
          <cell r="HO2174">
            <v>0</v>
          </cell>
          <cell r="HP2174">
            <v>0</v>
          </cell>
          <cell r="HQ2174">
            <v>0</v>
          </cell>
          <cell r="HR2174">
            <v>0</v>
          </cell>
          <cell r="HS2174">
            <v>-4369.8984375</v>
          </cell>
          <cell r="HT2174">
            <v>-4369.8984375</v>
          </cell>
          <cell r="HW2174"/>
          <cell r="ID2174">
            <v>0</v>
          </cell>
          <cell r="IE2174">
            <v>0</v>
          </cell>
          <cell r="IF2174">
            <v>-4369.8984375</v>
          </cell>
          <cell r="IG2174">
            <v>-4369.8984375</v>
          </cell>
          <cell r="IH2174">
            <v>-4369.8984375</v>
          </cell>
          <cell r="II2174">
            <v>-4369.8984375</v>
          </cell>
          <cell r="IJ2174">
            <v>-4369.8984375</v>
          </cell>
          <cell r="IK2174">
            <v>-4369.8984375</v>
          </cell>
          <cell r="IL2174">
            <v>-4369.8984375</v>
          </cell>
          <cell r="IM2174">
            <v>-4369.8984375</v>
          </cell>
          <cell r="IN2174">
            <v>-4369.8984375</v>
          </cell>
          <cell r="IO2174">
            <v>-4369.8984375</v>
          </cell>
          <cell r="IP2174">
            <v>-4369.8984375</v>
          </cell>
          <cell r="IQ2174">
            <v>-4369.8984375</v>
          </cell>
          <cell r="IR2174"/>
          <cell r="IS2174"/>
          <cell r="IT2174"/>
        </row>
        <row r="2175">
          <cell r="A2175">
            <v>-4369.8984375</v>
          </cell>
          <cell r="B2175">
            <v>-4369.8984375</v>
          </cell>
          <cell r="C2175">
            <v>-4369.8984375</v>
          </cell>
          <cell r="D2175">
            <v>-4369.8984375</v>
          </cell>
          <cell r="E2175">
            <v>-4369.8984375</v>
          </cell>
          <cell r="F2175">
            <v>-4369.8984375</v>
          </cell>
          <cell r="H2175">
            <v>-4369.8984375</v>
          </cell>
          <cell r="I2175">
            <v>-4369.8984375</v>
          </cell>
          <cell r="J2175">
            <v>-4369.8984375</v>
          </cell>
          <cell r="K2175">
            <v>-4369.8984375</v>
          </cell>
          <cell r="L2175">
            <v>-4369.8984375</v>
          </cell>
          <cell r="M2175">
            <v>-4369.8984375</v>
          </cell>
          <cell r="N2175">
            <v>-4369.8984375</v>
          </cell>
          <cell r="O2175">
            <v>-4369.8984375</v>
          </cell>
          <cell r="P2175">
            <v>-4369.8984375</v>
          </cell>
          <cell r="Q2175">
            <v>-4369.8984375</v>
          </cell>
          <cell r="R2175">
            <v>-4369.8984375</v>
          </cell>
          <cell r="S2175">
            <v>-4369.8984375</v>
          </cell>
          <cell r="T2175">
            <v>-4369.8984375</v>
          </cell>
          <cell r="U2175">
            <v>-4369.8984375</v>
          </cell>
          <cell r="V2175">
            <v>-4369.8984375</v>
          </cell>
          <cell r="W2175">
            <v>-4369.8984375</v>
          </cell>
          <cell r="X2175">
            <v>-4369.8984375</v>
          </cell>
          <cell r="Y2175">
            <v>-4369.8984375</v>
          </cell>
          <cell r="Z2175">
            <v>-4369.8984375</v>
          </cell>
          <cell r="AA2175">
            <v>-4369.8984375</v>
          </cell>
          <cell r="AB2175">
            <v>-4369.8984375</v>
          </cell>
          <cell r="AC2175">
            <v>-4369.8984375</v>
          </cell>
          <cell r="AD2175">
            <v>-4369.8984375</v>
          </cell>
          <cell r="AE2175">
            <v>-4369.8984375</v>
          </cell>
          <cell r="AF2175">
            <v>-4369.8984375</v>
          </cell>
          <cell r="AG2175">
            <v>-4369.8984375</v>
          </cell>
          <cell r="AH2175">
            <v>-4369.8984375</v>
          </cell>
          <cell r="AI2175">
            <v>-4369.8984375</v>
          </cell>
          <cell r="AJ2175">
            <v>-4369.8984375</v>
          </cell>
          <cell r="AK2175">
            <v>0</v>
          </cell>
          <cell r="AL2175">
            <v>-4369.8984375</v>
          </cell>
          <cell r="AM2175">
            <v>-4369.8984375</v>
          </cell>
          <cell r="AN2175">
            <v>-4369.8984375</v>
          </cell>
          <cell r="AO2175">
            <v>-4369.8984375</v>
          </cell>
          <cell r="AP2175">
            <v>-4369.8984375</v>
          </cell>
          <cell r="AQ2175">
            <v>-4369.8984375</v>
          </cell>
          <cell r="AR2175">
            <v>-4369.8984375</v>
          </cell>
          <cell r="AS2175">
            <v>-4369.8984375</v>
          </cell>
          <cell r="AT2175">
            <v>-4369.8984375</v>
          </cell>
          <cell r="AU2175">
            <v>-4369.8984375</v>
          </cell>
          <cell r="AV2175">
            <v>-4369.8984375</v>
          </cell>
          <cell r="AW2175">
            <v>-4369.8984375</v>
          </cell>
          <cell r="AX2175">
            <v>-4369.8984375</v>
          </cell>
          <cell r="AY2175">
            <v>-4369.8984375</v>
          </cell>
          <cell r="AZ2175">
            <v>-4369.8984375</v>
          </cell>
          <cell r="BA2175">
            <v>-4369.8984375</v>
          </cell>
          <cell r="BB2175">
            <v>-4369.8984375</v>
          </cell>
          <cell r="BC2175">
            <v>-4369.8984375</v>
          </cell>
          <cell r="BD2175">
            <v>-4369.8984375</v>
          </cell>
          <cell r="BE2175">
            <v>-4369.8984375</v>
          </cell>
          <cell r="BF2175">
            <v>-4369.8984375</v>
          </cell>
          <cell r="BG2175">
            <v>-4369.8984375</v>
          </cell>
          <cell r="BH2175">
            <v>-4369.8984375</v>
          </cell>
          <cell r="BI2175">
            <v>-4369.8984375</v>
          </cell>
          <cell r="BJ2175">
            <v>-4369.8984375</v>
          </cell>
          <cell r="BK2175">
            <v>-4369.8984375</v>
          </cell>
          <cell r="BL2175">
            <v>-4369.8984375</v>
          </cell>
          <cell r="BM2175">
            <v>-4369.8984375</v>
          </cell>
          <cell r="BN2175">
            <v>-4369.8984375</v>
          </cell>
          <cell r="BO2175">
            <v>-4369.8984375</v>
          </cell>
          <cell r="BP2175">
            <v>-4369.8984375</v>
          </cell>
          <cell r="BQ2175">
            <v>-4369.8984375</v>
          </cell>
          <cell r="BR2175">
            <v>-4369.8984375</v>
          </cell>
          <cell r="BS2175">
            <v>-4369.8984375</v>
          </cell>
          <cell r="BT2175">
            <v>-4369.8984375</v>
          </cell>
          <cell r="BU2175">
            <v>-4369.8984375</v>
          </cell>
          <cell r="BV2175">
            <v>-4369.8984375</v>
          </cell>
          <cell r="BW2175">
            <v>-4369.8984375</v>
          </cell>
          <cell r="BX2175">
            <v>-4369.8984375</v>
          </cell>
          <cell r="BY2175">
            <v>-4369.8984375</v>
          </cell>
          <cell r="BZ2175">
            <v>-4369.8984375</v>
          </cell>
          <cell r="CA2175">
            <v>-4369.8984375</v>
          </cell>
          <cell r="CB2175">
            <v>-4369.8984375</v>
          </cell>
          <cell r="CC2175">
            <v>-4369.8984375</v>
          </cell>
          <cell r="CD2175">
            <v>-4369.8984375</v>
          </cell>
          <cell r="CE2175">
            <v>-4369.8984375</v>
          </cell>
          <cell r="CF2175">
            <v>-4369.8984375</v>
          </cell>
          <cell r="CG2175">
            <v>-4369.8984375</v>
          </cell>
          <cell r="CH2175">
            <v>-4369.8984375</v>
          </cell>
          <cell r="CI2175">
            <v>-4369.8984375</v>
          </cell>
          <cell r="CJ2175">
            <v>-4369.8984375</v>
          </cell>
          <cell r="CK2175">
            <v>-4369.8984375</v>
          </cell>
          <cell r="CL2175">
            <v>-4369.8984375</v>
          </cell>
          <cell r="CM2175">
            <v>-4369.8984375</v>
          </cell>
          <cell r="CN2175">
            <v>-4369.8984375</v>
          </cell>
          <cell r="CO2175">
            <v>-4369.8984375</v>
          </cell>
          <cell r="CP2175">
            <v>-4369.8984375</v>
          </cell>
          <cell r="CQ2175">
            <v>-4369.8984375</v>
          </cell>
          <cell r="CR2175">
            <v>-4369.8984375</v>
          </cell>
          <cell r="CS2175">
            <v>-4369.8984375</v>
          </cell>
          <cell r="CT2175">
            <v>-4369.8984375</v>
          </cell>
          <cell r="CU2175">
            <v>-4369.8984375</v>
          </cell>
          <cell r="CV2175">
            <v>-4369.8984375</v>
          </cell>
          <cell r="CW2175">
            <v>-4369.8984375</v>
          </cell>
          <cell r="CX2175">
            <v>-4369.8984375</v>
          </cell>
          <cell r="CY2175">
            <v>-4369.8984375</v>
          </cell>
          <cell r="CZ2175">
            <v>-4369.8984375</v>
          </cell>
          <cell r="DA2175">
            <v>-4369.8984375</v>
          </cell>
          <cell r="DB2175">
            <v>-4369.8984375</v>
          </cell>
          <cell r="DC2175">
            <v>-4369.8984375</v>
          </cell>
          <cell r="DD2175">
            <v>-4369.8984375</v>
          </cell>
          <cell r="DE2175">
            <v>-4369.8984375</v>
          </cell>
          <cell r="DF2175">
            <v>-4369.8984375</v>
          </cell>
          <cell r="DG2175">
            <v>-4369.8984375</v>
          </cell>
          <cell r="DH2175">
            <v>-4369.8984375</v>
          </cell>
          <cell r="DI2175">
            <v>-4369.8984375</v>
          </cell>
          <cell r="DJ2175">
            <v>-4369.8984375</v>
          </cell>
          <cell r="DK2175">
            <v>-4369.8984375</v>
          </cell>
          <cell r="DL2175">
            <v>-4369.8984375</v>
          </cell>
          <cell r="DM2175">
            <v>-4369.8984375</v>
          </cell>
          <cell r="DN2175">
            <v>-4369.8984375</v>
          </cell>
          <cell r="DO2175">
            <v>-4369.8984375</v>
          </cell>
          <cell r="DP2175">
            <v>-4369.8984375</v>
          </cell>
          <cell r="DQ2175">
            <v>-4369.8984375</v>
          </cell>
          <cell r="DR2175">
            <v>-4369.8984375</v>
          </cell>
          <cell r="DS2175">
            <v>-4369.8984375</v>
          </cell>
          <cell r="DT2175">
            <v>-4369.8984375</v>
          </cell>
          <cell r="DU2175">
            <v>-4369.8984375</v>
          </cell>
          <cell r="DV2175">
            <v>-4369.8984375</v>
          </cell>
          <cell r="DW2175">
            <v>-4369.8984375</v>
          </cell>
          <cell r="DX2175">
            <v>-4369.8984375</v>
          </cell>
          <cell r="DY2175">
            <v>-4369.8984375</v>
          </cell>
          <cell r="DZ2175">
            <v>-4369.8984375</v>
          </cell>
          <cell r="EA2175">
            <v>-4369.8984375</v>
          </cell>
          <cell r="EB2175">
            <v>-4369.8984375</v>
          </cell>
          <cell r="EC2175">
            <v>-4369.8984375</v>
          </cell>
          <cell r="ED2175">
            <v>-4369.8984375</v>
          </cell>
          <cell r="EE2175">
            <v>-4369.8984375</v>
          </cell>
          <cell r="EF2175">
            <v>-4369.8984375</v>
          </cell>
          <cell r="EG2175">
            <v>-4369.8984375</v>
          </cell>
          <cell r="EH2175">
            <v>-4369.8984375</v>
          </cell>
          <cell r="EI2175">
            <v>-4369.8984375</v>
          </cell>
          <cell r="EJ2175">
            <v>-4369.8984375</v>
          </cell>
          <cell r="EK2175">
            <v>-4369.8984375</v>
          </cell>
          <cell r="EL2175">
            <v>-4369.8984375</v>
          </cell>
          <cell r="EM2175">
            <v>-4369.8984375</v>
          </cell>
          <cell r="EN2175">
            <v>-4369.8984375</v>
          </cell>
          <cell r="EO2175">
            <v>-4369.8984375</v>
          </cell>
          <cell r="EP2175">
            <v>-4369.8984375</v>
          </cell>
          <cell r="EQ2175">
            <v>-4369.8984375</v>
          </cell>
          <cell r="ER2175">
            <v>-4369.8984375</v>
          </cell>
          <cell r="ES2175">
            <v>-4369.8984375</v>
          </cell>
          <cell r="ET2175">
            <v>-4369.8984375</v>
          </cell>
          <cell r="EU2175">
            <v>-4369.8984375</v>
          </cell>
          <cell r="EV2175">
            <v>-4369.8984375</v>
          </cell>
          <cell r="EW2175">
            <v>-4369.8984375</v>
          </cell>
          <cell r="EX2175">
            <v>-4369.8984375</v>
          </cell>
          <cell r="EY2175">
            <v>-4369.8984375</v>
          </cell>
          <cell r="EZ2175">
            <v>-4369.8984375</v>
          </cell>
          <cell r="FA2175">
            <v>-4369.8984375</v>
          </cell>
          <cell r="FB2175">
            <v>-4369.8984375</v>
          </cell>
          <cell r="FC2175">
            <v>-4369.8984375</v>
          </cell>
          <cell r="FD2175">
            <v>-4369.8984375</v>
          </cell>
          <cell r="FE2175">
            <v>-4369.8984375</v>
          </cell>
          <cell r="FF2175">
            <v>-4369.8984375</v>
          </cell>
          <cell r="FG2175">
            <v>-4369.8984375</v>
          </cell>
          <cell r="FH2175">
            <v>-4369.8984375</v>
          </cell>
          <cell r="FI2175">
            <v>-4369.8984375</v>
          </cell>
          <cell r="FJ2175">
            <v>-4369.8984375</v>
          </cell>
          <cell r="FK2175">
            <v>-4369.8984375</v>
          </cell>
          <cell r="FL2175">
            <v>-4369.8984375</v>
          </cell>
          <cell r="FM2175">
            <v>-4369.8984375</v>
          </cell>
          <cell r="FN2175">
            <v>-4369.8984375</v>
          </cell>
          <cell r="FO2175">
            <v>-4369.8984375</v>
          </cell>
          <cell r="FP2175">
            <v>-4369.8984375</v>
          </cell>
          <cell r="FQ2175">
            <v>-4369.8984375</v>
          </cell>
          <cell r="FR2175">
            <v>-4369.8984375</v>
          </cell>
          <cell r="FS2175">
            <v>-4369.8984375</v>
          </cell>
          <cell r="FT2175">
            <v>-4369.8984375</v>
          </cell>
          <cell r="FU2175">
            <v>-4369.8984375</v>
          </cell>
          <cell r="FV2175">
            <v>-4369.8984375</v>
          </cell>
          <cell r="FW2175">
            <v>-4369.8984375</v>
          </cell>
          <cell r="FX2175">
            <v>-4369.8984375</v>
          </cell>
          <cell r="FY2175">
            <v>-4369.8984375</v>
          </cell>
          <cell r="FZ2175">
            <v>-4369.8984375</v>
          </cell>
          <cell r="GA2175">
            <v>-4369.8984375</v>
          </cell>
          <cell r="GB2175">
            <v>-4369.8984375</v>
          </cell>
          <cell r="GC2175">
            <v>-4369.8984375</v>
          </cell>
          <cell r="GD2175">
            <v>-4369.8984375</v>
          </cell>
          <cell r="GE2175">
            <v>-4369.8984375</v>
          </cell>
          <cell r="GF2175">
            <v>-4369.8984375</v>
          </cell>
          <cell r="GG2175">
            <v>-4369.8984375</v>
          </cell>
          <cell r="GH2175">
            <v>-4369.8984375</v>
          </cell>
          <cell r="GI2175">
            <v>-4369.8984375</v>
          </cell>
          <cell r="GJ2175">
            <v>-4369.8984375</v>
          </cell>
          <cell r="GK2175">
            <v>-4369.8984375</v>
          </cell>
          <cell r="GL2175">
            <v>-4369.8984375</v>
          </cell>
          <cell r="GM2175">
            <v>-4369.8984375</v>
          </cell>
          <cell r="GN2175">
            <v>-4369.8984375</v>
          </cell>
          <cell r="GO2175">
            <v>-4369.8984375</v>
          </cell>
          <cell r="GP2175">
            <v>-4369.8984375</v>
          </cell>
          <cell r="GQ2175">
            <v>-4369.8984375</v>
          </cell>
          <cell r="GR2175">
            <v>-4369.8984375</v>
          </cell>
          <cell r="GS2175">
            <v>-4369.8984375</v>
          </cell>
          <cell r="GT2175">
            <v>-4369.8984375</v>
          </cell>
          <cell r="GU2175">
            <v>-4369.8984375</v>
          </cell>
          <cell r="GV2175">
            <v>-4369.8984375</v>
          </cell>
          <cell r="GW2175">
            <v>-4369.8984375</v>
          </cell>
          <cell r="GX2175">
            <v>-4369.8984375</v>
          </cell>
          <cell r="GY2175">
            <v>-4369.8984375</v>
          </cell>
          <cell r="GZ2175">
            <v>-4369.8984375</v>
          </cell>
          <cell r="HA2175">
            <v>-4369.8984375</v>
          </cell>
          <cell r="HB2175">
            <v>-4369.8984375</v>
          </cell>
          <cell r="HC2175">
            <v>-4369.8984375</v>
          </cell>
          <cell r="HD2175">
            <v>-4369.8984375</v>
          </cell>
          <cell r="HE2175">
            <v>-4369.8984375</v>
          </cell>
          <cell r="HF2175">
            <v>-4369.8984375</v>
          </cell>
          <cell r="HG2175">
            <v>-4369.8984375</v>
          </cell>
          <cell r="HH2175"/>
          <cell r="HI2175"/>
          <cell r="HJ2175">
            <v>0</v>
          </cell>
          <cell r="HK2175">
            <v>0</v>
          </cell>
          <cell r="HL2175">
            <v>0</v>
          </cell>
          <cell r="HM2175">
            <v>0</v>
          </cell>
          <cell r="HN2175">
            <v>0</v>
          </cell>
          <cell r="HO2175">
            <v>0</v>
          </cell>
          <cell r="HP2175">
            <v>0</v>
          </cell>
          <cell r="HQ2175">
            <v>0</v>
          </cell>
          <cell r="HR2175">
            <v>0</v>
          </cell>
          <cell r="HS2175">
            <v>-4369.8984375</v>
          </cell>
          <cell r="HT2175">
            <v>-4369.8984375</v>
          </cell>
          <cell r="HW2175"/>
          <cell r="ID2175">
            <v>0</v>
          </cell>
          <cell r="IE2175">
            <v>0</v>
          </cell>
          <cell r="IF2175">
            <v>-4369.8984375</v>
          </cell>
          <cell r="IG2175">
            <v>-4369.8984375</v>
          </cell>
          <cell r="IH2175">
            <v>-4369.8984375</v>
          </cell>
          <cell r="II2175">
            <v>-4369.8984375</v>
          </cell>
          <cell r="IJ2175">
            <v>-4369.8984375</v>
          </cell>
          <cell r="IK2175">
            <v>-4369.8984375</v>
          </cell>
          <cell r="IL2175">
            <v>-4369.8984375</v>
          </cell>
          <cell r="IM2175">
            <v>-4369.8984375</v>
          </cell>
          <cell r="IN2175">
            <v>-4369.8984375</v>
          </cell>
          <cell r="IO2175">
            <v>-4369.8984375</v>
          </cell>
          <cell r="IP2175">
            <v>-4369.8984375</v>
          </cell>
          <cell r="IQ2175">
            <v>-4369.8984375</v>
          </cell>
          <cell r="IR2175"/>
          <cell r="IS2175"/>
          <cell r="IT2175"/>
        </row>
        <row r="2176">
          <cell r="A2176">
            <v>-4369.8984375</v>
          </cell>
          <cell r="B2176">
            <v>-4369.8984375</v>
          </cell>
          <cell r="C2176">
            <v>-4369.8984375</v>
          </cell>
          <cell r="D2176">
            <v>-4369.8984375</v>
          </cell>
          <cell r="E2176">
            <v>-4369.8984375</v>
          </cell>
          <cell r="F2176">
            <v>-4369.8984375</v>
          </cell>
          <cell r="H2176">
            <v>-4369.8984375</v>
          </cell>
          <cell r="I2176">
            <v>-4369.8984375</v>
          </cell>
          <cell r="J2176">
            <v>-4369.8984375</v>
          </cell>
          <cell r="K2176">
            <v>-4369.8984375</v>
          </cell>
          <cell r="L2176">
            <v>-4369.8984375</v>
          </cell>
          <cell r="M2176">
            <v>-4369.8984375</v>
          </cell>
          <cell r="N2176">
            <v>-4369.8984375</v>
          </cell>
          <cell r="O2176">
            <v>-4369.8984375</v>
          </cell>
          <cell r="P2176">
            <v>-4369.8984375</v>
          </cell>
          <cell r="Q2176">
            <v>-4369.8984375</v>
          </cell>
          <cell r="R2176">
            <v>-4369.8984375</v>
          </cell>
          <cell r="S2176">
            <v>-4369.8984375</v>
          </cell>
          <cell r="T2176">
            <v>-4369.8984375</v>
          </cell>
          <cell r="U2176">
            <v>-4369.8984375</v>
          </cell>
          <cell r="V2176">
            <v>-4369.8984375</v>
          </cell>
          <cell r="W2176">
            <v>-4369.8984375</v>
          </cell>
          <cell r="X2176">
            <v>-4369.8984375</v>
          </cell>
          <cell r="Y2176">
            <v>-4369.8984375</v>
          </cell>
          <cell r="Z2176">
            <v>-4369.8984375</v>
          </cell>
          <cell r="AA2176">
            <v>-4369.8984375</v>
          </cell>
          <cell r="AB2176">
            <v>-4369.8984375</v>
          </cell>
          <cell r="AC2176">
            <v>-4369.8984375</v>
          </cell>
          <cell r="AD2176">
            <v>-4369.8984375</v>
          </cell>
          <cell r="AE2176">
            <v>-4369.8984375</v>
          </cell>
          <cell r="AF2176">
            <v>-4369.8984375</v>
          </cell>
          <cell r="AG2176">
            <v>-4369.8984375</v>
          </cell>
          <cell r="AH2176">
            <v>-4369.8984375</v>
          </cell>
          <cell r="AI2176">
            <v>-4369.8984375</v>
          </cell>
          <cell r="AJ2176">
            <v>-4369.8984375</v>
          </cell>
          <cell r="AK2176">
            <v>0</v>
          </cell>
          <cell r="AL2176">
            <v>-4369.8984375</v>
          </cell>
          <cell r="AM2176">
            <v>-4369.8984375</v>
          </cell>
          <cell r="AN2176">
            <v>-4369.8984375</v>
          </cell>
          <cell r="AO2176">
            <v>-4369.8984375</v>
          </cell>
          <cell r="AP2176">
            <v>-4369.8984375</v>
          </cell>
          <cell r="AQ2176">
            <v>-4369.8984375</v>
          </cell>
          <cell r="AR2176">
            <v>-4369.8984375</v>
          </cell>
          <cell r="AS2176">
            <v>-4369.8984375</v>
          </cell>
          <cell r="AT2176">
            <v>-4369.8984375</v>
          </cell>
          <cell r="AU2176">
            <v>-4369.8984375</v>
          </cell>
          <cell r="AV2176">
            <v>-4369.8984375</v>
          </cell>
          <cell r="AW2176">
            <v>-4369.8984375</v>
          </cell>
          <cell r="AX2176">
            <v>-4369.8984375</v>
          </cell>
          <cell r="AY2176">
            <v>-4369.8984375</v>
          </cell>
          <cell r="AZ2176">
            <v>-4369.8984375</v>
          </cell>
          <cell r="BA2176">
            <v>-4369.8984375</v>
          </cell>
          <cell r="BB2176">
            <v>-4369.8984375</v>
          </cell>
          <cell r="BC2176">
            <v>-4369.8984375</v>
          </cell>
          <cell r="BD2176">
            <v>-4369.8984375</v>
          </cell>
          <cell r="BE2176">
            <v>-4369.8984375</v>
          </cell>
          <cell r="BF2176">
            <v>-4369.8984375</v>
          </cell>
          <cell r="BG2176">
            <v>-4369.8984375</v>
          </cell>
          <cell r="BH2176">
            <v>-4369.8984375</v>
          </cell>
          <cell r="BI2176">
            <v>-4369.8984375</v>
          </cell>
          <cell r="BJ2176">
            <v>-4369.8984375</v>
          </cell>
          <cell r="BK2176">
            <v>-4369.8984375</v>
          </cell>
          <cell r="BL2176">
            <v>-4369.8984375</v>
          </cell>
          <cell r="BM2176">
            <v>-4369.8984375</v>
          </cell>
          <cell r="BN2176">
            <v>-4369.8984375</v>
          </cell>
          <cell r="BO2176">
            <v>-4369.8984375</v>
          </cell>
          <cell r="BP2176">
            <v>-4369.8984375</v>
          </cell>
          <cell r="BQ2176">
            <v>-4369.8984375</v>
          </cell>
          <cell r="BR2176">
            <v>-4369.8984375</v>
          </cell>
          <cell r="BS2176">
            <v>-4369.8984375</v>
          </cell>
          <cell r="BT2176">
            <v>-4369.8984375</v>
          </cell>
          <cell r="BU2176">
            <v>-4369.8984375</v>
          </cell>
          <cell r="BV2176">
            <v>-4369.8984375</v>
          </cell>
          <cell r="BW2176">
            <v>-4369.8984375</v>
          </cell>
          <cell r="BX2176">
            <v>-4369.8984375</v>
          </cell>
          <cell r="BY2176">
            <v>-4369.8984375</v>
          </cell>
          <cell r="BZ2176">
            <v>-4369.8984375</v>
          </cell>
          <cell r="CA2176">
            <v>-4369.8984375</v>
          </cell>
          <cell r="CB2176">
            <v>-4369.8984375</v>
          </cell>
          <cell r="CC2176">
            <v>-4369.8984375</v>
          </cell>
          <cell r="CD2176">
            <v>-4369.8984375</v>
          </cell>
          <cell r="CE2176">
            <v>-4369.8984375</v>
          </cell>
          <cell r="CF2176">
            <v>-4369.8984375</v>
          </cell>
          <cell r="CG2176">
            <v>-4369.8984375</v>
          </cell>
          <cell r="CH2176">
            <v>-4369.8984375</v>
          </cell>
          <cell r="CI2176">
            <v>-4369.8984375</v>
          </cell>
          <cell r="CJ2176">
            <v>-4369.8984375</v>
          </cell>
          <cell r="CK2176">
            <v>-4369.8984375</v>
          </cell>
          <cell r="CL2176">
            <v>-4369.8984375</v>
          </cell>
          <cell r="CM2176">
            <v>-4369.8984375</v>
          </cell>
          <cell r="CN2176">
            <v>-4369.8984375</v>
          </cell>
          <cell r="CO2176">
            <v>-4369.8984375</v>
          </cell>
          <cell r="CP2176">
            <v>-4369.8984375</v>
          </cell>
          <cell r="CQ2176">
            <v>-4369.8984375</v>
          </cell>
          <cell r="CR2176">
            <v>-4369.8984375</v>
          </cell>
          <cell r="CS2176">
            <v>-4369.8984375</v>
          </cell>
          <cell r="CT2176">
            <v>-4369.8984375</v>
          </cell>
          <cell r="CU2176">
            <v>-4369.8984375</v>
          </cell>
          <cell r="CV2176">
            <v>-4369.8984375</v>
          </cell>
          <cell r="CW2176">
            <v>-4369.8984375</v>
          </cell>
          <cell r="CX2176">
            <v>-4369.8984375</v>
          </cell>
          <cell r="CY2176">
            <v>-4369.8984375</v>
          </cell>
          <cell r="CZ2176">
            <v>-4369.8984375</v>
          </cell>
          <cell r="DA2176">
            <v>-4369.8984375</v>
          </cell>
          <cell r="DB2176">
            <v>-4369.8984375</v>
          </cell>
          <cell r="DC2176">
            <v>-4369.8984375</v>
          </cell>
          <cell r="DD2176">
            <v>-4369.8984375</v>
          </cell>
          <cell r="DE2176">
            <v>-4369.8984375</v>
          </cell>
          <cell r="DF2176">
            <v>-4369.8984375</v>
          </cell>
          <cell r="DG2176">
            <v>-4369.8984375</v>
          </cell>
          <cell r="DH2176">
            <v>-4369.8984375</v>
          </cell>
          <cell r="DI2176">
            <v>-4369.8984375</v>
          </cell>
          <cell r="DJ2176">
            <v>-4369.8984375</v>
          </cell>
          <cell r="DK2176">
            <v>-4369.8984375</v>
          </cell>
          <cell r="DL2176">
            <v>-4369.8984375</v>
          </cell>
          <cell r="DM2176">
            <v>-4369.8984375</v>
          </cell>
          <cell r="DN2176">
            <v>-4369.8984375</v>
          </cell>
          <cell r="DO2176">
            <v>-4369.8984375</v>
          </cell>
          <cell r="DP2176">
            <v>-4369.8984375</v>
          </cell>
          <cell r="DQ2176">
            <v>-4369.8984375</v>
          </cell>
          <cell r="DR2176">
            <v>-4369.8984375</v>
          </cell>
          <cell r="DS2176">
            <v>-4369.8984375</v>
          </cell>
          <cell r="DT2176">
            <v>-4369.8984375</v>
          </cell>
          <cell r="DU2176">
            <v>-4369.8984375</v>
          </cell>
          <cell r="DV2176">
            <v>-4369.8984375</v>
          </cell>
          <cell r="DW2176">
            <v>-4369.8984375</v>
          </cell>
          <cell r="DX2176">
            <v>-4369.8984375</v>
          </cell>
          <cell r="DY2176">
            <v>-4369.8984375</v>
          </cell>
          <cell r="DZ2176">
            <v>-4369.8984375</v>
          </cell>
          <cell r="EA2176">
            <v>-4369.8984375</v>
          </cell>
          <cell r="EB2176">
            <v>-4369.8984375</v>
          </cell>
          <cell r="EC2176">
            <v>-4369.8984375</v>
          </cell>
          <cell r="ED2176">
            <v>-4369.8984375</v>
          </cell>
          <cell r="EE2176">
            <v>-4369.8984375</v>
          </cell>
          <cell r="EF2176">
            <v>-4369.8984375</v>
          </cell>
          <cell r="EG2176">
            <v>-4369.8984375</v>
          </cell>
          <cell r="EH2176">
            <v>-4369.8984375</v>
          </cell>
          <cell r="EI2176">
            <v>-4369.8984375</v>
          </cell>
          <cell r="EJ2176">
            <v>-4369.8984375</v>
          </cell>
          <cell r="EK2176">
            <v>-4369.8984375</v>
          </cell>
          <cell r="EL2176">
            <v>-4369.8984375</v>
          </cell>
          <cell r="EM2176">
            <v>-4369.8984375</v>
          </cell>
          <cell r="EN2176">
            <v>-4369.8984375</v>
          </cell>
          <cell r="EO2176">
            <v>-4369.8984375</v>
          </cell>
          <cell r="EP2176">
            <v>-4369.8984375</v>
          </cell>
          <cell r="EQ2176">
            <v>-4369.8984375</v>
          </cell>
          <cell r="ER2176">
            <v>-4369.8984375</v>
          </cell>
          <cell r="ES2176">
            <v>-4369.8984375</v>
          </cell>
          <cell r="ET2176">
            <v>-4369.8984375</v>
          </cell>
          <cell r="EU2176">
            <v>-4369.8984375</v>
          </cell>
          <cell r="EV2176">
            <v>-4369.8984375</v>
          </cell>
          <cell r="EW2176">
            <v>-4369.8984375</v>
          </cell>
          <cell r="EX2176">
            <v>-4369.8984375</v>
          </cell>
          <cell r="EY2176">
            <v>-4369.8984375</v>
          </cell>
          <cell r="EZ2176">
            <v>-4369.8984375</v>
          </cell>
          <cell r="FA2176">
            <v>-4369.8984375</v>
          </cell>
          <cell r="FB2176">
            <v>-4369.8984375</v>
          </cell>
          <cell r="FC2176">
            <v>-4369.8984375</v>
          </cell>
          <cell r="FD2176">
            <v>-4369.8984375</v>
          </cell>
          <cell r="FE2176">
            <v>-4369.8984375</v>
          </cell>
          <cell r="FF2176">
            <v>-4369.8984375</v>
          </cell>
          <cell r="FG2176">
            <v>-4369.8984375</v>
          </cell>
          <cell r="FH2176">
            <v>-4369.8984375</v>
          </cell>
          <cell r="FI2176">
            <v>-4369.8984375</v>
          </cell>
          <cell r="FJ2176">
            <v>-4369.8984375</v>
          </cell>
          <cell r="FK2176">
            <v>-4369.8984375</v>
          </cell>
          <cell r="FL2176">
            <v>-4369.8984375</v>
          </cell>
          <cell r="FM2176">
            <v>-4369.8984375</v>
          </cell>
          <cell r="FN2176">
            <v>-4369.8984375</v>
          </cell>
          <cell r="FO2176">
            <v>-4369.8984375</v>
          </cell>
          <cell r="FP2176">
            <v>-4369.8984375</v>
          </cell>
          <cell r="FQ2176">
            <v>-4369.8984375</v>
          </cell>
          <cell r="FR2176">
            <v>-4369.8984375</v>
          </cell>
          <cell r="FS2176">
            <v>-4369.8984375</v>
          </cell>
          <cell r="FT2176">
            <v>-4369.8984375</v>
          </cell>
          <cell r="FU2176">
            <v>-4369.8984375</v>
          </cell>
          <cell r="FV2176">
            <v>-4369.8984375</v>
          </cell>
          <cell r="FW2176">
            <v>-4369.8984375</v>
          </cell>
          <cell r="FX2176">
            <v>-4369.8984375</v>
          </cell>
          <cell r="FY2176">
            <v>-4369.8984375</v>
          </cell>
          <cell r="FZ2176">
            <v>-4369.8984375</v>
          </cell>
          <cell r="GA2176">
            <v>-4369.8984375</v>
          </cell>
          <cell r="GB2176">
            <v>-4369.8984375</v>
          </cell>
          <cell r="GC2176">
            <v>-4369.8984375</v>
          </cell>
          <cell r="GD2176">
            <v>-4369.8984375</v>
          </cell>
          <cell r="GE2176">
            <v>-4369.8984375</v>
          </cell>
          <cell r="GF2176">
            <v>-4369.8984375</v>
          </cell>
          <cell r="GG2176">
            <v>-4369.8984375</v>
          </cell>
          <cell r="GH2176">
            <v>-4369.8984375</v>
          </cell>
          <cell r="GI2176">
            <v>-4369.8984375</v>
          </cell>
          <cell r="GJ2176">
            <v>-4369.8984375</v>
          </cell>
          <cell r="GK2176">
            <v>-4369.8984375</v>
          </cell>
          <cell r="GL2176">
            <v>-4369.8984375</v>
          </cell>
          <cell r="GM2176">
            <v>-4369.8984375</v>
          </cell>
          <cell r="GN2176">
            <v>-4369.8984375</v>
          </cell>
          <cell r="GO2176">
            <v>-4369.8984375</v>
          </cell>
          <cell r="GP2176">
            <v>-4369.8984375</v>
          </cell>
          <cell r="GQ2176">
            <v>-4369.8984375</v>
          </cell>
          <cell r="GR2176">
            <v>-4369.8984375</v>
          </cell>
          <cell r="GS2176">
            <v>-4369.8984375</v>
          </cell>
          <cell r="GT2176">
            <v>-4369.8984375</v>
          </cell>
          <cell r="GU2176">
            <v>-4369.8984375</v>
          </cell>
          <cell r="GV2176">
            <v>-4369.8984375</v>
          </cell>
          <cell r="GW2176">
            <v>-4369.8984375</v>
          </cell>
          <cell r="GX2176">
            <v>-4369.8984375</v>
          </cell>
          <cell r="GY2176">
            <v>-4369.8984375</v>
          </cell>
          <cell r="GZ2176">
            <v>-4369.8984375</v>
          </cell>
          <cell r="HA2176">
            <v>-4369.8984375</v>
          </cell>
          <cell r="HB2176">
            <v>-4369.8984375</v>
          </cell>
          <cell r="HC2176">
            <v>-4369.8984375</v>
          </cell>
          <cell r="HD2176">
            <v>-4369.8984375</v>
          </cell>
          <cell r="HE2176">
            <v>-4369.8984375</v>
          </cell>
          <cell r="HF2176">
            <v>-4369.8984375</v>
          </cell>
          <cell r="HG2176">
            <v>-4369.8984375</v>
          </cell>
          <cell r="HH2176"/>
          <cell r="HI2176"/>
          <cell r="HJ2176">
            <v>0</v>
          </cell>
          <cell r="HK2176">
            <v>0</v>
          </cell>
          <cell r="HL2176">
            <v>0</v>
          </cell>
          <cell r="HM2176">
            <v>0</v>
          </cell>
          <cell r="HN2176">
            <v>0</v>
          </cell>
          <cell r="HO2176">
            <v>0</v>
          </cell>
          <cell r="HP2176">
            <v>0</v>
          </cell>
          <cell r="HQ2176">
            <v>0</v>
          </cell>
          <cell r="HR2176">
            <v>0</v>
          </cell>
          <cell r="HS2176">
            <v>-4369.8984375</v>
          </cell>
          <cell r="HT2176">
            <v>-4369.8984375</v>
          </cell>
          <cell r="HW2176"/>
          <cell r="ID2176">
            <v>0</v>
          </cell>
          <cell r="IE2176">
            <v>0</v>
          </cell>
          <cell r="IF2176">
            <v>-4369.8984375</v>
          </cell>
          <cell r="IG2176">
            <v>-4369.8984375</v>
          </cell>
          <cell r="IH2176">
            <v>-4369.8984375</v>
          </cell>
          <cell r="II2176">
            <v>-4369.8984375</v>
          </cell>
          <cell r="IJ2176">
            <v>-4369.8984375</v>
          </cell>
          <cell r="IK2176">
            <v>-4369.8984375</v>
          </cell>
          <cell r="IL2176">
            <v>-4369.8984375</v>
          </cell>
          <cell r="IM2176">
            <v>-4369.8984375</v>
          </cell>
          <cell r="IN2176">
            <v>-4369.8984375</v>
          </cell>
          <cell r="IO2176">
            <v>-4369.8984375</v>
          </cell>
          <cell r="IP2176">
            <v>-4369.8984375</v>
          </cell>
          <cell r="IQ2176">
            <v>-4369.8984375</v>
          </cell>
          <cell r="IR2176"/>
          <cell r="IS2176"/>
          <cell r="IT2176"/>
        </row>
        <row r="2177">
          <cell r="A2177">
            <v>-4369.8984375</v>
          </cell>
          <cell r="B2177">
            <v>-4369.8984375</v>
          </cell>
          <cell r="C2177">
            <v>-4369.8984375</v>
          </cell>
          <cell r="D2177">
            <v>-4369.8984375</v>
          </cell>
          <cell r="E2177">
            <v>-4369.8984375</v>
          </cell>
          <cell r="F2177">
            <v>-4369.8984375</v>
          </cell>
          <cell r="H2177">
            <v>-4369.8984375</v>
          </cell>
          <cell r="I2177">
            <v>-4369.8984375</v>
          </cell>
          <cell r="J2177">
            <v>-4369.8984375</v>
          </cell>
          <cell r="K2177">
            <v>-4369.8984375</v>
          </cell>
          <cell r="L2177">
            <v>-4369.8984375</v>
          </cell>
          <cell r="M2177">
            <v>-4369.8984375</v>
          </cell>
          <cell r="N2177">
            <v>-4369.8984375</v>
          </cell>
          <cell r="O2177">
            <v>-4369.8984375</v>
          </cell>
          <cell r="P2177">
            <v>-4369.8984375</v>
          </cell>
          <cell r="Q2177">
            <v>-4369.8984375</v>
          </cell>
          <cell r="R2177">
            <v>-4369.8984375</v>
          </cell>
          <cell r="S2177">
            <v>-4369.8984375</v>
          </cell>
          <cell r="T2177">
            <v>-4369.8984375</v>
          </cell>
          <cell r="U2177">
            <v>-4369.8984375</v>
          </cell>
          <cell r="V2177">
            <v>-4369.8984375</v>
          </cell>
          <cell r="W2177">
            <v>-4369.8984375</v>
          </cell>
          <cell r="X2177">
            <v>-4369.8984375</v>
          </cell>
          <cell r="Y2177">
            <v>-4369.8984375</v>
          </cell>
          <cell r="Z2177">
            <v>-4369.8984375</v>
          </cell>
          <cell r="AA2177">
            <v>-4369.8984375</v>
          </cell>
          <cell r="AB2177">
            <v>-4369.8984375</v>
          </cell>
          <cell r="AC2177">
            <v>-4369.8984375</v>
          </cell>
          <cell r="AD2177">
            <v>-4369.8984375</v>
          </cell>
          <cell r="AE2177">
            <v>-4369.8984375</v>
          </cell>
          <cell r="AF2177">
            <v>-4369.8984375</v>
          </cell>
          <cell r="AG2177">
            <v>-4369.8984375</v>
          </cell>
          <cell r="AH2177">
            <v>-4369.8984375</v>
          </cell>
          <cell r="AI2177">
            <v>-4369.8984375</v>
          </cell>
          <cell r="AJ2177">
            <v>-4369.8984375</v>
          </cell>
          <cell r="AK2177">
            <v>0</v>
          </cell>
          <cell r="AL2177">
            <v>-4369.8984375</v>
          </cell>
          <cell r="AM2177">
            <v>-4369.8984375</v>
          </cell>
          <cell r="AN2177">
            <v>-4369.8984375</v>
          </cell>
          <cell r="AO2177">
            <v>-4369.8984375</v>
          </cell>
          <cell r="AP2177">
            <v>-4369.8984375</v>
          </cell>
          <cell r="AQ2177">
            <v>-4369.8984375</v>
          </cell>
          <cell r="AR2177">
            <v>-4369.8984375</v>
          </cell>
          <cell r="AS2177">
            <v>-4369.8984375</v>
          </cell>
          <cell r="AT2177">
            <v>-4369.8984375</v>
          </cell>
          <cell r="AU2177">
            <v>-4369.8984375</v>
          </cell>
          <cell r="AV2177">
            <v>-4369.8984375</v>
          </cell>
          <cell r="AW2177">
            <v>-4369.8984375</v>
          </cell>
          <cell r="AX2177">
            <v>-4369.8984375</v>
          </cell>
          <cell r="AY2177">
            <v>-4369.8984375</v>
          </cell>
          <cell r="AZ2177">
            <v>-4369.8984375</v>
          </cell>
          <cell r="BA2177">
            <v>-4369.8984375</v>
          </cell>
          <cell r="BB2177">
            <v>-4369.8984375</v>
          </cell>
          <cell r="BC2177">
            <v>-4369.8984375</v>
          </cell>
          <cell r="BD2177">
            <v>-4369.8984375</v>
          </cell>
          <cell r="BE2177">
            <v>-4369.8984375</v>
          </cell>
          <cell r="BF2177">
            <v>-4369.8984375</v>
          </cell>
          <cell r="BG2177">
            <v>-4369.8984375</v>
          </cell>
          <cell r="BH2177">
            <v>-4369.8984375</v>
          </cell>
          <cell r="BI2177">
            <v>-4369.8984375</v>
          </cell>
          <cell r="BJ2177">
            <v>-4369.8984375</v>
          </cell>
          <cell r="BK2177">
            <v>-4369.8984375</v>
          </cell>
          <cell r="BL2177">
            <v>-4369.8984375</v>
          </cell>
          <cell r="BM2177">
            <v>-4369.8984375</v>
          </cell>
          <cell r="BN2177">
            <v>-4369.8984375</v>
          </cell>
          <cell r="BO2177">
            <v>-4369.8984375</v>
          </cell>
          <cell r="BP2177">
            <v>-4369.8984375</v>
          </cell>
          <cell r="BQ2177">
            <v>-4369.8984375</v>
          </cell>
          <cell r="BR2177">
            <v>-4369.8984375</v>
          </cell>
          <cell r="BS2177">
            <v>-4369.8984375</v>
          </cell>
          <cell r="BT2177">
            <v>-4369.8984375</v>
          </cell>
          <cell r="BU2177">
            <v>-4369.8984375</v>
          </cell>
          <cell r="BV2177">
            <v>-4369.8984375</v>
          </cell>
          <cell r="BW2177">
            <v>-4369.8984375</v>
          </cell>
          <cell r="BX2177">
            <v>-4369.8984375</v>
          </cell>
          <cell r="BY2177">
            <v>-4369.8984375</v>
          </cell>
          <cell r="BZ2177">
            <v>-4369.8984375</v>
          </cell>
          <cell r="CA2177">
            <v>-4369.8984375</v>
          </cell>
          <cell r="CB2177">
            <v>-4369.8984375</v>
          </cell>
          <cell r="CC2177">
            <v>-4369.8984375</v>
          </cell>
          <cell r="CD2177">
            <v>-4369.8984375</v>
          </cell>
          <cell r="CE2177">
            <v>-4369.8984375</v>
          </cell>
          <cell r="CF2177">
            <v>-4369.8984375</v>
          </cell>
          <cell r="CG2177">
            <v>-4369.8984375</v>
          </cell>
          <cell r="CH2177">
            <v>-4369.8984375</v>
          </cell>
          <cell r="CI2177">
            <v>-4369.8984375</v>
          </cell>
          <cell r="CJ2177">
            <v>-4369.8984375</v>
          </cell>
          <cell r="CK2177">
            <v>-4369.8984375</v>
          </cell>
          <cell r="CL2177">
            <v>-4369.8984375</v>
          </cell>
          <cell r="CM2177">
            <v>-4369.8984375</v>
          </cell>
          <cell r="CN2177">
            <v>-4369.8984375</v>
          </cell>
          <cell r="CO2177">
            <v>-4369.8984375</v>
          </cell>
          <cell r="CP2177">
            <v>-4369.8984375</v>
          </cell>
          <cell r="CQ2177">
            <v>-4369.8984375</v>
          </cell>
          <cell r="CR2177">
            <v>-4369.8984375</v>
          </cell>
          <cell r="CS2177">
            <v>-4369.8984375</v>
          </cell>
          <cell r="CT2177">
            <v>-4369.8984375</v>
          </cell>
          <cell r="CU2177">
            <v>-4369.8984375</v>
          </cell>
          <cell r="CV2177">
            <v>-4369.8984375</v>
          </cell>
          <cell r="CW2177">
            <v>-4369.8984375</v>
          </cell>
          <cell r="CX2177">
            <v>-4369.8984375</v>
          </cell>
          <cell r="CY2177">
            <v>-4369.8984375</v>
          </cell>
          <cell r="CZ2177">
            <v>-4369.8984375</v>
          </cell>
          <cell r="DA2177">
            <v>-4369.8984375</v>
          </cell>
          <cell r="DB2177">
            <v>-4369.8984375</v>
          </cell>
          <cell r="DC2177">
            <v>-4369.8984375</v>
          </cell>
          <cell r="DD2177">
            <v>-4369.8984375</v>
          </cell>
          <cell r="DE2177">
            <v>-4369.8984375</v>
          </cell>
          <cell r="DF2177">
            <v>-4369.8984375</v>
          </cell>
          <cell r="DG2177">
            <v>-4369.8984375</v>
          </cell>
          <cell r="DH2177">
            <v>-4369.8984375</v>
          </cell>
          <cell r="DI2177">
            <v>-4369.8984375</v>
          </cell>
          <cell r="DJ2177">
            <v>-4369.8984375</v>
          </cell>
          <cell r="DK2177">
            <v>-4369.8984375</v>
          </cell>
          <cell r="DL2177">
            <v>-4369.8984375</v>
          </cell>
          <cell r="DM2177">
            <v>-4369.8984375</v>
          </cell>
          <cell r="DN2177">
            <v>-4369.8984375</v>
          </cell>
          <cell r="DO2177">
            <v>-4369.8984375</v>
          </cell>
          <cell r="DP2177">
            <v>-4369.8984375</v>
          </cell>
          <cell r="DQ2177">
            <v>-4369.8984375</v>
          </cell>
          <cell r="DR2177">
            <v>-4369.8984375</v>
          </cell>
          <cell r="DS2177">
            <v>-4369.8984375</v>
          </cell>
          <cell r="DT2177">
            <v>-4369.8984375</v>
          </cell>
          <cell r="DU2177">
            <v>-4369.8984375</v>
          </cell>
          <cell r="DV2177">
            <v>-4369.8984375</v>
          </cell>
          <cell r="DW2177">
            <v>-4369.8984375</v>
          </cell>
          <cell r="DX2177">
            <v>-4369.8984375</v>
          </cell>
          <cell r="DY2177">
            <v>-4369.8984375</v>
          </cell>
          <cell r="DZ2177">
            <v>-4369.8984375</v>
          </cell>
          <cell r="EA2177">
            <v>-4369.8984375</v>
          </cell>
          <cell r="EB2177">
            <v>-4369.8984375</v>
          </cell>
          <cell r="EC2177">
            <v>-4369.8984375</v>
          </cell>
          <cell r="ED2177">
            <v>-4369.8984375</v>
          </cell>
          <cell r="EE2177">
            <v>-4369.8984375</v>
          </cell>
          <cell r="EF2177">
            <v>-4369.8984375</v>
          </cell>
          <cell r="EG2177">
            <v>-4369.8984375</v>
          </cell>
          <cell r="EH2177">
            <v>-4369.8984375</v>
          </cell>
          <cell r="EI2177">
            <v>-4369.8984375</v>
          </cell>
          <cell r="EJ2177">
            <v>-4369.8984375</v>
          </cell>
          <cell r="EK2177">
            <v>-4369.8984375</v>
          </cell>
          <cell r="EL2177">
            <v>-4369.8984375</v>
          </cell>
          <cell r="EM2177">
            <v>-4369.8984375</v>
          </cell>
          <cell r="EN2177">
            <v>-4369.8984375</v>
          </cell>
          <cell r="EO2177">
            <v>-4369.8984375</v>
          </cell>
          <cell r="EP2177">
            <v>-4369.8984375</v>
          </cell>
          <cell r="EQ2177">
            <v>-4369.8984375</v>
          </cell>
          <cell r="ER2177">
            <v>-4369.8984375</v>
          </cell>
          <cell r="ES2177">
            <v>-4369.8984375</v>
          </cell>
          <cell r="ET2177">
            <v>-4369.8984375</v>
          </cell>
          <cell r="EU2177">
            <v>-4369.8984375</v>
          </cell>
          <cell r="EV2177">
            <v>-4369.8984375</v>
          </cell>
          <cell r="EW2177">
            <v>-4369.8984375</v>
          </cell>
          <cell r="EX2177">
            <v>-4369.8984375</v>
          </cell>
          <cell r="EY2177">
            <v>-4369.8984375</v>
          </cell>
          <cell r="EZ2177">
            <v>-4369.8984375</v>
          </cell>
          <cell r="FA2177">
            <v>-4369.8984375</v>
          </cell>
          <cell r="FB2177">
            <v>-4369.8984375</v>
          </cell>
          <cell r="FC2177">
            <v>-4369.8984375</v>
          </cell>
          <cell r="FD2177">
            <v>-4369.8984375</v>
          </cell>
          <cell r="FE2177">
            <v>-4369.8984375</v>
          </cell>
          <cell r="FF2177">
            <v>-4369.8984375</v>
          </cell>
          <cell r="FG2177">
            <v>-4369.8984375</v>
          </cell>
          <cell r="FH2177">
            <v>-4369.8984375</v>
          </cell>
          <cell r="FI2177">
            <v>-4369.8984375</v>
          </cell>
          <cell r="FJ2177">
            <v>-4369.8984375</v>
          </cell>
          <cell r="FK2177">
            <v>-4369.8984375</v>
          </cell>
          <cell r="FL2177">
            <v>-4369.8984375</v>
          </cell>
          <cell r="FM2177">
            <v>-4369.8984375</v>
          </cell>
          <cell r="FN2177">
            <v>-4369.8984375</v>
          </cell>
          <cell r="FO2177">
            <v>-4369.8984375</v>
          </cell>
          <cell r="FP2177">
            <v>-4369.8984375</v>
          </cell>
          <cell r="FQ2177">
            <v>-4369.8984375</v>
          </cell>
          <cell r="FR2177">
            <v>-4369.8984375</v>
          </cell>
          <cell r="FS2177">
            <v>-4369.8984375</v>
          </cell>
          <cell r="FT2177">
            <v>-4369.8984375</v>
          </cell>
          <cell r="FU2177">
            <v>-4369.8984375</v>
          </cell>
          <cell r="FV2177">
            <v>-4369.8984375</v>
          </cell>
          <cell r="FW2177">
            <v>-4369.8984375</v>
          </cell>
          <cell r="FX2177">
            <v>-4369.8984375</v>
          </cell>
          <cell r="FY2177">
            <v>-4369.8984375</v>
          </cell>
          <cell r="FZ2177">
            <v>-4369.8984375</v>
          </cell>
          <cell r="GA2177">
            <v>-4369.8984375</v>
          </cell>
          <cell r="GB2177">
            <v>-4369.8984375</v>
          </cell>
          <cell r="GC2177">
            <v>-4369.8984375</v>
          </cell>
          <cell r="GD2177">
            <v>-4369.8984375</v>
          </cell>
          <cell r="GE2177">
            <v>-4369.8984375</v>
          </cell>
          <cell r="GF2177">
            <v>-4369.8984375</v>
          </cell>
          <cell r="GG2177">
            <v>-4369.8984375</v>
          </cell>
          <cell r="GH2177">
            <v>-4369.8984375</v>
          </cell>
          <cell r="GI2177">
            <v>-4369.8984375</v>
          </cell>
          <cell r="GJ2177">
            <v>-4369.8984375</v>
          </cell>
          <cell r="GK2177">
            <v>-4369.8984375</v>
          </cell>
          <cell r="GL2177">
            <v>-4369.8984375</v>
          </cell>
          <cell r="GM2177">
            <v>-4369.8984375</v>
          </cell>
          <cell r="GN2177">
            <v>-4369.8984375</v>
          </cell>
          <cell r="GO2177">
            <v>-4369.8984375</v>
          </cell>
          <cell r="GP2177">
            <v>-4369.8984375</v>
          </cell>
          <cell r="GQ2177">
            <v>-4369.8984375</v>
          </cell>
          <cell r="GR2177">
            <v>-4369.8984375</v>
          </cell>
          <cell r="GS2177">
            <v>-4369.8984375</v>
          </cell>
          <cell r="GT2177">
            <v>-4369.8984375</v>
          </cell>
          <cell r="GU2177">
            <v>-4369.8984375</v>
          </cell>
          <cell r="GV2177">
            <v>-4369.8984375</v>
          </cell>
          <cell r="GW2177">
            <v>-4369.8984375</v>
          </cell>
          <cell r="GX2177">
            <v>-4369.8984375</v>
          </cell>
          <cell r="GY2177">
            <v>-4369.8984375</v>
          </cell>
          <cell r="GZ2177">
            <v>-4369.8984375</v>
          </cell>
          <cell r="HA2177">
            <v>-4369.8984375</v>
          </cell>
          <cell r="HB2177">
            <v>-4369.8984375</v>
          </cell>
          <cell r="HC2177">
            <v>-4369.8984375</v>
          </cell>
          <cell r="HD2177">
            <v>-4369.8984375</v>
          </cell>
          <cell r="HE2177">
            <v>-4369.8984375</v>
          </cell>
          <cell r="HF2177">
            <v>-4369.8984375</v>
          </cell>
          <cell r="HG2177">
            <v>-4369.8984375</v>
          </cell>
          <cell r="HH2177"/>
          <cell r="HI2177"/>
          <cell r="HJ2177">
            <v>0</v>
          </cell>
          <cell r="HK2177">
            <v>0</v>
          </cell>
          <cell r="HL2177">
            <v>0</v>
          </cell>
          <cell r="HM2177">
            <v>0</v>
          </cell>
          <cell r="HN2177">
            <v>0</v>
          </cell>
          <cell r="HO2177">
            <v>0</v>
          </cell>
          <cell r="HP2177">
            <v>0</v>
          </cell>
          <cell r="HQ2177">
            <v>0</v>
          </cell>
          <cell r="HR2177">
            <v>0</v>
          </cell>
          <cell r="HS2177">
            <v>-4369.8984375</v>
          </cell>
          <cell r="HT2177">
            <v>-4369.8984375</v>
          </cell>
          <cell r="HW2177"/>
          <cell r="ID2177">
            <v>0</v>
          </cell>
          <cell r="IE2177">
            <v>0</v>
          </cell>
          <cell r="IF2177">
            <v>-4369.8984375</v>
          </cell>
          <cell r="IG2177">
            <v>-4369.8984375</v>
          </cell>
          <cell r="IH2177">
            <v>-4369.8984375</v>
          </cell>
          <cell r="II2177">
            <v>-4369.8984375</v>
          </cell>
          <cell r="IJ2177">
            <v>-4369.8984375</v>
          </cell>
          <cell r="IK2177">
            <v>-4369.8984375</v>
          </cell>
          <cell r="IL2177">
            <v>-4369.8984375</v>
          </cell>
          <cell r="IM2177">
            <v>-4369.8984375</v>
          </cell>
          <cell r="IN2177">
            <v>-4369.8984375</v>
          </cell>
          <cell r="IO2177">
            <v>-4369.8984375</v>
          </cell>
          <cell r="IP2177">
            <v>-4369.8984375</v>
          </cell>
          <cell r="IQ2177">
            <v>-4369.8984375</v>
          </cell>
          <cell r="IR2177"/>
          <cell r="IS2177"/>
          <cell r="IT2177"/>
        </row>
        <row r="2178">
          <cell r="A2178">
            <v>-4369.8984375</v>
          </cell>
          <cell r="B2178">
            <v>-4369.8984375</v>
          </cell>
          <cell r="C2178">
            <v>-4369.8984375</v>
          </cell>
          <cell r="D2178">
            <v>-4369.8984375</v>
          </cell>
          <cell r="E2178">
            <v>-4369.8984375</v>
          </cell>
          <cell r="F2178">
            <v>-4369.8984375</v>
          </cell>
          <cell r="H2178">
            <v>-4369.8984375</v>
          </cell>
          <cell r="I2178">
            <v>-4369.8984375</v>
          </cell>
          <cell r="J2178">
            <v>-4369.8984375</v>
          </cell>
          <cell r="K2178">
            <v>-4369.8984375</v>
          </cell>
          <cell r="L2178">
            <v>-4369.8984375</v>
          </cell>
          <cell r="M2178">
            <v>-4369.8984375</v>
          </cell>
          <cell r="N2178">
            <v>-4369.8984375</v>
          </cell>
          <cell r="O2178">
            <v>-4369.8984375</v>
          </cell>
          <cell r="P2178">
            <v>-4369.8984375</v>
          </cell>
          <cell r="Q2178">
            <v>-4369.8984375</v>
          </cell>
          <cell r="R2178">
            <v>-4369.8984375</v>
          </cell>
          <cell r="S2178">
            <v>-4369.8984375</v>
          </cell>
          <cell r="T2178">
            <v>-4369.8984375</v>
          </cell>
          <cell r="U2178">
            <v>-4369.8984375</v>
          </cell>
          <cell r="V2178">
            <v>-4369.8984375</v>
          </cell>
          <cell r="W2178">
            <v>-4369.8984375</v>
          </cell>
          <cell r="X2178">
            <v>-4369.8984375</v>
          </cell>
          <cell r="Y2178">
            <v>-4369.8984375</v>
          </cell>
          <cell r="Z2178">
            <v>-4369.8984375</v>
          </cell>
          <cell r="AA2178">
            <v>-4369.8984375</v>
          </cell>
          <cell r="AB2178">
            <v>-4369.8984375</v>
          </cell>
          <cell r="AC2178">
            <v>-4369.8984375</v>
          </cell>
          <cell r="AD2178">
            <v>-4369.8984375</v>
          </cell>
          <cell r="AE2178">
            <v>-4369.8984375</v>
          </cell>
          <cell r="AF2178">
            <v>-4369.8984375</v>
          </cell>
          <cell r="AG2178">
            <v>-4369.8984375</v>
          </cell>
          <cell r="AH2178">
            <v>-4369.8984375</v>
          </cell>
          <cell r="AI2178">
            <v>-4369.8984375</v>
          </cell>
          <cell r="AJ2178">
            <v>-4369.8984375</v>
          </cell>
          <cell r="AK2178">
            <v>0</v>
          </cell>
          <cell r="AL2178">
            <v>-4369.8984375</v>
          </cell>
          <cell r="AM2178">
            <v>-4369.8984375</v>
          </cell>
          <cell r="AN2178">
            <v>-4369.8984375</v>
          </cell>
          <cell r="AO2178">
            <v>-4369.8984375</v>
          </cell>
          <cell r="AP2178">
            <v>-4369.8984375</v>
          </cell>
          <cell r="AQ2178">
            <v>-4369.8984375</v>
          </cell>
          <cell r="AR2178">
            <v>-4369.8984375</v>
          </cell>
          <cell r="AS2178">
            <v>-4369.8984375</v>
          </cell>
          <cell r="AT2178">
            <v>-4369.8984375</v>
          </cell>
          <cell r="AU2178">
            <v>-4369.8984375</v>
          </cell>
          <cell r="AV2178">
            <v>-4369.8984375</v>
          </cell>
          <cell r="AW2178">
            <v>-4369.8984375</v>
          </cell>
          <cell r="AX2178">
            <v>-4369.8984375</v>
          </cell>
          <cell r="AY2178">
            <v>-4369.8984375</v>
          </cell>
          <cell r="AZ2178">
            <v>-4369.8984375</v>
          </cell>
          <cell r="BA2178">
            <v>-4369.8984375</v>
          </cell>
          <cell r="BB2178">
            <v>-4369.8984375</v>
          </cell>
          <cell r="BC2178">
            <v>-4369.8984375</v>
          </cell>
          <cell r="BD2178">
            <v>-4369.8984375</v>
          </cell>
          <cell r="BE2178">
            <v>-4369.8984375</v>
          </cell>
          <cell r="BF2178">
            <v>-4369.8984375</v>
          </cell>
          <cell r="BG2178">
            <v>-4369.8984375</v>
          </cell>
          <cell r="BH2178">
            <v>-4369.8984375</v>
          </cell>
          <cell r="BI2178">
            <v>-4369.8984375</v>
          </cell>
          <cell r="BJ2178">
            <v>-4369.8984375</v>
          </cell>
          <cell r="BK2178">
            <v>-4369.8984375</v>
          </cell>
          <cell r="BL2178">
            <v>-4369.8984375</v>
          </cell>
          <cell r="BM2178">
            <v>-4369.8984375</v>
          </cell>
          <cell r="BN2178">
            <v>-4369.8984375</v>
          </cell>
          <cell r="BO2178">
            <v>-4369.8984375</v>
          </cell>
          <cell r="BP2178">
            <v>-4369.8984375</v>
          </cell>
          <cell r="BQ2178">
            <v>-4369.8984375</v>
          </cell>
          <cell r="BR2178">
            <v>-4369.8984375</v>
          </cell>
          <cell r="BS2178">
            <v>-4369.8984375</v>
          </cell>
          <cell r="BT2178">
            <v>-4369.8984375</v>
          </cell>
          <cell r="BU2178">
            <v>-4369.8984375</v>
          </cell>
          <cell r="BV2178">
            <v>-4369.8984375</v>
          </cell>
          <cell r="BW2178">
            <v>-4369.8984375</v>
          </cell>
          <cell r="BX2178">
            <v>-4369.8984375</v>
          </cell>
          <cell r="BY2178">
            <v>-4369.8984375</v>
          </cell>
          <cell r="BZ2178">
            <v>-4369.8984375</v>
          </cell>
          <cell r="CA2178">
            <v>-4369.8984375</v>
          </cell>
          <cell r="CB2178">
            <v>-4369.8984375</v>
          </cell>
          <cell r="CC2178">
            <v>-4369.8984375</v>
          </cell>
          <cell r="CD2178">
            <v>-4369.8984375</v>
          </cell>
          <cell r="CE2178">
            <v>-4369.8984375</v>
          </cell>
          <cell r="CF2178">
            <v>-4369.8984375</v>
          </cell>
          <cell r="CG2178">
            <v>-4369.8984375</v>
          </cell>
          <cell r="CH2178">
            <v>-4369.8984375</v>
          </cell>
          <cell r="CI2178">
            <v>-4369.8984375</v>
          </cell>
          <cell r="CJ2178">
            <v>-4369.8984375</v>
          </cell>
          <cell r="CK2178">
            <v>-4369.8984375</v>
          </cell>
          <cell r="CL2178">
            <v>-4369.8984375</v>
          </cell>
          <cell r="CM2178">
            <v>-4369.8984375</v>
          </cell>
          <cell r="CN2178">
            <v>-4369.8984375</v>
          </cell>
          <cell r="CO2178">
            <v>-4369.8984375</v>
          </cell>
          <cell r="CP2178">
            <v>-4369.8984375</v>
          </cell>
          <cell r="CQ2178">
            <v>-4369.8984375</v>
          </cell>
          <cell r="CR2178">
            <v>-4369.8984375</v>
          </cell>
          <cell r="CS2178">
            <v>-4369.8984375</v>
          </cell>
          <cell r="CT2178">
            <v>-4369.8984375</v>
          </cell>
          <cell r="CU2178">
            <v>-4369.8984375</v>
          </cell>
          <cell r="CV2178">
            <v>-4369.8984375</v>
          </cell>
          <cell r="CW2178">
            <v>-4369.8984375</v>
          </cell>
          <cell r="CX2178">
            <v>-4369.8984375</v>
          </cell>
          <cell r="CY2178">
            <v>-4369.8984375</v>
          </cell>
          <cell r="CZ2178">
            <v>-4369.8984375</v>
          </cell>
          <cell r="DA2178">
            <v>-4369.8984375</v>
          </cell>
          <cell r="DB2178">
            <v>-4369.8984375</v>
          </cell>
          <cell r="DC2178">
            <v>-4369.8984375</v>
          </cell>
          <cell r="DD2178">
            <v>-4369.8984375</v>
          </cell>
          <cell r="DE2178">
            <v>-4369.8984375</v>
          </cell>
          <cell r="DF2178">
            <v>-4369.8984375</v>
          </cell>
          <cell r="DG2178">
            <v>-4369.8984375</v>
          </cell>
          <cell r="DH2178">
            <v>-4369.8984375</v>
          </cell>
          <cell r="DI2178">
            <v>-4369.8984375</v>
          </cell>
          <cell r="DJ2178">
            <v>-4369.8984375</v>
          </cell>
          <cell r="DK2178">
            <v>-4369.8984375</v>
          </cell>
          <cell r="DL2178">
            <v>-4369.8984375</v>
          </cell>
          <cell r="DM2178">
            <v>-4369.8984375</v>
          </cell>
          <cell r="DN2178">
            <v>-4369.8984375</v>
          </cell>
          <cell r="DO2178">
            <v>-4369.8984375</v>
          </cell>
          <cell r="DP2178">
            <v>-4369.8984375</v>
          </cell>
          <cell r="DQ2178">
            <v>-4369.8984375</v>
          </cell>
          <cell r="DR2178">
            <v>-4369.8984375</v>
          </cell>
          <cell r="DS2178">
            <v>-4369.8984375</v>
          </cell>
          <cell r="DT2178">
            <v>-4369.8984375</v>
          </cell>
          <cell r="DU2178">
            <v>-4369.8984375</v>
          </cell>
          <cell r="DV2178">
            <v>-4369.8984375</v>
          </cell>
          <cell r="DW2178">
            <v>-4369.8984375</v>
          </cell>
          <cell r="DX2178">
            <v>-4369.8984375</v>
          </cell>
          <cell r="DY2178">
            <v>-4369.8984375</v>
          </cell>
          <cell r="DZ2178">
            <v>-4369.8984375</v>
          </cell>
          <cell r="EA2178">
            <v>-4369.8984375</v>
          </cell>
          <cell r="EB2178">
            <v>-4369.8984375</v>
          </cell>
          <cell r="EC2178">
            <v>-4369.8984375</v>
          </cell>
          <cell r="ED2178">
            <v>-4369.8984375</v>
          </cell>
          <cell r="EE2178">
            <v>-4369.8984375</v>
          </cell>
          <cell r="EF2178">
            <v>-4369.8984375</v>
          </cell>
          <cell r="EG2178">
            <v>-4369.8984375</v>
          </cell>
          <cell r="EH2178">
            <v>-4369.8984375</v>
          </cell>
          <cell r="EI2178">
            <v>-4369.8984375</v>
          </cell>
          <cell r="EJ2178">
            <v>-4369.8984375</v>
          </cell>
          <cell r="EK2178">
            <v>-4369.8984375</v>
          </cell>
          <cell r="EL2178">
            <v>-4369.8984375</v>
          </cell>
          <cell r="EM2178">
            <v>-4369.8984375</v>
          </cell>
          <cell r="EN2178">
            <v>-4369.8984375</v>
          </cell>
          <cell r="EO2178">
            <v>-4369.8984375</v>
          </cell>
          <cell r="EP2178">
            <v>-4369.8984375</v>
          </cell>
          <cell r="EQ2178">
            <v>-4369.8984375</v>
          </cell>
          <cell r="ER2178">
            <v>-4369.8984375</v>
          </cell>
          <cell r="ES2178">
            <v>-4369.8984375</v>
          </cell>
          <cell r="ET2178">
            <v>-4369.8984375</v>
          </cell>
          <cell r="EU2178">
            <v>-4369.8984375</v>
          </cell>
          <cell r="EV2178">
            <v>-4369.8984375</v>
          </cell>
          <cell r="EW2178">
            <v>-4369.8984375</v>
          </cell>
          <cell r="EX2178">
            <v>-4369.8984375</v>
          </cell>
          <cell r="EY2178">
            <v>-4369.8984375</v>
          </cell>
          <cell r="EZ2178">
            <v>-4369.8984375</v>
          </cell>
          <cell r="FA2178">
            <v>-4369.8984375</v>
          </cell>
          <cell r="FB2178">
            <v>-4369.8984375</v>
          </cell>
          <cell r="FC2178">
            <v>-4369.8984375</v>
          </cell>
          <cell r="FD2178">
            <v>-4369.8984375</v>
          </cell>
          <cell r="FE2178">
            <v>-4369.8984375</v>
          </cell>
          <cell r="FF2178">
            <v>-4369.8984375</v>
          </cell>
          <cell r="FG2178">
            <v>-4369.8984375</v>
          </cell>
          <cell r="FH2178">
            <v>-4369.8984375</v>
          </cell>
          <cell r="FI2178">
            <v>-4369.8984375</v>
          </cell>
          <cell r="FJ2178">
            <v>-4369.8984375</v>
          </cell>
          <cell r="FK2178">
            <v>-4369.8984375</v>
          </cell>
          <cell r="FL2178">
            <v>-4369.8984375</v>
          </cell>
          <cell r="FM2178">
            <v>-4369.8984375</v>
          </cell>
          <cell r="FN2178">
            <v>-4369.8984375</v>
          </cell>
          <cell r="FO2178">
            <v>-4369.8984375</v>
          </cell>
          <cell r="FP2178">
            <v>-4369.8984375</v>
          </cell>
          <cell r="FQ2178">
            <v>-4369.8984375</v>
          </cell>
          <cell r="FR2178">
            <v>-4369.8984375</v>
          </cell>
          <cell r="FS2178">
            <v>-4369.8984375</v>
          </cell>
          <cell r="FT2178">
            <v>-4369.8984375</v>
          </cell>
          <cell r="FU2178">
            <v>-4369.8984375</v>
          </cell>
          <cell r="FV2178">
            <v>-4369.8984375</v>
          </cell>
          <cell r="FW2178">
            <v>-4369.8984375</v>
          </cell>
          <cell r="FX2178">
            <v>-4369.8984375</v>
          </cell>
          <cell r="FY2178">
            <v>-4369.8984375</v>
          </cell>
          <cell r="FZ2178">
            <v>-4369.8984375</v>
          </cell>
          <cell r="GA2178">
            <v>-4369.8984375</v>
          </cell>
          <cell r="GB2178">
            <v>-4369.8984375</v>
          </cell>
          <cell r="GC2178">
            <v>-4369.8984375</v>
          </cell>
          <cell r="GD2178">
            <v>-4369.8984375</v>
          </cell>
          <cell r="GE2178">
            <v>-4369.8984375</v>
          </cell>
          <cell r="GF2178">
            <v>-4369.8984375</v>
          </cell>
          <cell r="GG2178">
            <v>-4369.8984375</v>
          </cell>
          <cell r="GH2178">
            <v>-4369.8984375</v>
          </cell>
          <cell r="GI2178">
            <v>-4369.8984375</v>
          </cell>
          <cell r="GJ2178">
            <v>-4369.8984375</v>
          </cell>
          <cell r="GK2178">
            <v>-4369.8984375</v>
          </cell>
          <cell r="GL2178">
            <v>-4369.8984375</v>
          </cell>
          <cell r="GM2178">
            <v>-4369.8984375</v>
          </cell>
          <cell r="GN2178">
            <v>-4369.8984375</v>
          </cell>
          <cell r="GO2178">
            <v>-4369.8984375</v>
          </cell>
          <cell r="GP2178">
            <v>-4369.8984375</v>
          </cell>
          <cell r="GQ2178">
            <v>-4369.8984375</v>
          </cell>
          <cell r="GR2178">
            <v>-4369.8984375</v>
          </cell>
          <cell r="GS2178">
            <v>-4369.8984375</v>
          </cell>
          <cell r="GT2178">
            <v>-4369.8984375</v>
          </cell>
          <cell r="GU2178">
            <v>-4369.8984375</v>
          </cell>
          <cell r="GV2178">
            <v>-4369.8984375</v>
          </cell>
          <cell r="GW2178">
            <v>-4369.8984375</v>
          </cell>
          <cell r="GX2178">
            <v>-4369.8984375</v>
          </cell>
          <cell r="GY2178">
            <v>-4369.8984375</v>
          </cell>
          <cell r="GZ2178">
            <v>-4369.8984375</v>
          </cell>
          <cell r="HA2178">
            <v>-4369.8984375</v>
          </cell>
          <cell r="HB2178">
            <v>-4369.8984375</v>
          </cell>
          <cell r="HC2178">
            <v>-4369.8984375</v>
          </cell>
          <cell r="HD2178">
            <v>-4369.8984375</v>
          </cell>
          <cell r="HE2178">
            <v>-4369.8984375</v>
          </cell>
          <cell r="HF2178">
            <v>-4369.8984375</v>
          </cell>
          <cell r="HG2178">
            <v>-4369.8984375</v>
          </cell>
          <cell r="HH2178"/>
          <cell r="HI2178"/>
          <cell r="HJ2178">
            <v>0</v>
          </cell>
          <cell r="HK2178">
            <v>0</v>
          </cell>
          <cell r="HL2178">
            <v>0</v>
          </cell>
          <cell r="HM2178">
            <v>0</v>
          </cell>
          <cell r="HN2178">
            <v>0</v>
          </cell>
          <cell r="HO2178">
            <v>0</v>
          </cell>
          <cell r="HP2178">
            <v>0</v>
          </cell>
          <cell r="HQ2178">
            <v>0</v>
          </cell>
          <cell r="HR2178">
            <v>0</v>
          </cell>
          <cell r="HS2178">
            <v>-4369.8984375</v>
          </cell>
          <cell r="HT2178">
            <v>-4369.8984375</v>
          </cell>
          <cell r="HW2178"/>
          <cell r="ID2178">
            <v>0</v>
          </cell>
          <cell r="IE2178">
            <v>0</v>
          </cell>
          <cell r="IF2178">
            <v>-4369.8984375</v>
          </cell>
          <cell r="IG2178">
            <v>-4369.8984375</v>
          </cell>
          <cell r="IH2178">
            <v>-4369.8984375</v>
          </cell>
          <cell r="II2178">
            <v>-4369.8984375</v>
          </cell>
          <cell r="IJ2178">
            <v>-4369.8984375</v>
          </cell>
          <cell r="IK2178">
            <v>-4369.8984375</v>
          </cell>
          <cell r="IL2178">
            <v>-4369.8984375</v>
          </cell>
          <cell r="IM2178">
            <v>-4369.8984375</v>
          </cell>
          <cell r="IN2178">
            <v>-4369.8984375</v>
          </cell>
          <cell r="IO2178">
            <v>-4369.8984375</v>
          </cell>
          <cell r="IP2178">
            <v>-4369.8984375</v>
          </cell>
          <cell r="IQ2178">
            <v>-4369.8984375</v>
          </cell>
          <cell r="IR2178"/>
          <cell r="IS2178"/>
          <cell r="IT2178"/>
        </row>
        <row r="2179">
          <cell r="A2179">
            <v>-4369.8984375</v>
          </cell>
          <cell r="B2179">
            <v>-4369.8984375</v>
          </cell>
          <cell r="C2179">
            <v>-4369.8984375</v>
          </cell>
          <cell r="D2179">
            <v>-4369.8984375</v>
          </cell>
          <cell r="E2179">
            <v>-4369.8984375</v>
          </cell>
          <cell r="F2179">
            <v>-4369.8984375</v>
          </cell>
          <cell r="H2179">
            <v>-4369.8984375</v>
          </cell>
          <cell r="I2179">
            <v>-4369.8984375</v>
          </cell>
          <cell r="J2179">
            <v>-4369.8984375</v>
          </cell>
          <cell r="K2179">
            <v>-4369.8984375</v>
          </cell>
          <cell r="L2179">
            <v>-4369.8984375</v>
          </cell>
          <cell r="M2179">
            <v>-4369.8984375</v>
          </cell>
          <cell r="N2179">
            <v>-4369.8984375</v>
          </cell>
          <cell r="O2179">
            <v>-4369.8984375</v>
          </cell>
          <cell r="P2179">
            <v>-4369.8984375</v>
          </cell>
          <cell r="Q2179">
            <v>-4369.8984375</v>
          </cell>
          <cell r="R2179">
            <v>-4369.8984375</v>
          </cell>
          <cell r="S2179">
            <v>-4369.8984375</v>
          </cell>
          <cell r="T2179">
            <v>-4369.8984375</v>
          </cell>
          <cell r="U2179">
            <v>-4369.8984375</v>
          </cell>
          <cell r="V2179">
            <v>-4369.8984375</v>
          </cell>
          <cell r="W2179">
            <v>-4369.8984375</v>
          </cell>
          <cell r="X2179">
            <v>-4369.8984375</v>
          </cell>
          <cell r="Y2179">
            <v>-4369.8984375</v>
          </cell>
          <cell r="Z2179">
            <v>-4369.8984375</v>
          </cell>
          <cell r="AA2179">
            <v>-4369.8984375</v>
          </cell>
          <cell r="AB2179">
            <v>-4369.8984375</v>
          </cell>
          <cell r="AC2179">
            <v>-4369.8984375</v>
          </cell>
          <cell r="AD2179">
            <v>-4369.8984375</v>
          </cell>
          <cell r="AE2179">
            <v>-4369.8984375</v>
          </cell>
          <cell r="AF2179">
            <v>-4369.8984375</v>
          </cell>
          <cell r="AG2179">
            <v>-4369.8984375</v>
          </cell>
          <cell r="AH2179">
            <v>-4369.8984375</v>
          </cell>
          <cell r="AI2179">
            <v>-4369.8984375</v>
          </cell>
          <cell r="AJ2179">
            <v>-4369.8984375</v>
          </cell>
          <cell r="AK2179">
            <v>0</v>
          </cell>
          <cell r="AL2179">
            <v>-4369.8984375</v>
          </cell>
          <cell r="AM2179">
            <v>-4369.8984375</v>
          </cell>
          <cell r="AN2179">
            <v>-4369.8984375</v>
          </cell>
          <cell r="AO2179">
            <v>-4369.8984375</v>
          </cell>
          <cell r="AP2179">
            <v>-4369.8984375</v>
          </cell>
          <cell r="AQ2179">
            <v>-4369.8984375</v>
          </cell>
          <cell r="AR2179">
            <v>-4369.8984375</v>
          </cell>
          <cell r="AS2179">
            <v>-4369.8984375</v>
          </cell>
          <cell r="AT2179">
            <v>-4369.8984375</v>
          </cell>
          <cell r="AU2179">
            <v>-4369.8984375</v>
          </cell>
          <cell r="AV2179">
            <v>-4369.8984375</v>
          </cell>
          <cell r="AW2179">
            <v>-4369.8984375</v>
          </cell>
          <cell r="AX2179">
            <v>-4369.8984375</v>
          </cell>
          <cell r="AY2179">
            <v>-4369.8984375</v>
          </cell>
          <cell r="AZ2179">
            <v>-4369.8984375</v>
          </cell>
          <cell r="BA2179">
            <v>-4369.8984375</v>
          </cell>
          <cell r="BB2179">
            <v>-4369.8984375</v>
          </cell>
          <cell r="BC2179">
            <v>-4369.8984375</v>
          </cell>
          <cell r="BD2179">
            <v>-4369.8984375</v>
          </cell>
          <cell r="BE2179">
            <v>-4369.8984375</v>
          </cell>
          <cell r="BF2179">
            <v>-4369.8984375</v>
          </cell>
          <cell r="BG2179">
            <v>-4369.8984375</v>
          </cell>
          <cell r="BH2179">
            <v>-4369.8984375</v>
          </cell>
          <cell r="BI2179">
            <v>-4369.8984375</v>
          </cell>
          <cell r="BJ2179">
            <v>-4369.8984375</v>
          </cell>
          <cell r="BK2179">
            <v>-4369.8984375</v>
          </cell>
          <cell r="BL2179">
            <v>-4369.8984375</v>
          </cell>
          <cell r="BM2179">
            <v>-4369.8984375</v>
          </cell>
          <cell r="BN2179">
            <v>-4369.8984375</v>
          </cell>
          <cell r="BO2179">
            <v>-4369.8984375</v>
          </cell>
          <cell r="BP2179">
            <v>-4369.8984375</v>
          </cell>
          <cell r="BQ2179">
            <v>-4369.8984375</v>
          </cell>
          <cell r="BR2179">
            <v>-4369.8984375</v>
          </cell>
          <cell r="BS2179">
            <v>-4369.8984375</v>
          </cell>
          <cell r="BT2179">
            <v>-4369.8984375</v>
          </cell>
          <cell r="BU2179">
            <v>-4369.8984375</v>
          </cell>
          <cell r="BV2179">
            <v>-4369.8984375</v>
          </cell>
          <cell r="BW2179">
            <v>-4369.8984375</v>
          </cell>
          <cell r="BX2179">
            <v>-4369.8984375</v>
          </cell>
          <cell r="BY2179">
            <v>-4369.8984375</v>
          </cell>
          <cell r="BZ2179">
            <v>-4369.8984375</v>
          </cell>
          <cell r="CA2179">
            <v>-4369.8984375</v>
          </cell>
          <cell r="CB2179">
            <v>-4369.8984375</v>
          </cell>
          <cell r="CC2179">
            <v>-4369.8984375</v>
          </cell>
          <cell r="CD2179">
            <v>-4369.8984375</v>
          </cell>
          <cell r="CE2179">
            <v>-4369.8984375</v>
          </cell>
          <cell r="CF2179">
            <v>-4369.8984375</v>
          </cell>
          <cell r="CG2179">
            <v>-4369.8984375</v>
          </cell>
          <cell r="CH2179">
            <v>-4369.8984375</v>
          </cell>
          <cell r="CI2179">
            <v>-4369.8984375</v>
          </cell>
          <cell r="CJ2179">
            <v>-4369.8984375</v>
          </cell>
          <cell r="CK2179">
            <v>-4369.8984375</v>
          </cell>
          <cell r="CL2179">
            <v>-4369.8984375</v>
          </cell>
          <cell r="CM2179">
            <v>-4369.8984375</v>
          </cell>
          <cell r="CN2179">
            <v>-4369.8984375</v>
          </cell>
          <cell r="CO2179">
            <v>-4369.8984375</v>
          </cell>
          <cell r="CP2179">
            <v>-4369.8984375</v>
          </cell>
          <cell r="CQ2179">
            <v>-4369.8984375</v>
          </cell>
          <cell r="CR2179">
            <v>-4369.8984375</v>
          </cell>
          <cell r="CS2179">
            <v>-4369.8984375</v>
          </cell>
          <cell r="CT2179">
            <v>-4369.8984375</v>
          </cell>
          <cell r="CU2179">
            <v>-4369.8984375</v>
          </cell>
          <cell r="CV2179">
            <v>-4369.8984375</v>
          </cell>
          <cell r="CW2179">
            <v>-4369.8984375</v>
          </cell>
          <cell r="CX2179">
            <v>-4369.8984375</v>
          </cell>
          <cell r="CY2179">
            <v>-4369.8984375</v>
          </cell>
          <cell r="CZ2179">
            <v>-4369.8984375</v>
          </cell>
          <cell r="DA2179">
            <v>-4369.8984375</v>
          </cell>
          <cell r="DB2179">
            <v>-4369.8984375</v>
          </cell>
          <cell r="DC2179">
            <v>-4369.8984375</v>
          </cell>
          <cell r="DD2179">
            <v>-4369.8984375</v>
          </cell>
          <cell r="DE2179">
            <v>-4369.8984375</v>
          </cell>
          <cell r="DF2179">
            <v>-4369.8984375</v>
          </cell>
          <cell r="DG2179">
            <v>-4369.8984375</v>
          </cell>
          <cell r="DH2179">
            <v>-4369.8984375</v>
          </cell>
          <cell r="DI2179">
            <v>-4369.8984375</v>
          </cell>
          <cell r="DJ2179">
            <v>-4369.8984375</v>
          </cell>
          <cell r="DK2179">
            <v>-4369.8984375</v>
          </cell>
          <cell r="DL2179">
            <v>-4369.8984375</v>
          </cell>
          <cell r="DM2179">
            <v>-4369.8984375</v>
          </cell>
          <cell r="DN2179">
            <v>-4369.8984375</v>
          </cell>
          <cell r="DO2179">
            <v>-4369.8984375</v>
          </cell>
          <cell r="DP2179">
            <v>-4369.8984375</v>
          </cell>
          <cell r="DQ2179">
            <v>-4369.8984375</v>
          </cell>
          <cell r="DR2179">
            <v>-4369.8984375</v>
          </cell>
          <cell r="DS2179">
            <v>-4369.8984375</v>
          </cell>
          <cell r="DT2179">
            <v>-4369.8984375</v>
          </cell>
          <cell r="DU2179">
            <v>-4369.8984375</v>
          </cell>
          <cell r="DV2179">
            <v>-4369.8984375</v>
          </cell>
          <cell r="DW2179">
            <v>-4369.8984375</v>
          </cell>
          <cell r="DX2179">
            <v>-4369.8984375</v>
          </cell>
          <cell r="DY2179">
            <v>-4369.8984375</v>
          </cell>
          <cell r="DZ2179">
            <v>-4369.8984375</v>
          </cell>
          <cell r="EA2179">
            <v>-4369.8984375</v>
          </cell>
          <cell r="EB2179">
            <v>-4369.8984375</v>
          </cell>
          <cell r="EC2179">
            <v>-4369.8984375</v>
          </cell>
          <cell r="ED2179">
            <v>-4369.8984375</v>
          </cell>
          <cell r="EE2179">
            <v>-4369.8984375</v>
          </cell>
          <cell r="EF2179">
            <v>-4369.8984375</v>
          </cell>
          <cell r="EG2179">
            <v>-4369.8984375</v>
          </cell>
          <cell r="EH2179">
            <v>-4369.8984375</v>
          </cell>
          <cell r="EI2179">
            <v>-4369.8984375</v>
          </cell>
          <cell r="EJ2179">
            <v>-4369.8984375</v>
          </cell>
          <cell r="EK2179">
            <v>-4369.8984375</v>
          </cell>
          <cell r="EL2179">
            <v>-4369.8984375</v>
          </cell>
          <cell r="EM2179">
            <v>-4369.8984375</v>
          </cell>
          <cell r="EN2179">
            <v>-4369.8984375</v>
          </cell>
          <cell r="EO2179">
            <v>-4369.8984375</v>
          </cell>
          <cell r="EP2179">
            <v>-4369.8984375</v>
          </cell>
          <cell r="EQ2179">
            <v>-4369.8984375</v>
          </cell>
          <cell r="ER2179">
            <v>-4369.8984375</v>
          </cell>
          <cell r="ES2179">
            <v>-4369.8984375</v>
          </cell>
          <cell r="ET2179">
            <v>-4369.8984375</v>
          </cell>
          <cell r="EU2179">
            <v>-4369.8984375</v>
          </cell>
          <cell r="EV2179">
            <v>-4369.8984375</v>
          </cell>
          <cell r="EW2179">
            <v>-4369.8984375</v>
          </cell>
          <cell r="EX2179">
            <v>-4369.8984375</v>
          </cell>
          <cell r="EY2179">
            <v>-4369.8984375</v>
          </cell>
          <cell r="EZ2179">
            <v>-4369.8984375</v>
          </cell>
          <cell r="FA2179">
            <v>-4369.8984375</v>
          </cell>
          <cell r="FB2179">
            <v>-4369.8984375</v>
          </cell>
          <cell r="FC2179">
            <v>-4369.8984375</v>
          </cell>
          <cell r="FD2179">
            <v>-4369.8984375</v>
          </cell>
          <cell r="FE2179">
            <v>-4369.8984375</v>
          </cell>
          <cell r="FF2179">
            <v>-4369.8984375</v>
          </cell>
          <cell r="FG2179">
            <v>-4369.8984375</v>
          </cell>
          <cell r="FH2179">
            <v>-4369.8984375</v>
          </cell>
          <cell r="FI2179">
            <v>-4369.8984375</v>
          </cell>
          <cell r="FJ2179">
            <v>-4369.8984375</v>
          </cell>
          <cell r="FK2179">
            <v>-4369.8984375</v>
          </cell>
          <cell r="FL2179">
            <v>-4369.8984375</v>
          </cell>
          <cell r="FM2179">
            <v>-4369.8984375</v>
          </cell>
          <cell r="FN2179">
            <v>-4369.8984375</v>
          </cell>
          <cell r="FO2179">
            <v>-4369.8984375</v>
          </cell>
          <cell r="FP2179">
            <v>-4369.8984375</v>
          </cell>
          <cell r="FQ2179">
            <v>-4369.8984375</v>
          </cell>
          <cell r="FR2179">
            <v>-4369.8984375</v>
          </cell>
          <cell r="FS2179">
            <v>-4369.8984375</v>
          </cell>
          <cell r="FT2179">
            <v>-4369.8984375</v>
          </cell>
          <cell r="FU2179">
            <v>-4369.8984375</v>
          </cell>
          <cell r="FV2179">
            <v>-4369.8984375</v>
          </cell>
          <cell r="FW2179">
            <v>-4369.8984375</v>
          </cell>
          <cell r="FX2179">
            <v>-4369.8984375</v>
          </cell>
          <cell r="FY2179">
            <v>-4369.8984375</v>
          </cell>
          <cell r="FZ2179">
            <v>-4369.8984375</v>
          </cell>
          <cell r="GA2179">
            <v>-4369.8984375</v>
          </cell>
          <cell r="GB2179">
            <v>-4369.8984375</v>
          </cell>
          <cell r="GC2179">
            <v>-4369.8984375</v>
          </cell>
          <cell r="GD2179">
            <v>-4369.8984375</v>
          </cell>
          <cell r="GE2179">
            <v>-4369.8984375</v>
          </cell>
          <cell r="GF2179">
            <v>-4369.8984375</v>
          </cell>
          <cell r="GG2179">
            <v>-4369.8984375</v>
          </cell>
          <cell r="GH2179">
            <v>-4369.8984375</v>
          </cell>
          <cell r="GI2179">
            <v>-4369.8984375</v>
          </cell>
          <cell r="GJ2179">
            <v>-4369.8984375</v>
          </cell>
          <cell r="GK2179">
            <v>-4369.8984375</v>
          </cell>
          <cell r="GL2179">
            <v>-4369.8984375</v>
          </cell>
          <cell r="GM2179">
            <v>-4369.8984375</v>
          </cell>
          <cell r="GN2179">
            <v>-4369.8984375</v>
          </cell>
          <cell r="GO2179">
            <v>-4369.8984375</v>
          </cell>
          <cell r="GP2179">
            <v>-4369.8984375</v>
          </cell>
          <cell r="GQ2179">
            <v>-4369.8984375</v>
          </cell>
          <cell r="GR2179">
            <v>-4369.8984375</v>
          </cell>
          <cell r="GS2179">
            <v>-4369.8984375</v>
          </cell>
          <cell r="GT2179">
            <v>-4369.8984375</v>
          </cell>
          <cell r="GU2179">
            <v>-4369.8984375</v>
          </cell>
          <cell r="GV2179">
            <v>-4369.8984375</v>
          </cell>
          <cell r="GW2179">
            <v>-4369.8984375</v>
          </cell>
          <cell r="GX2179">
            <v>-4369.8984375</v>
          </cell>
          <cell r="GY2179">
            <v>-4369.8984375</v>
          </cell>
          <cell r="GZ2179">
            <v>-4369.8984375</v>
          </cell>
          <cell r="HA2179">
            <v>-4369.8984375</v>
          </cell>
          <cell r="HB2179">
            <v>-4369.8984375</v>
          </cell>
          <cell r="HC2179">
            <v>-4369.8984375</v>
          </cell>
          <cell r="HD2179">
            <v>-4369.8984375</v>
          </cell>
          <cell r="HE2179">
            <v>-4369.8984375</v>
          </cell>
          <cell r="HF2179">
            <v>-4369.8984375</v>
          </cell>
          <cell r="HG2179">
            <v>-4369.8984375</v>
          </cell>
          <cell r="HH2179"/>
          <cell r="HI2179"/>
          <cell r="HJ2179">
            <v>0</v>
          </cell>
          <cell r="HK2179">
            <v>0</v>
          </cell>
          <cell r="HL2179">
            <v>0</v>
          </cell>
          <cell r="HM2179">
            <v>0</v>
          </cell>
          <cell r="HN2179">
            <v>0</v>
          </cell>
          <cell r="HO2179">
            <v>0</v>
          </cell>
          <cell r="HP2179">
            <v>0</v>
          </cell>
          <cell r="HQ2179">
            <v>0</v>
          </cell>
          <cell r="HR2179">
            <v>0</v>
          </cell>
          <cell r="HS2179">
            <v>-4369.8984375</v>
          </cell>
          <cell r="HT2179">
            <v>-4369.8984375</v>
          </cell>
          <cell r="HW2179"/>
          <cell r="ID2179">
            <v>0</v>
          </cell>
          <cell r="IE2179">
            <v>0</v>
          </cell>
          <cell r="IF2179">
            <v>-4369.8984375</v>
          </cell>
          <cell r="IG2179">
            <v>-4369.8984375</v>
          </cell>
          <cell r="IH2179">
            <v>-4369.8984375</v>
          </cell>
          <cell r="II2179">
            <v>-4369.8984375</v>
          </cell>
          <cell r="IJ2179">
            <v>-4369.8984375</v>
          </cell>
          <cell r="IK2179">
            <v>-4369.8984375</v>
          </cell>
          <cell r="IL2179">
            <v>-4369.8984375</v>
          </cell>
          <cell r="IM2179">
            <v>-4369.8984375</v>
          </cell>
          <cell r="IN2179">
            <v>-4369.8984375</v>
          </cell>
          <cell r="IO2179">
            <v>-4369.8984375</v>
          </cell>
          <cell r="IP2179">
            <v>-4369.8984375</v>
          </cell>
          <cell r="IQ2179">
            <v>-4369.8984375</v>
          </cell>
          <cell r="IR2179"/>
          <cell r="IS2179"/>
          <cell r="IT2179"/>
        </row>
        <row r="2180">
          <cell r="A2180">
            <v>-4369.8984375</v>
          </cell>
          <cell r="B2180">
            <v>-4369.8984375</v>
          </cell>
          <cell r="C2180">
            <v>-4369.8984375</v>
          </cell>
          <cell r="D2180">
            <v>-4369.8984375</v>
          </cell>
          <cell r="E2180">
            <v>-4369.8984375</v>
          </cell>
          <cell r="F2180">
            <v>-4369.8984375</v>
          </cell>
          <cell r="H2180">
            <v>-4369.8984375</v>
          </cell>
          <cell r="I2180">
            <v>-4369.8984375</v>
          </cell>
          <cell r="J2180">
            <v>-4369.8984375</v>
          </cell>
          <cell r="K2180">
            <v>-4369.8984375</v>
          </cell>
          <cell r="L2180">
            <v>-4369.8984375</v>
          </cell>
          <cell r="M2180">
            <v>-4369.8984375</v>
          </cell>
          <cell r="N2180">
            <v>-4369.8984375</v>
          </cell>
          <cell r="O2180">
            <v>-4369.8984375</v>
          </cell>
          <cell r="P2180">
            <v>-4369.8984375</v>
          </cell>
          <cell r="Q2180">
            <v>-4369.8984375</v>
          </cell>
          <cell r="R2180">
            <v>-4369.8984375</v>
          </cell>
          <cell r="S2180">
            <v>-4369.8984375</v>
          </cell>
          <cell r="T2180">
            <v>-4369.8984375</v>
          </cell>
          <cell r="U2180">
            <v>-4369.8984375</v>
          </cell>
          <cell r="V2180">
            <v>-4369.8984375</v>
          </cell>
          <cell r="W2180">
            <v>-4369.8984375</v>
          </cell>
          <cell r="X2180">
            <v>-4369.8984375</v>
          </cell>
          <cell r="Y2180">
            <v>-4369.8984375</v>
          </cell>
          <cell r="Z2180">
            <v>-4369.8984375</v>
          </cell>
          <cell r="AA2180">
            <v>-4369.8984375</v>
          </cell>
          <cell r="AB2180">
            <v>-4369.8984375</v>
          </cell>
          <cell r="AC2180">
            <v>-4369.8984375</v>
          </cell>
          <cell r="AD2180">
            <v>-4369.8984375</v>
          </cell>
          <cell r="AE2180">
            <v>-4369.8984375</v>
          </cell>
          <cell r="AF2180">
            <v>-4369.8984375</v>
          </cell>
          <cell r="AG2180">
            <v>-4369.8984375</v>
          </cell>
          <cell r="AH2180">
            <v>-4369.8984375</v>
          </cell>
          <cell r="AI2180">
            <v>-4369.8984375</v>
          </cell>
          <cell r="AJ2180">
            <v>-4369.8984375</v>
          </cell>
          <cell r="AK2180">
            <v>0</v>
          </cell>
          <cell r="AL2180">
            <v>-4369.8984375</v>
          </cell>
          <cell r="AM2180">
            <v>-4369.8984375</v>
          </cell>
          <cell r="AN2180">
            <v>-4369.8984375</v>
          </cell>
          <cell r="AO2180">
            <v>-4369.8984375</v>
          </cell>
          <cell r="AP2180">
            <v>-4369.8984375</v>
          </cell>
          <cell r="AQ2180">
            <v>-4369.8984375</v>
          </cell>
          <cell r="AR2180">
            <v>-4369.8984375</v>
          </cell>
          <cell r="AS2180">
            <v>-4369.8984375</v>
          </cell>
          <cell r="AT2180">
            <v>-4369.8984375</v>
          </cell>
          <cell r="AU2180">
            <v>-4369.8984375</v>
          </cell>
          <cell r="AV2180">
            <v>-4369.8984375</v>
          </cell>
          <cell r="AW2180">
            <v>-4369.8984375</v>
          </cell>
          <cell r="AX2180">
            <v>-4369.8984375</v>
          </cell>
          <cell r="AY2180">
            <v>-4369.8984375</v>
          </cell>
          <cell r="AZ2180">
            <v>-4369.8984375</v>
          </cell>
          <cell r="BA2180">
            <v>-4369.8984375</v>
          </cell>
          <cell r="BB2180">
            <v>-4369.8984375</v>
          </cell>
          <cell r="BC2180">
            <v>-4369.8984375</v>
          </cell>
          <cell r="BD2180">
            <v>-4369.8984375</v>
          </cell>
          <cell r="BE2180">
            <v>-4369.8984375</v>
          </cell>
          <cell r="BF2180">
            <v>-4369.8984375</v>
          </cell>
          <cell r="BG2180">
            <v>-4369.8984375</v>
          </cell>
          <cell r="BH2180">
            <v>-4369.8984375</v>
          </cell>
          <cell r="BI2180">
            <v>-4369.8984375</v>
          </cell>
          <cell r="BJ2180">
            <v>-4369.8984375</v>
          </cell>
          <cell r="BK2180">
            <v>-4369.8984375</v>
          </cell>
          <cell r="BL2180">
            <v>-4369.8984375</v>
          </cell>
          <cell r="BM2180">
            <v>-4369.8984375</v>
          </cell>
          <cell r="BN2180">
            <v>-4369.8984375</v>
          </cell>
          <cell r="BO2180">
            <v>-4369.8984375</v>
          </cell>
          <cell r="BP2180">
            <v>-4369.8984375</v>
          </cell>
          <cell r="BQ2180">
            <v>-4369.8984375</v>
          </cell>
          <cell r="BR2180">
            <v>-4369.8984375</v>
          </cell>
          <cell r="BS2180">
            <v>-4369.8984375</v>
          </cell>
          <cell r="BT2180">
            <v>-4369.8984375</v>
          </cell>
          <cell r="BU2180">
            <v>-4369.8984375</v>
          </cell>
          <cell r="BV2180">
            <v>-4369.8984375</v>
          </cell>
          <cell r="BW2180">
            <v>-4369.8984375</v>
          </cell>
          <cell r="BX2180">
            <v>-4369.8984375</v>
          </cell>
          <cell r="BY2180">
            <v>-4369.8984375</v>
          </cell>
          <cell r="BZ2180">
            <v>-4369.8984375</v>
          </cell>
          <cell r="CA2180">
            <v>-4369.8984375</v>
          </cell>
          <cell r="CB2180">
            <v>-4369.8984375</v>
          </cell>
          <cell r="CC2180">
            <v>-4369.8984375</v>
          </cell>
          <cell r="CD2180">
            <v>-4369.8984375</v>
          </cell>
          <cell r="CE2180">
            <v>-4369.8984375</v>
          </cell>
          <cell r="CF2180">
            <v>-4369.8984375</v>
          </cell>
          <cell r="CG2180">
            <v>-4369.8984375</v>
          </cell>
          <cell r="CH2180">
            <v>-4369.8984375</v>
          </cell>
          <cell r="CI2180">
            <v>-4369.8984375</v>
          </cell>
          <cell r="CJ2180">
            <v>-4369.8984375</v>
          </cell>
          <cell r="CK2180">
            <v>-4369.8984375</v>
          </cell>
          <cell r="CL2180">
            <v>-4369.8984375</v>
          </cell>
          <cell r="CM2180">
            <v>-4369.8984375</v>
          </cell>
          <cell r="CN2180">
            <v>-4369.8984375</v>
          </cell>
          <cell r="CO2180">
            <v>-4369.8984375</v>
          </cell>
          <cell r="CP2180">
            <v>-4369.8984375</v>
          </cell>
          <cell r="CQ2180">
            <v>-4369.8984375</v>
          </cell>
          <cell r="CR2180">
            <v>-4369.8984375</v>
          </cell>
          <cell r="CS2180">
            <v>-4369.8984375</v>
          </cell>
          <cell r="CT2180">
            <v>-4369.8984375</v>
          </cell>
          <cell r="CU2180">
            <v>-4369.8984375</v>
          </cell>
          <cell r="CV2180">
            <v>-4369.8984375</v>
          </cell>
          <cell r="CW2180">
            <v>-4369.8984375</v>
          </cell>
          <cell r="CX2180">
            <v>-4369.8984375</v>
          </cell>
          <cell r="CY2180">
            <v>-4369.8984375</v>
          </cell>
          <cell r="CZ2180">
            <v>-4369.8984375</v>
          </cell>
          <cell r="DA2180">
            <v>-4369.8984375</v>
          </cell>
          <cell r="DB2180">
            <v>-4369.8984375</v>
          </cell>
          <cell r="DC2180">
            <v>-4369.8984375</v>
          </cell>
          <cell r="DD2180">
            <v>-4369.8984375</v>
          </cell>
          <cell r="DE2180">
            <v>-4369.8984375</v>
          </cell>
          <cell r="DF2180">
            <v>-4369.8984375</v>
          </cell>
          <cell r="DG2180">
            <v>-4369.8984375</v>
          </cell>
          <cell r="DH2180">
            <v>-4369.8984375</v>
          </cell>
          <cell r="DI2180">
            <v>-4369.8984375</v>
          </cell>
          <cell r="DJ2180">
            <v>-4369.8984375</v>
          </cell>
          <cell r="DK2180">
            <v>-4369.8984375</v>
          </cell>
          <cell r="DL2180">
            <v>-4369.8984375</v>
          </cell>
          <cell r="DM2180">
            <v>-4369.8984375</v>
          </cell>
          <cell r="DN2180">
            <v>-4369.8984375</v>
          </cell>
          <cell r="DO2180">
            <v>-4369.8984375</v>
          </cell>
          <cell r="DP2180">
            <v>-4369.8984375</v>
          </cell>
          <cell r="DQ2180">
            <v>-4369.8984375</v>
          </cell>
          <cell r="DR2180">
            <v>-4369.8984375</v>
          </cell>
          <cell r="DS2180">
            <v>-4369.8984375</v>
          </cell>
          <cell r="DT2180">
            <v>-4369.8984375</v>
          </cell>
          <cell r="DU2180">
            <v>-4369.8984375</v>
          </cell>
          <cell r="DV2180">
            <v>-4369.8984375</v>
          </cell>
          <cell r="DW2180">
            <v>-4369.8984375</v>
          </cell>
          <cell r="DX2180">
            <v>-4369.8984375</v>
          </cell>
          <cell r="DY2180">
            <v>-4369.8984375</v>
          </cell>
          <cell r="DZ2180">
            <v>-4369.8984375</v>
          </cell>
          <cell r="EA2180">
            <v>-4369.8984375</v>
          </cell>
          <cell r="EB2180">
            <v>-4369.8984375</v>
          </cell>
          <cell r="EC2180">
            <v>-4369.8984375</v>
          </cell>
          <cell r="ED2180">
            <v>-4369.8984375</v>
          </cell>
          <cell r="EE2180">
            <v>-4369.8984375</v>
          </cell>
          <cell r="EF2180">
            <v>-4369.8984375</v>
          </cell>
          <cell r="EG2180">
            <v>-4369.8984375</v>
          </cell>
          <cell r="EH2180">
            <v>-4369.8984375</v>
          </cell>
          <cell r="EI2180">
            <v>-4369.8984375</v>
          </cell>
          <cell r="EJ2180">
            <v>-4369.8984375</v>
          </cell>
          <cell r="EK2180">
            <v>-4369.8984375</v>
          </cell>
          <cell r="EL2180">
            <v>-4369.8984375</v>
          </cell>
          <cell r="EM2180">
            <v>-4369.8984375</v>
          </cell>
          <cell r="EN2180">
            <v>-4369.8984375</v>
          </cell>
          <cell r="EO2180">
            <v>-4369.8984375</v>
          </cell>
          <cell r="EP2180">
            <v>-4369.8984375</v>
          </cell>
          <cell r="EQ2180">
            <v>-4369.8984375</v>
          </cell>
          <cell r="ER2180">
            <v>-4369.8984375</v>
          </cell>
          <cell r="ES2180">
            <v>-4369.8984375</v>
          </cell>
          <cell r="ET2180">
            <v>-4369.8984375</v>
          </cell>
          <cell r="EU2180">
            <v>-4369.8984375</v>
          </cell>
          <cell r="EV2180">
            <v>-4369.8984375</v>
          </cell>
          <cell r="EW2180">
            <v>-4369.8984375</v>
          </cell>
          <cell r="EX2180">
            <v>-4369.8984375</v>
          </cell>
          <cell r="EY2180">
            <v>-4369.8984375</v>
          </cell>
          <cell r="EZ2180">
            <v>-4369.8984375</v>
          </cell>
          <cell r="FA2180">
            <v>-4369.8984375</v>
          </cell>
          <cell r="FB2180">
            <v>-4369.8984375</v>
          </cell>
          <cell r="FC2180">
            <v>-4369.8984375</v>
          </cell>
          <cell r="FD2180">
            <v>-4369.8984375</v>
          </cell>
          <cell r="FE2180">
            <v>-4369.8984375</v>
          </cell>
          <cell r="FF2180">
            <v>-4369.8984375</v>
          </cell>
          <cell r="FG2180">
            <v>-4369.8984375</v>
          </cell>
          <cell r="FH2180">
            <v>-4369.8984375</v>
          </cell>
          <cell r="FI2180">
            <v>-4369.8984375</v>
          </cell>
          <cell r="FJ2180">
            <v>-4369.8984375</v>
          </cell>
          <cell r="FK2180">
            <v>-4369.8984375</v>
          </cell>
          <cell r="FL2180">
            <v>-4369.8984375</v>
          </cell>
          <cell r="FM2180">
            <v>-4369.8984375</v>
          </cell>
          <cell r="FN2180">
            <v>-4369.8984375</v>
          </cell>
          <cell r="FO2180">
            <v>-4369.8984375</v>
          </cell>
          <cell r="FP2180">
            <v>-4369.8984375</v>
          </cell>
          <cell r="FQ2180">
            <v>-4369.8984375</v>
          </cell>
          <cell r="FR2180">
            <v>-4369.8984375</v>
          </cell>
          <cell r="FS2180">
            <v>-4369.8984375</v>
          </cell>
          <cell r="FT2180">
            <v>-4369.8984375</v>
          </cell>
          <cell r="FU2180">
            <v>-4369.8984375</v>
          </cell>
          <cell r="FV2180">
            <v>-4369.8984375</v>
          </cell>
          <cell r="FW2180">
            <v>-4369.8984375</v>
          </cell>
          <cell r="FX2180">
            <v>-4369.8984375</v>
          </cell>
          <cell r="FY2180">
            <v>-4369.8984375</v>
          </cell>
          <cell r="FZ2180">
            <v>-4369.8984375</v>
          </cell>
          <cell r="GA2180">
            <v>-4369.8984375</v>
          </cell>
          <cell r="GB2180">
            <v>-4369.8984375</v>
          </cell>
          <cell r="GC2180">
            <v>-4369.8984375</v>
          </cell>
          <cell r="GD2180">
            <v>-4369.8984375</v>
          </cell>
          <cell r="GE2180">
            <v>-4369.8984375</v>
          </cell>
          <cell r="GF2180">
            <v>-4369.8984375</v>
          </cell>
          <cell r="GG2180">
            <v>-4369.8984375</v>
          </cell>
          <cell r="GH2180">
            <v>-4369.8984375</v>
          </cell>
          <cell r="GI2180">
            <v>-4369.8984375</v>
          </cell>
          <cell r="GJ2180">
            <v>-4369.8984375</v>
          </cell>
          <cell r="GK2180">
            <v>-4369.8984375</v>
          </cell>
          <cell r="GL2180">
            <v>-4369.8984375</v>
          </cell>
          <cell r="GM2180">
            <v>-4369.8984375</v>
          </cell>
          <cell r="GN2180">
            <v>-4369.8984375</v>
          </cell>
          <cell r="GO2180">
            <v>-4369.8984375</v>
          </cell>
          <cell r="GP2180">
            <v>-4369.8984375</v>
          </cell>
          <cell r="GQ2180">
            <v>-4369.8984375</v>
          </cell>
          <cell r="GR2180">
            <v>-4369.8984375</v>
          </cell>
          <cell r="GS2180">
            <v>-4369.8984375</v>
          </cell>
          <cell r="GT2180">
            <v>-4369.8984375</v>
          </cell>
          <cell r="GU2180">
            <v>-4369.8984375</v>
          </cell>
          <cell r="GV2180">
            <v>-4369.8984375</v>
          </cell>
          <cell r="GW2180">
            <v>-4369.8984375</v>
          </cell>
          <cell r="GX2180">
            <v>-4369.8984375</v>
          </cell>
          <cell r="GY2180">
            <v>-4369.8984375</v>
          </cell>
          <cell r="GZ2180">
            <v>-4369.8984375</v>
          </cell>
          <cell r="HA2180">
            <v>-4369.8984375</v>
          </cell>
          <cell r="HB2180">
            <v>-4369.8984375</v>
          </cell>
          <cell r="HC2180">
            <v>-4369.8984375</v>
          </cell>
          <cell r="HD2180">
            <v>-4369.8984375</v>
          </cell>
          <cell r="HE2180">
            <v>-4369.8984375</v>
          </cell>
          <cell r="HF2180">
            <v>-4369.8984375</v>
          </cell>
          <cell r="HG2180">
            <v>-4369.8984375</v>
          </cell>
          <cell r="HH2180"/>
          <cell r="HI2180"/>
          <cell r="HJ2180">
            <v>0</v>
          </cell>
          <cell r="HK2180">
            <v>0</v>
          </cell>
          <cell r="HL2180">
            <v>0</v>
          </cell>
          <cell r="HM2180">
            <v>0</v>
          </cell>
          <cell r="HN2180">
            <v>0</v>
          </cell>
          <cell r="HO2180">
            <v>0</v>
          </cell>
          <cell r="HP2180">
            <v>0</v>
          </cell>
          <cell r="HQ2180">
            <v>0</v>
          </cell>
          <cell r="HR2180">
            <v>0</v>
          </cell>
          <cell r="HS2180">
            <v>-4369.8984375</v>
          </cell>
          <cell r="HT2180">
            <v>-4369.8984375</v>
          </cell>
          <cell r="HW2180"/>
          <cell r="ID2180">
            <v>0</v>
          </cell>
          <cell r="IE2180">
            <v>0</v>
          </cell>
          <cell r="IF2180">
            <v>-4369.8984375</v>
          </cell>
          <cell r="IG2180">
            <v>-4369.8984375</v>
          </cell>
          <cell r="IH2180">
            <v>-4369.8984375</v>
          </cell>
          <cell r="II2180">
            <v>-4369.8984375</v>
          </cell>
          <cell r="IJ2180">
            <v>-4369.8984375</v>
          </cell>
          <cell r="IK2180">
            <v>-4369.8984375</v>
          </cell>
          <cell r="IL2180">
            <v>-4369.8984375</v>
          </cell>
          <cell r="IM2180">
            <v>-4369.8984375</v>
          </cell>
          <cell r="IN2180">
            <v>-4369.8984375</v>
          </cell>
          <cell r="IO2180">
            <v>-4369.8984375</v>
          </cell>
          <cell r="IP2180">
            <v>-4369.8984375</v>
          </cell>
          <cell r="IQ2180">
            <v>-4369.8984375</v>
          </cell>
          <cell r="IR2180"/>
          <cell r="IS2180"/>
          <cell r="IT2180"/>
        </row>
        <row r="2181">
          <cell r="A2181">
            <v>-4369.8984375</v>
          </cell>
          <cell r="B2181">
            <v>-4369.8984375</v>
          </cell>
          <cell r="C2181">
            <v>-4369.8984375</v>
          </cell>
          <cell r="D2181">
            <v>-4369.8984375</v>
          </cell>
          <cell r="E2181">
            <v>-4369.8984375</v>
          </cell>
          <cell r="F2181">
            <v>-4369.8984375</v>
          </cell>
          <cell r="H2181">
            <v>-4369.8984375</v>
          </cell>
          <cell r="I2181">
            <v>-4369.8984375</v>
          </cell>
          <cell r="J2181">
            <v>-4369.8984375</v>
          </cell>
          <cell r="K2181">
            <v>-4369.8984375</v>
          </cell>
          <cell r="L2181">
            <v>-4369.8984375</v>
          </cell>
          <cell r="M2181">
            <v>-4369.8984375</v>
          </cell>
          <cell r="N2181">
            <v>-4369.8984375</v>
          </cell>
          <cell r="O2181">
            <v>-4369.8984375</v>
          </cell>
          <cell r="P2181">
            <v>-4369.8984375</v>
          </cell>
          <cell r="Q2181">
            <v>-4369.8984375</v>
          </cell>
          <cell r="R2181">
            <v>-4369.8984375</v>
          </cell>
          <cell r="S2181">
            <v>-4369.8984375</v>
          </cell>
          <cell r="T2181">
            <v>-4369.8984375</v>
          </cell>
          <cell r="U2181">
            <v>-4369.8984375</v>
          </cell>
          <cell r="V2181">
            <v>-4369.8984375</v>
          </cell>
          <cell r="W2181">
            <v>-4369.8984375</v>
          </cell>
          <cell r="X2181">
            <v>-4369.8984375</v>
          </cell>
          <cell r="Y2181">
            <v>-4369.8984375</v>
          </cell>
          <cell r="Z2181">
            <v>-4369.8984375</v>
          </cell>
          <cell r="AA2181">
            <v>-4369.8984375</v>
          </cell>
          <cell r="AB2181">
            <v>-4369.8984375</v>
          </cell>
          <cell r="AC2181">
            <v>-4369.8984375</v>
          </cell>
          <cell r="AD2181">
            <v>-4369.8984375</v>
          </cell>
          <cell r="AE2181">
            <v>-4369.8984375</v>
          </cell>
          <cell r="AF2181">
            <v>-4369.8984375</v>
          </cell>
          <cell r="AG2181">
            <v>-4369.8984375</v>
          </cell>
          <cell r="AH2181">
            <v>-4369.8984375</v>
          </cell>
          <cell r="AI2181">
            <v>-4369.8984375</v>
          </cell>
          <cell r="AJ2181">
            <v>-4369.8984375</v>
          </cell>
          <cell r="AK2181">
            <v>0</v>
          </cell>
          <cell r="AL2181">
            <v>-4369.8984375</v>
          </cell>
          <cell r="AM2181">
            <v>-4369.8984375</v>
          </cell>
          <cell r="AN2181">
            <v>-4369.8984375</v>
          </cell>
          <cell r="AO2181">
            <v>-4369.8984375</v>
          </cell>
          <cell r="AP2181">
            <v>-4369.8984375</v>
          </cell>
          <cell r="AQ2181">
            <v>-4369.8984375</v>
          </cell>
          <cell r="AR2181">
            <v>-4369.8984375</v>
          </cell>
          <cell r="AS2181">
            <v>-4369.8984375</v>
          </cell>
          <cell r="AT2181">
            <v>-4369.8984375</v>
          </cell>
          <cell r="AU2181">
            <v>-4369.8984375</v>
          </cell>
          <cell r="AV2181">
            <v>-4369.8984375</v>
          </cell>
          <cell r="AW2181">
            <v>-4369.8984375</v>
          </cell>
          <cell r="AX2181">
            <v>-4369.8984375</v>
          </cell>
          <cell r="AY2181">
            <v>-4369.8984375</v>
          </cell>
          <cell r="AZ2181">
            <v>-4369.8984375</v>
          </cell>
          <cell r="BA2181">
            <v>-4369.8984375</v>
          </cell>
          <cell r="BB2181">
            <v>-4369.8984375</v>
          </cell>
          <cell r="BC2181">
            <v>-4369.8984375</v>
          </cell>
          <cell r="BD2181">
            <v>-4369.8984375</v>
          </cell>
          <cell r="BE2181">
            <v>-4369.8984375</v>
          </cell>
          <cell r="BF2181">
            <v>-4369.8984375</v>
          </cell>
          <cell r="BG2181">
            <v>-4369.8984375</v>
          </cell>
          <cell r="BH2181">
            <v>-4369.8984375</v>
          </cell>
          <cell r="BI2181">
            <v>-4369.8984375</v>
          </cell>
          <cell r="BJ2181">
            <v>-4369.8984375</v>
          </cell>
          <cell r="BK2181">
            <v>-4369.8984375</v>
          </cell>
          <cell r="BL2181">
            <v>-4369.8984375</v>
          </cell>
          <cell r="BM2181">
            <v>-4369.8984375</v>
          </cell>
          <cell r="BN2181">
            <v>-4369.8984375</v>
          </cell>
          <cell r="BO2181">
            <v>-4369.8984375</v>
          </cell>
          <cell r="BP2181">
            <v>-4369.8984375</v>
          </cell>
          <cell r="BQ2181">
            <v>-4369.8984375</v>
          </cell>
          <cell r="BR2181">
            <v>-4369.8984375</v>
          </cell>
          <cell r="BS2181">
            <v>-4369.8984375</v>
          </cell>
          <cell r="BT2181">
            <v>-4369.8984375</v>
          </cell>
          <cell r="BU2181">
            <v>-4369.8984375</v>
          </cell>
          <cell r="BV2181">
            <v>-4369.8984375</v>
          </cell>
          <cell r="BW2181">
            <v>-4369.8984375</v>
          </cell>
          <cell r="BX2181">
            <v>-4369.8984375</v>
          </cell>
          <cell r="BY2181">
            <v>-4369.8984375</v>
          </cell>
          <cell r="BZ2181">
            <v>-4369.8984375</v>
          </cell>
          <cell r="CA2181">
            <v>-4369.8984375</v>
          </cell>
          <cell r="CB2181">
            <v>-4369.8984375</v>
          </cell>
          <cell r="CC2181">
            <v>-4369.8984375</v>
          </cell>
          <cell r="CD2181">
            <v>-4369.8984375</v>
          </cell>
          <cell r="CE2181">
            <v>-4369.8984375</v>
          </cell>
          <cell r="CF2181">
            <v>-4369.8984375</v>
          </cell>
          <cell r="CG2181">
            <v>-4369.8984375</v>
          </cell>
          <cell r="CH2181">
            <v>-4369.8984375</v>
          </cell>
          <cell r="CI2181">
            <v>-4369.8984375</v>
          </cell>
          <cell r="CJ2181">
            <v>-4369.8984375</v>
          </cell>
          <cell r="CK2181">
            <v>-4369.8984375</v>
          </cell>
          <cell r="CL2181">
            <v>-4369.8984375</v>
          </cell>
          <cell r="CM2181">
            <v>-4369.8984375</v>
          </cell>
          <cell r="CN2181">
            <v>-4369.8984375</v>
          </cell>
          <cell r="CO2181">
            <v>-4369.8984375</v>
          </cell>
          <cell r="CP2181">
            <v>-4369.8984375</v>
          </cell>
          <cell r="CQ2181">
            <v>-4369.8984375</v>
          </cell>
          <cell r="CR2181">
            <v>-4369.8984375</v>
          </cell>
          <cell r="CS2181">
            <v>-4369.8984375</v>
          </cell>
          <cell r="CT2181">
            <v>-4369.8984375</v>
          </cell>
          <cell r="CU2181">
            <v>-4369.8984375</v>
          </cell>
          <cell r="CV2181">
            <v>-4369.8984375</v>
          </cell>
          <cell r="CW2181">
            <v>-4369.8984375</v>
          </cell>
          <cell r="CX2181">
            <v>-4369.8984375</v>
          </cell>
          <cell r="CY2181">
            <v>-4369.8984375</v>
          </cell>
          <cell r="CZ2181">
            <v>-4369.8984375</v>
          </cell>
          <cell r="DA2181">
            <v>-4369.8984375</v>
          </cell>
          <cell r="DB2181">
            <v>-4369.8984375</v>
          </cell>
          <cell r="DC2181">
            <v>-4369.8984375</v>
          </cell>
          <cell r="DD2181">
            <v>-4369.8984375</v>
          </cell>
          <cell r="DE2181">
            <v>-4369.8984375</v>
          </cell>
          <cell r="DF2181">
            <v>-4369.8984375</v>
          </cell>
          <cell r="DG2181">
            <v>-4369.8984375</v>
          </cell>
          <cell r="DH2181">
            <v>-4369.8984375</v>
          </cell>
          <cell r="DI2181">
            <v>-4369.8984375</v>
          </cell>
          <cell r="DJ2181">
            <v>-4369.8984375</v>
          </cell>
          <cell r="DK2181">
            <v>-4369.8984375</v>
          </cell>
          <cell r="DL2181">
            <v>-4369.8984375</v>
          </cell>
          <cell r="DM2181">
            <v>-4369.8984375</v>
          </cell>
          <cell r="DN2181">
            <v>-4369.8984375</v>
          </cell>
          <cell r="DO2181">
            <v>-4369.8984375</v>
          </cell>
          <cell r="DP2181">
            <v>-4369.8984375</v>
          </cell>
          <cell r="DQ2181">
            <v>-4369.8984375</v>
          </cell>
          <cell r="DR2181">
            <v>-4369.8984375</v>
          </cell>
          <cell r="DS2181">
            <v>-4369.8984375</v>
          </cell>
          <cell r="DT2181">
            <v>-4369.8984375</v>
          </cell>
          <cell r="DU2181">
            <v>-4369.8984375</v>
          </cell>
          <cell r="DV2181">
            <v>-4369.8984375</v>
          </cell>
          <cell r="DW2181">
            <v>-4369.8984375</v>
          </cell>
          <cell r="DX2181">
            <v>-4369.8984375</v>
          </cell>
          <cell r="DY2181">
            <v>-4369.8984375</v>
          </cell>
          <cell r="DZ2181">
            <v>-4369.8984375</v>
          </cell>
          <cell r="EA2181">
            <v>-4369.8984375</v>
          </cell>
          <cell r="EB2181">
            <v>-4369.8984375</v>
          </cell>
          <cell r="EC2181">
            <v>-4369.8984375</v>
          </cell>
          <cell r="ED2181">
            <v>-4369.8984375</v>
          </cell>
          <cell r="EE2181">
            <v>-4369.8984375</v>
          </cell>
          <cell r="EF2181">
            <v>-4369.8984375</v>
          </cell>
          <cell r="EG2181">
            <v>-4369.8984375</v>
          </cell>
          <cell r="EH2181">
            <v>-4369.8984375</v>
          </cell>
          <cell r="EI2181">
            <v>-4369.8984375</v>
          </cell>
          <cell r="EJ2181">
            <v>-4369.8984375</v>
          </cell>
          <cell r="EK2181">
            <v>-4369.8984375</v>
          </cell>
          <cell r="EL2181">
            <v>-4369.8984375</v>
          </cell>
          <cell r="EM2181">
            <v>-4369.8984375</v>
          </cell>
          <cell r="EN2181">
            <v>-4369.8984375</v>
          </cell>
          <cell r="EO2181">
            <v>-4369.8984375</v>
          </cell>
          <cell r="EP2181">
            <v>-4369.8984375</v>
          </cell>
          <cell r="EQ2181">
            <v>-4369.8984375</v>
          </cell>
          <cell r="ER2181">
            <v>-4369.8984375</v>
          </cell>
          <cell r="ES2181">
            <v>-4369.8984375</v>
          </cell>
          <cell r="ET2181">
            <v>-4369.8984375</v>
          </cell>
          <cell r="EU2181">
            <v>-4369.8984375</v>
          </cell>
          <cell r="EV2181">
            <v>-4369.8984375</v>
          </cell>
          <cell r="EW2181">
            <v>-4369.8984375</v>
          </cell>
          <cell r="EX2181">
            <v>-4369.8984375</v>
          </cell>
          <cell r="EY2181">
            <v>-4369.8984375</v>
          </cell>
          <cell r="EZ2181">
            <v>-4369.8984375</v>
          </cell>
          <cell r="FA2181">
            <v>-4369.8984375</v>
          </cell>
          <cell r="FB2181">
            <v>-4369.8984375</v>
          </cell>
          <cell r="FC2181">
            <v>-4369.8984375</v>
          </cell>
          <cell r="FD2181">
            <v>-4369.8984375</v>
          </cell>
          <cell r="FE2181">
            <v>-4369.8984375</v>
          </cell>
          <cell r="FF2181">
            <v>-4369.8984375</v>
          </cell>
          <cell r="FG2181">
            <v>-4369.8984375</v>
          </cell>
          <cell r="FH2181">
            <v>-4369.8984375</v>
          </cell>
          <cell r="FI2181">
            <v>-4369.8984375</v>
          </cell>
          <cell r="FJ2181">
            <v>-4369.8984375</v>
          </cell>
          <cell r="FK2181">
            <v>-4369.8984375</v>
          </cell>
          <cell r="FL2181">
            <v>-4369.8984375</v>
          </cell>
          <cell r="FM2181">
            <v>-4369.8984375</v>
          </cell>
          <cell r="FN2181">
            <v>-4369.8984375</v>
          </cell>
          <cell r="FO2181">
            <v>-4369.8984375</v>
          </cell>
          <cell r="FP2181">
            <v>-4369.8984375</v>
          </cell>
          <cell r="FQ2181">
            <v>-4369.8984375</v>
          </cell>
          <cell r="FR2181">
            <v>-4369.8984375</v>
          </cell>
          <cell r="FS2181">
            <v>-4369.8984375</v>
          </cell>
          <cell r="FT2181">
            <v>-4369.8984375</v>
          </cell>
          <cell r="FU2181">
            <v>-4369.8984375</v>
          </cell>
          <cell r="FV2181">
            <v>-4369.8984375</v>
          </cell>
          <cell r="FW2181">
            <v>-4369.8984375</v>
          </cell>
          <cell r="FX2181">
            <v>-4369.8984375</v>
          </cell>
          <cell r="FY2181">
            <v>-4369.8984375</v>
          </cell>
          <cell r="FZ2181">
            <v>-4369.8984375</v>
          </cell>
          <cell r="GA2181">
            <v>-4369.8984375</v>
          </cell>
          <cell r="GB2181">
            <v>-4369.8984375</v>
          </cell>
          <cell r="GC2181">
            <v>-4369.8984375</v>
          </cell>
          <cell r="GD2181">
            <v>-4369.8984375</v>
          </cell>
          <cell r="GE2181">
            <v>-4369.8984375</v>
          </cell>
          <cell r="GF2181">
            <v>-4369.8984375</v>
          </cell>
          <cell r="GG2181">
            <v>-4369.8984375</v>
          </cell>
          <cell r="GH2181">
            <v>-4369.8984375</v>
          </cell>
          <cell r="GI2181">
            <v>-4369.8984375</v>
          </cell>
          <cell r="GJ2181">
            <v>-4369.8984375</v>
          </cell>
          <cell r="GK2181">
            <v>-4369.8984375</v>
          </cell>
          <cell r="GL2181">
            <v>-4369.8984375</v>
          </cell>
          <cell r="GM2181">
            <v>-4369.8984375</v>
          </cell>
          <cell r="GN2181">
            <v>-4369.8984375</v>
          </cell>
          <cell r="GO2181">
            <v>-4369.8984375</v>
          </cell>
          <cell r="GP2181">
            <v>-4369.8984375</v>
          </cell>
          <cell r="GQ2181">
            <v>-4369.8984375</v>
          </cell>
          <cell r="GR2181">
            <v>-4369.8984375</v>
          </cell>
          <cell r="GS2181">
            <v>-4369.8984375</v>
          </cell>
          <cell r="GT2181">
            <v>-4369.8984375</v>
          </cell>
          <cell r="GU2181">
            <v>-4369.8984375</v>
          </cell>
          <cell r="GV2181">
            <v>-4369.8984375</v>
          </cell>
          <cell r="GW2181">
            <v>-4369.8984375</v>
          </cell>
          <cell r="GX2181">
            <v>-4369.8984375</v>
          </cell>
          <cell r="GY2181">
            <v>-4369.8984375</v>
          </cell>
          <cell r="GZ2181">
            <v>-4369.8984375</v>
          </cell>
          <cell r="HA2181">
            <v>-4369.8984375</v>
          </cell>
          <cell r="HB2181">
            <v>-4369.8984375</v>
          </cell>
          <cell r="HC2181">
            <v>-4369.8984375</v>
          </cell>
          <cell r="HD2181">
            <v>-4369.8984375</v>
          </cell>
          <cell r="HE2181">
            <v>-4369.8984375</v>
          </cell>
          <cell r="HF2181">
            <v>-4369.8984375</v>
          </cell>
          <cell r="HG2181">
            <v>-4369.8984375</v>
          </cell>
          <cell r="HH2181"/>
          <cell r="HI2181"/>
          <cell r="HJ2181">
            <v>0</v>
          </cell>
          <cell r="HK2181">
            <v>0</v>
          </cell>
          <cell r="HL2181">
            <v>0</v>
          </cell>
          <cell r="HM2181">
            <v>0</v>
          </cell>
          <cell r="HN2181">
            <v>0</v>
          </cell>
          <cell r="HO2181">
            <v>0</v>
          </cell>
          <cell r="HP2181">
            <v>0</v>
          </cell>
          <cell r="HQ2181">
            <v>0</v>
          </cell>
          <cell r="HR2181">
            <v>0</v>
          </cell>
          <cell r="HS2181">
            <v>-4369.8984375</v>
          </cell>
          <cell r="HT2181">
            <v>-4369.8984375</v>
          </cell>
          <cell r="HW2181"/>
          <cell r="ID2181">
            <v>0</v>
          </cell>
          <cell r="IE2181">
            <v>0</v>
          </cell>
          <cell r="IF2181">
            <v>-4369.8984375</v>
          </cell>
          <cell r="IG2181">
            <v>-4369.8984375</v>
          </cell>
          <cell r="IH2181">
            <v>-4369.8984375</v>
          </cell>
          <cell r="II2181">
            <v>-4369.8984375</v>
          </cell>
          <cell r="IJ2181">
            <v>-4369.8984375</v>
          </cell>
          <cell r="IK2181">
            <v>-4369.8984375</v>
          </cell>
          <cell r="IL2181">
            <v>-4369.8984375</v>
          </cell>
          <cell r="IM2181">
            <v>-4369.8984375</v>
          </cell>
          <cell r="IN2181">
            <v>-4369.8984375</v>
          </cell>
          <cell r="IO2181">
            <v>-4369.8984375</v>
          </cell>
          <cell r="IP2181">
            <v>-4369.8984375</v>
          </cell>
          <cell r="IQ2181">
            <v>-4369.8984375</v>
          </cell>
          <cell r="IR2181"/>
          <cell r="IS2181"/>
          <cell r="IT2181"/>
        </row>
        <row r="2182">
          <cell r="A2182">
            <v>-4369.8984375</v>
          </cell>
          <cell r="B2182">
            <v>-4369.8984375</v>
          </cell>
          <cell r="C2182">
            <v>-4369.8984375</v>
          </cell>
          <cell r="D2182">
            <v>-4369.8984375</v>
          </cell>
          <cell r="E2182">
            <v>-4369.8984375</v>
          </cell>
          <cell r="F2182">
            <v>-4369.8984375</v>
          </cell>
          <cell r="H2182">
            <v>-4369.8984375</v>
          </cell>
          <cell r="I2182">
            <v>-4369.8984375</v>
          </cell>
          <cell r="J2182">
            <v>-4369.8984375</v>
          </cell>
          <cell r="K2182">
            <v>-4369.8984375</v>
          </cell>
          <cell r="L2182">
            <v>-4369.8984375</v>
          </cell>
          <cell r="M2182">
            <v>-4369.8984375</v>
          </cell>
          <cell r="N2182">
            <v>-4369.8984375</v>
          </cell>
          <cell r="O2182">
            <v>-4369.8984375</v>
          </cell>
          <cell r="P2182">
            <v>-4369.8984375</v>
          </cell>
          <cell r="Q2182">
            <v>-4369.8984375</v>
          </cell>
          <cell r="R2182">
            <v>-4369.8984375</v>
          </cell>
          <cell r="S2182">
            <v>-4369.8984375</v>
          </cell>
          <cell r="T2182">
            <v>-4369.8984375</v>
          </cell>
          <cell r="U2182">
            <v>-4369.8984375</v>
          </cell>
          <cell r="V2182">
            <v>-4369.8984375</v>
          </cell>
          <cell r="W2182">
            <v>-4369.8984375</v>
          </cell>
          <cell r="X2182">
            <v>-4369.8984375</v>
          </cell>
          <cell r="Y2182">
            <v>-4369.8984375</v>
          </cell>
          <cell r="Z2182">
            <v>-4369.8984375</v>
          </cell>
          <cell r="AA2182">
            <v>-4369.8984375</v>
          </cell>
          <cell r="AB2182">
            <v>-4369.8984375</v>
          </cell>
          <cell r="AC2182">
            <v>-4369.8984375</v>
          </cell>
          <cell r="AD2182">
            <v>-4369.8984375</v>
          </cell>
          <cell r="AE2182">
            <v>-4369.8984375</v>
          </cell>
          <cell r="AF2182">
            <v>-4369.8984375</v>
          </cell>
          <cell r="AG2182">
            <v>-4369.8984375</v>
          </cell>
          <cell r="AH2182">
            <v>-4369.8984375</v>
          </cell>
          <cell r="AI2182">
            <v>-4369.8984375</v>
          </cell>
          <cell r="AJ2182">
            <v>-4369.8984375</v>
          </cell>
          <cell r="AK2182">
            <v>0</v>
          </cell>
          <cell r="AL2182">
            <v>-4369.8984375</v>
          </cell>
          <cell r="AM2182">
            <v>-4369.8984375</v>
          </cell>
          <cell r="AN2182">
            <v>-4369.8984375</v>
          </cell>
          <cell r="AO2182">
            <v>-4369.8984375</v>
          </cell>
          <cell r="AP2182">
            <v>-4369.8984375</v>
          </cell>
          <cell r="AQ2182">
            <v>-4369.8984375</v>
          </cell>
          <cell r="AR2182">
            <v>-4369.8984375</v>
          </cell>
          <cell r="AS2182">
            <v>-4369.8984375</v>
          </cell>
          <cell r="AT2182">
            <v>-4369.8984375</v>
          </cell>
          <cell r="AU2182">
            <v>-4369.8984375</v>
          </cell>
          <cell r="AV2182">
            <v>-4369.8984375</v>
          </cell>
          <cell r="AW2182">
            <v>-4369.8984375</v>
          </cell>
          <cell r="AX2182">
            <v>-4369.8984375</v>
          </cell>
          <cell r="AY2182">
            <v>-4369.8984375</v>
          </cell>
          <cell r="AZ2182">
            <v>-4369.8984375</v>
          </cell>
          <cell r="BA2182">
            <v>-4369.8984375</v>
          </cell>
          <cell r="BB2182">
            <v>-4369.8984375</v>
          </cell>
          <cell r="BC2182">
            <v>-4369.8984375</v>
          </cell>
          <cell r="BD2182">
            <v>-4369.8984375</v>
          </cell>
          <cell r="BE2182">
            <v>-4369.8984375</v>
          </cell>
          <cell r="BF2182">
            <v>-4369.8984375</v>
          </cell>
          <cell r="BG2182">
            <v>-4369.8984375</v>
          </cell>
          <cell r="BH2182">
            <v>-4369.8984375</v>
          </cell>
          <cell r="BI2182">
            <v>-4369.8984375</v>
          </cell>
          <cell r="BJ2182">
            <v>-4369.8984375</v>
          </cell>
          <cell r="BK2182">
            <v>-4369.8984375</v>
          </cell>
          <cell r="BL2182">
            <v>-4369.8984375</v>
          </cell>
          <cell r="BM2182">
            <v>-4369.8984375</v>
          </cell>
          <cell r="BN2182">
            <v>-4369.8984375</v>
          </cell>
          <cell r="BO2182">
            <v>-4369.8984375</v>
          </cell>
          <cell r="BP2182">
            <v>-4369.8984375</v>
          </cell>
          <cell r="BQ2182">
            <v>-4369.8984375</v>
          </cell>
          <cell r="BR2182">
            <v>-4369.8984375</v>
          </cell>
          <cell r="BS2182">
            <v>-4369.8984375</v>
          </cell>
          <cell r="BT2182">
            <v>-4369.8984375</v>
          </cell>
          <cell r="BU2182">
            <v>-4369.8984375</v>
          </cell>
          <cell r="BV2182">
            <v>-4369.8984375</v>
          </cell>
          <cell r="BW2182">
            <v>-4369.8984375</v>
          </cell>
          <cell r="BX2182">
            <v>-4369.8984375</v>
          </cell>
          <cell r="BY2182">
            <v>-4369.8984375</v>
          </cell>
          <cell r="BZ2182">
            <v>-4369.8984375</v>
          </cell>
          <cell r="CA2182">
            <v>-4369.8984375</v>
          </cell>
          <cell r="CB2182">
            <v>-4369.8984375</v>
          </cell>
          <cell r="CC2182">
            <v>-4369.8984375</v>
          </cell>
          <cell r="CD2182">
            <v>-4369.8984375</v>
          </cell>
          <cell r="CE2182">
            <v>-4369.8984375</v>
          </cell>
          <cell r="CF2182">
            <v>-4369.8984375</v>
          </cell>
          <cell r="CG2182">
            <v>-4369.8984375</v>
          </cell>
          <cell r="CH2182">
            <v>-4369.8984375</v>
          </cell>
          <cell r="CI2182">
            <v>-4369.8984375</v>
          </cell>
          <cell r="CJ2182">
            <v>-4369.8984375</v>
          </cell>
          <cell r="CK2182">
            <v>-4369.8984375</v>
          </cell>
          <cell r="CL2182">
            <v>-4369.8984375</v>
          </cell>
          <cell r="CM2182">
            <v>-4369.8984375</v>
          </cell>
          <cell r="CN2182">
            <v>-4369.8984375</v>
          </cell>
          <cell r="CO2182">
            <v>-4369.8984375</v>
          </cell>
          <cell r="CP2182">
            <v>-4369.8984375</v>
          </cell>
          <cell r="CQ2182">
            <v>-4369.8984375</v>
          </cell>
          <cell r="CR2182">
            <v>-4369.8984375</v>
          </cell>
          <cell r="CS2182">
            <v>-4369.8984375</v>
          </cell>
          <cell r="CT2182">
            <v>-4369.8984375</v>
          </cell>
          <cell r="CU2182">
            <v>-4369.8984375</v>
          </cell>
          <cell r="CV2182">
            <v>-4369.8984375</v>
          </cell>
          <cell r="CW2182">
            <v>-4369.8984375</v>
          </cell>
          <cell r="CX2182">
            <v>-4369.8984375</v>
          </cell>
          <cell r="CY2182">
            <v>-4369.8984375</v>
          </cell>
          <cell r="CZ2182">
            <v>-4369.8984375</v>
          </cell>
          <cell r="DA2182">
            <v>-4369.8984375</v>
          </cell>
          <cell r="DB2182">
            <v>-4369.8984375</v>
          </cell>
          <cell r="DC2182">
            <v>-4369.8984375</v>
          </cell>
          <cell r="DD2182">
            <v>-4369.8984375</v>
          </cell>
          <cell r="DE2182">
            <v>-4369.8984375</v>
          </cell>
          <cell r="DF2182">
            <v>-4369.8984375</v>
          </cell>
          <cell r="DG2182">
            <v>-4369.8984375</v>
          </cell>
          <cell r="DH2182">
            <v>-4369.8984375</v>
          </cell>
          <cell r="DI2182">
            <v>-4369.8984375</v>
          </cell>
          <cell r="DJ2182">
            <v>-4369.8984375</v>
          </cell>
          <cell r="DK2182">
            <v>-4369.8984375</v>
          </cell>
          <cell r="DL2182">
            <v>-4369.8984375</v>
          </cell>
          <cell r="DM2182">
            <v>-4369.8984375</v>
          </cell>
          <cell r="DN2182">
            <v>-4369.8984375</v>
          </cell>
          <cell r="DO2182">
            <v>-4369.8984375</v>
          </cell>
          <cell r="DP2182">
            <v>-4369.8984375</v>
          </cell>
          <cell r="DQ2182">
            <v>-4369.8984375</v>
          </cell>
          <cell r="DR2182">
            <v>-4369.8984375</v>
          </cell>
          <cell r="DS2182">
            <v>-4369.8984375</v>
          </cell>
          <cell r="DT2182">
            <v>-4369.8984375</v>
          </cell>
          <cell r="DU2182">
            <v>-4369.8984375</v>
          </cell>
          <cell r="DV2182">
            <v>-4369.8984375</v>
          </cell>
          <cell r="DW2182">
            <v>-4369.8984375</v>
          </cell>
          <cell r="DX2182">
            <v>-4369.8984375</v>
          </cell>
          <cell r="DY2182">
            <v>-4369.8984375</v>
          </cell>
          <cell r="DZ2182">
            <v>-4369.8984375</v>
          </cell>
          <cell r="EA2182">
            <v>-4369.8984375</v>
          </cell>
          <cell r="EB2182">
            <v>-4369.8984375</v>
          </cell>
          <cell r="EC2182">
            <v>-4369.8984375</v>
          </cell>
          <cell r="ED2182">
            <v>-4369.8984375</v>
          </cell>
          <cell r="EE2182">
            <v>-4369.8984375</v>
          </cell>
          <cell r="EF2182">
            <v>-4369.8984375</v>
          </cell>
          <cell r="EG2182">
            <v>-4369.8984375</v>
          </cell>
          <cell r="EH2182">
            <v>-4369.8984375</v>
          </cell>
          <cell r="EI2182">
            <v>-4369.8984375</v>
          </cell>
          <cell r="EJ2182">
            <v>-4369.8984375</v>
          </cell>
          <cell r="EK2182">
            <v>-4369.8984375</v>
          </cell>
          <cell r="EL2182">
            <v>-4369.8984375</v>
          </cell>
          <cell r="EM2182">
            <v>-4369.8984375</v>
          </cell>
          <cell r="EN2182">
            <v>-4369.8984375</v>
          </cell>
          <cell r="EO2182">
            <v>-4369.8984375</v>
          </cell>
          <cell r="EP2182">
            <v>-4369.8984375</v>
          </cell>
          <cell r="EQ2182">
            <v>-4369.8984375</v>
          </cell>
          <cell r="ER2182">
            <v>-4369.8984375</v>
          </cell>
          <cell r="ES2182">
            <v>-4369.8984375</v>
          </cell>
          <cell r="ET2182">
            <v>-4369.8984375</v>
          </cell>
          <cell r="EU2182">
            <v>-4369.8984375</v>
          </cell>
          <cell r="EV2182">
            <v>-4369.8984375</v>
          </cell>
          <cell r="EW2182">
            <v>-4369.8984375</v>
          </cell>
          <cell r="EX2182">
            <v>-4369.8984375</v>
          </cell>
          <cell r="EY2182">
            <v>-4369.8984375</v>
          </cell>
          <cell r="EZ2182">
            <v>-4369.8984375</v>
          </cell>
          <cell r="FA2182">
            <v>-4369.8984375</v>
          </cell>
          <cell r="FB2182">
            <v>-4369.8984375</v>
          </cell>
          <cell r="FC2182">
            <v>-4369.8984375</v>
          </cell>
          <cell r="FD2182">
            <v>-4369.8984375</v>
          </cell>
          <cell r="FE2182">
            <v>-4369.8984375</v>
          </cell>
          <cell r="FF2182">
            <v>-4369.8984375</v>
          </cell>
          <cell r="FG2182">
            <v>-4369.8984375</v>
          </cell>
          <cell r="FH2182">
            <v>-4369.8984375</v>
          </cell>
          <cell r="FI2182">
            <v>-4369.8984375</v>
          </cell>
          <cell r="FJ2182">
            <v>-4369.8984375</v>
          </cell>
          <cell r="FK2182">
            <v>-4369.8984375</v>
          </cell>
          <cell r="FL2182">
            <v>-4369.8984375</v>
          </cell>
          <cell r="FM2182">
            <v>-4369.8984375</v>
          </cell>
          <cell r="FN2182">
            <v>-4369.8984375</v>
          </cell>
          <cell r="FO2182">
            <v>-4369.8984375</v>
          </cell>
          <cell r="FP2182">
            <v>-4369.8984375</v>
          </cell>
          <cell r="FQ2182">
            <v>-4369.8984375</v>
          </cell>
          <cell r="FR2182">
            <v>-4369.8984375</v>
          </cell>
          <cell r="FS2182">
            <v>-4369.8984375</v>
          </cell>
          <cell r="FT2182">
            <v>-4369.8984375</v>
          </cell>
          <cell r="FU2182">
            <v>-4369.8984375</v>
          </cell>
          <cell r="FV2182">
            <v>-4369.8984375</v>
          </cell>
          <cell r="FW2182">
            <v>-4369.8984375</v>
          </cell>
          <cell r="FX2182">
            <v>-4369.8984375</v>
          </cell>
          <cell r="FY2182">
            <v>-4369.8984375</v>
          </cell>
          <cell r="FZ2182">
            <v>-4369.8984375</v>
          </cell>
          <cell r="GA2182">
            <v>-4369.8984375</v>
          </cell>
          <cell r="GB2182">
            <v>-4369.8984375</v>
          </cell>
          <cell r="GC2182">
            <v>-4369.8984375</v>
          </cell>
          <cell r="GD2182">
            <v>-4369.8984375</v>
          </cell>
          <cell r="GE2182">
            <v>-4369.8984375</v>
          </cell>
          <cell r="GF2182">
            <v>-4369.8984375</v>
          </cell>
          <cell r="GG2182">
            <v>-4369.8984375</v>
          </cell>
          <cell r="GH2182">
            <v>-4369.8984375</v>
          </cell>
          <cell r="GI2182">
            <v>-4369.8984375</v>
          </cell>
          <cell r="GJ2182">
            <v>-4369.8984375</v>
          </cell>
          <cell r="GK2182">
            <v>-4369.8984375</v>
          </cell>
          <cell r="GL2182">
            <v>-4369.8984375</v>
          </cell>
          <cell r="GM2182">
            <v>-4369.8984375</v>
          </cell>
          <cell r="GN2182">
            <v>-4369.8984375</v>
          </cell>
          <cell r="GO2182">
            <v>-4369.8984375</v>
          </cell>
          <cell r="GP2182">
            <v>-4369.8984375</v>
          </cell>
          <cell r="GQ2182">
            <v>-4369.8984375</v>
          </cell>
          <cell r="GR2182">
            <v>-4369.8984375</v>
          </cell>
          <cell r="GS2182">
            <v>-4369.8984375</v>
          </cell>
          <cell r="GT2182">
            <v>-4369.8984375</v>
          </cell>
          <cell r="GU2182">
            <v>-4369.8984375</v>
          </cell>
          <cell r="GV2182">
            <v>-4369.8984375</v>
          </cell>
          <cell r="GW2182">
            <v>-4369.8984375</v>
          </cell>
          <cell r="GX2182">
            <v>-4369.8984375</v>
          </cell>
          <cell r="GY2182">
            <v>-4369.8984375</v>
          </cell>
          <cell r="GZ2182">
            <v>-4369.8984375</v>
          </cell>
          <cell r="HA2182">
            <v>-4369.8984375</v>
          </cell>
          <cell r="HB2182">
            <v>-4369.8984375</v>
          </cell>
          <cell r="HC2182">
            <v>-4369.8984375</v>
          </cell>
          <cell r="HD2182">
            <v>-4369.8984375</v>
          </cell>
          <cell r="HE2182">
            <v>-4369.8984375</v>
          </cell>
          <cell r="HF2182">
            <v>-4369.8984375</v>
          </cell>
          <cell r="HG2182">
            <v>-4369.8984375</v>
          </cell>
          <cell r="HH2182"/>
          <cell r="HI2182"/>
          <cell r="HJ2182">
            <v>0</v>
          </cell>
          <cell r="HK2182">
            <v>0</v>
          </cell>
          <cell r="HL2182">
            <v>0</v>
          </cell>
          <cell r="HM2182">
            <v>0</v>
          </cell>
          <cell r="HN2182">
            <v>0</v>
          </cell>
          <cell r="HO2182">
            <v>0</v>
          </cell>
          <cell r="HP2182">
            <v>0</v>
          </cell>
          <cell r="HQ2182">
            <v>0</v>
          </cell>
          <cell r="HR2182">
            <v>0</v>
          </cell>
          <cell r="HS2182">
            <v>-4369.8984375</v>
          </cell>
          <cell r="HT2182">
            <v>-4369.8984375</v>
          </cell>
          <cell r="HW2182"/>
          <cell r="ID2182">
            <v>0</v>
          </cell>
          <cell r="IE2182">
            <v>0</v>
          </cell>
          <cell r="IF2182">
            <v>-4369.8984375</v>
          </cell>
          <cell r="IG2182">
            <v>-4369.8984375</v>
          </cell>
          <cell r="IH2182">
            <v>-4369.8984375</v>
          </cell>
          <cell r="II2182">
            <v>-4369.8984375</v>
          </cell>
          <cell r="IJ2182">
            <v>-4369.8984375</v>
          </cell>
          <cell r="IK2182">
            <v>-4369.8984375</v>
          </cell>
          <cell r="IL2182">
            <v>-4369.8984375</v>
          </cell>
          <cell r="IM2182">
            <v>-4369.8984375</v>
          </cell>
          <cell r="IN2182">
            <v>-4369.8984375</v>
          </cell>
          <cell r="IO2182">
            <v>-4369.8984375</v>
          </cell>
          <cell r="IP2182">
            <v>-4369.8984375</v>
          </cell>
          <cell r="IQ2182">
            <v>-4369.8984375</v>
          </cell>
          <cell r="IR2182"/>
          <cell r="IS2182"/>
          <cell r="IT2182"/>
        </row>
        <row r="2183">
          <cell r="A2183">
            <v>-4369.8984375</v>
          </cell>
          <cell r="B2183">
            <v>-4369.8984375</v>
          </cell>
          <cell r="C2183">
            <v>-4369.8984375</v>
          </cell>
          <cell r="D2183">
            <v>-4369.8984375</v>
          </cell>
          <cell r="E2183">
            <v>-4369.8984375</v>
          </cell>
          <cell r="F2183">
            <v>-4369.8984375</v>
          </cell>
          <cell r="H2183">
            <v>-4369.8984375</v>
          </cell>
          <cell r="I2183">
            <v>-4369.8984375</v>
          </cell>
          <cell r="J2183">
            <v>-4369.8984375</v>
          </cell>
          <cell r="K2183">
            <v>-4369.8984375</v>
          </cell>
          <cell r="L2183">
            <v>-4369.8984375</v>
          </cell>
          <cell r="M2183">
            <v>-4369.8984375</v>
          </cell>
          <cell r="N2183">
            <v>-4369.8984375</v>
          </cell>
          <cell r="O2183">
            <v>-4369.8984375</v>
          </cell>
          <cell r="P2183">
            <v>-4369.8984375</v>
          </cell>
          <cell r="Q2183">
            <v>-4369.8984375</v>
          </cell>
          <cell r="R2183">
            <v>-4369.8984375</v>
          </cell>
          <cell r="S2183">
            <v>-4369.8984375</v>
          </cell>
          <cell r="T2183">
            <v>-4369.8984375</v>
          </cell>
          <cell r="U2183">
            <v>-4369.8984375</v>
          </cell>
          <cell r="V2183">
            <v>-4369.8984375</v>
          </cell>
          <cell r="W2183">
            <v>-4369.8984375</v>
          </cell>
          <cell r="X2183">
            <v>-4369.8984375</v>
          </cell>
          <cell r="Y2183">
            <v>-4369.8984375</v>
          </cell>
          <cell r="Z2183">
            <v>-4369.8984375</v>
          </cell>
          <cell r="AA2183">
            <v>-4369.8984375</v>
          </cell>
          <cell r="AB2183">
            <v>-4369.8984375</v>
          </cell>
          <cell r="AC2183">
            <v>-4369.8984375</v>
          </cell>
          <cell r="AD2183">
            <v>-4369.8984375</v>
          </cell>
          <cell r="AE2183">
            <v>-4369.8984375</v>
          </cell>
          <cell r="AF2183">
            <v>-4369.8984375</v>
          </cell>
          <cell r="AG2183">
            <v>-4369.8984375</v>
          </cell>
          <cell r="AH2183">
            <v>-4369.8984375</v>
          </cell>
          <cell r="AI2183">
            <v>-4369.8984375</v>
          </cell>
          <cell r="AJ2183">
            <v>-4369.8984375</v>
          </cell>
          <cell r="AK2183">
            <v>0</v>
          </cell>
          <cell r="AL2183">
            <v>-4369.8984375</v>
          </cell>
          <cell r="AM2183">
            <v>-4369.8984375</v>
          </cell>
          <cell r="AN2183">
            <v>-4369.8984375</v>
          </cell>
          <cell r="AO2183">
            <v>-4369.8984375</v>
          </cell>
          <cell r="AP2183">
            <v>-4369.8984375</v>
          </cell>
          <cell r="AQ2183">
            <v>-4369.8984375</v>
          </cell>
          <cell r="AR2183">
            <v>-4369.8984375</v>
          </cell>
          <cell r="AS2183">
            <v>-4369.8984375</v>
          </cell>
          <cell r="AT2183">
            <v>-4369.8984375</v>
          </cell>
          <cell r="AU2183">
            <v>-4369.8984375</v>
          </cell>
          <cell r="AV2183">
            <v>-4369.8984375</v>
          </cell>
          <cell r="AW2183">
            <v>-4369.8984375</v>
          </cell>
          <cell r="AX2183">
            <v>-4369.8984375</v>
          </cell>
          <cell r="AY2183">
            <v>-4369.8984375</v>
          </cell>
          <cell r="AZ2183">
            <v>-4369.8984375</v>
          </cell>
          <cell r="BA2183">
            <v>-4369.8984375</v>
          </cell>
          <cell r="BB2183">
            <v>-4369.8984375</v>
          </cell>
          <cell r="BC2183">
            <v>-4369.8984375</v>
          </cell>
          <cell r="BD2183">
            <v>-4369.8984375</v>
          </cell>
          <cell r="BE2183">
            <v>-4369.8984375</v>
          </cell>
          <cell r="BF2183">
            <v>-4369.8984375</v>
          </cell>
          <cell r="BG2183">
            <v>-4369.8984375</v>
          </cell>
          <cell r="BH2183">
            <v>-4369.8984375</v>
          </cell>
          <cell r="BI2183">
            <v>-4369.8984375</v>
          </cell>
          <cell r="BJ2183">
            <v>-4369.8984375</v>
          </cell>
          <cell r="BK2183">
            <v>-4369.8984375</v>
          </cell>
          <cell r="BL2183">
            <v>-4369.8984375</v>
          </cell>
          <cell r="BM2183">
            <v>-4369.8984375</v>
          </cell>
          <cell r="BN2183">
            <v>-4369.8984375</v>
          </cell>
          <cell r="BO2183">
            <v>-4369.8984375</v>
          </cell>
          <cell r="BP2183">
            <v>-4369.8984375</v>
          </cell>
          <cell r="BQ2183">
            <v>-4369.8984375</v>
          </cell>
          <cell r="BR2183">
            <v>-4369.8984375</v>
          </cell>
          <cell r="BS2183">
            <v>-4369.8984375</v>
          </cell>
          <cell r="BT2183">
            <v>-4369.8984375</v>
          </cell>
          <cell r="BU2183">
            <v>-4369.8984375</v>
          </cell>
          <cell r="BV2183">
            <v>-4369.8984375</v>
          </cell>
          <cell r="BW2183">
            <v>-4369.8984375</v>
          </cell>
          <cell r="BX2183">
            <v>-4369.8984375</v>
          </cell>
          <cell r="BY2183">
            <v>-4369.8984375</v>
          </cell>
          <cell r="BZ2183">
            <v>-4369.8984375</v>
          </cell>
          <cell r="CA2183">
            <v>-4369.8984375</v>
          </cell>
          <cell r="CB2183">
            <v>-4369.8984375</v>
          </cell>
          <cell r="CC2183">
            <v>-4369.8984375</v>
          </cell>
          <cell r="CD2183">
            <v>-4369.8984375</v>
          </cell>
          <cell r="CE2183">
            <v>-4369.8984375</v>
          </cell>
          <cell r="CF2183">
            <v>-4369.8984375</v>
          </cell>
          <cell r="CG2183">
            <v>-4369.8984375</v>
          </cell>
          <cell r="CH2183">
            <v>-4369.8984375</v>
          </cell>
          <cell r="CI2183">
            <v>-4369.8984375</v>
          </cell>
          <cell r="CJ2183">
            <v>-4369.8984375</v>
          </cell>
          <cell r="CK2183">
            <v>-4369.8984375</v>
          </cell>
          <cell r="CL2183">
            <v>-4369.8984375</v>
          </cell>
          <cell r="CM2183">
            <v>-4369.8984375</v>
          </cell>
          <cell r="CN2183">
            <v>-4369.8984375</v>
          </cell>
          <cell r="CO2183">
            <v>-4369.8984375</v>
          </cell>
          <cell r="CP2183">
            <v>-4369.8984375</v>
          </cell>
          <cell r="CQ2183">
            <v>-4369.8984375</v>
          </cell>
          <cell r="CR2183">
            <v>-4369.8984375</v>
          </cell>
          <cell r="CS2183">
            <v>-4369.8984375</v>
          </cell>
          <cell r="CT2183">
            <v>-4369.8984375</v>
          </cell>
          <cell r="CU2183">
            <v>-4369.8984375</v>
          </cell>
          <cell r="CV2183">
            <v>-4369.8984375</v>
          </cell>
          <cell r="CW2183">
            <v>-4369.8984375</v>
          </cell>
          <cell r="CX2183">
            <v>-4369.8984375</v>
          </cell>
          <cell r="CY2183">
            <v>-4369.8984375</v>
          </cell>
          <cell r="CZ2183">
            <v>-4369.8984375</v>
          </cell>
          <cell r="DA2183">
            <v>-4369.8984375</v>
          </cell>
          <cell r="DB2183">
            <v>-4369.8984375</v>
          </cell>
          <cell r="DC2183">
            <v>-4369.8984375</v>
          </cell>
          <cell r="DD2183">
            <v>-4369.8984375</v>
          </cell>
          <cell r="DE2183">
            <v>-4369.8984375</v>
          </cell>
          <cell r="DF2183">
            <v>-4369.8984375</v>
          </cell>
          <cell r="DG2183">
            <v>-4369.8984375</v>
          </cell>
          <cell r="DH2183">
            <v>-4369.8984375</v>
          </cell>
          <cell r="DI2183">
            <v>-4369.8984375</v>
          </cell>
          <cell r="DJ2183">
            <v>-4369.8984375</v>
          </cell>
          <cell r="DK2183">
            <v>-4369.8984375</v>
          </cell>
          <cell r="DL2183">
            <v>-4369.8984375</v>
          </cell>
          <cell r="DM2183">
            <v>-4369.8984375</v>
          </cell>
          <cell r="DN2183">
            <v>-4369.8984375</v>
          </cell>
          <cell r="DO2183">
            <v>-4369.8984375</v>
          </cell>
          <cell r="DP2183">
            <v>-4369.8984375</v>
          </cell>
          <cell r="DQ2183">
            <v>-4369.8984375</v>
          </cell>
          <cell r="DR2183">
            <v>-4369.8984375</v>
          </cell>
          <cell r="DS2183">
            <v>-4369.8984375</v>
          </cell>
          <cell r="DT2183">
            <v>-4369.8984375</v>
          </cell>
          <cell r="DU2183">
            <v>-4369.8984375</v>
          </cell>
          <cell r="DV2183">
            <v>-4369.8984375</v>
          </cell>
          <cell r="DW2183">
            <v>-4369.8984375</v>
          </cell>
          <cell r="DX2183">
            <v>-4369.8984375</v>
          </cell>
          <cell r="DY2183">
            <v>-4369.8984375</v>
          </cell>
          <cell r="DZ2183">
            <v>-4369.8984375</v>
          </cell>
          <cell r="EA2183">
            <v>-4369.8984375</v>
          </cell>
          <cell r="EB2183">
            <v>-4369.8984375</v>
          </cell>
          <cell r="EC2183">
            <v>-4369.8984375</v>
          </cell>
          <cell r="ED2183">
            <v>-4369.8984375</v>
          </cell>
          <cell r="EE2183">
            <v>-4369.8984375</v>
          </cell>
          <cell r="EF2183">
            <v>-4369.8984375</v>
          </cell>
          <cell r="EG2183">
            <v>-4369.8984375</v>
          </cell>
          <cell r="EH2183">
            <v>-4369.8984375</v>
          </cell>
          <cell r="EI2183">
            <v>-4369.8984375</v>
          </cell>
          <cell r="EJ2183">
            <v>-4369.8984375</v>
          </cell>
          <cell r="EK2183">
            <v>-4369.8984375</v>
          </cell>
          <cell r="EL2183">
            <v>-4369.8984375</v>
          </cell>
          <cell r="EM2183">
            <v>-4369.8984375</v>
          </cell>
          <cell r="EN2183">
            <v>-4369.8984375</v>
          </cell>
          <cell r="EO2183">
            <v>-4369.8984375</v>
          </cell>
          <cell r="EP2183">
            <v>-4369.8984375</v>
          </cell>
          <cell r="EQ2183">
            <v>-4369.8984375</v>
          </cell>
          <cell r="ER2183">
            <v>-4369.8984375</v>
          </cell>
          <cell r="ES2183">
            <v>-4369.8984375</v>
          </cell>
          <cell r="ET2183">
            <v>-4369.8984375</v>
          </cell>
          <cell r="EU2183">
            <v>-4369.8984375</v>
          </cell>
          <cell r="EV2183">
            <v>-4369.8984375</v>
          </cell>
          <cell r="EW2183">
            <v>-4369.8984375</v>
          </cell>
          <cell r="EX2183">
            <v>-4369.8984375</v>
          </cell>
          <cell r="EY2183">
            <v>-4369.8984375</v>
          </cell>
          <cell r="EZ2183">
            <v>-4369.8984375</v>
          </cell>
          <cell r="FA2183">
            <v>-4369.8984375</v>
          </cell>
          <cell r="FB2183">
            <v>-4369.8984375</v>
          </cell>
          <cell r="FC2183">
            <v>-4369.8984375</v>
          </cell>
          <cell r="FD2183">
            <v>-4369.8984375</v>
          </cell>
          <cell r="FE2183">
            <v>-4369.8984375</v>
          </cell>
          <cell r="FF2183">
            <v>-4369.8984375</v>
          </cell>
          <cell r="FG2183">
            <v>-4369.8984375</v>
          </cell>
          <cell r="FH2183">
            <v>-4369.8984375</v>
          </cell>
          <cell r="FI2183">
            <v>-4369.8984375</v>
          </cell>
          <cell r="FJ2183">
            <v>-4369.8984375</v>
          </cell>
          <cell r="FK2183">
            <v>-4369.8984375</v>
          </cell>
          <cell r="FL2183">
            <v>-4369.8984375</v>
          </cell>
          <cell r="FM2183">
            <v>-4369.8984375</v>
          </cell>
          <cell r="FN2183">
            <v>-4369.8984375</v>
          </cell>
          <cell r="FO2183">
            <v>-4369.8984375</v>
          </cell>
          <cell r="FP2183">
            <v>-4369.8984375</v>
          </cell>
          <cell r="FQ2183">
            <v>-4369.8984375</v>
          </cell>
          <cell r="FR2183">
            <v>-4369.8984375</v>
          </cell>
          <cell r="FS2183">
            <v>-4369.8984375</v>
          </cell>
          <cell r="FT2183">
            <v>-4369.8984375</v>
          </cell>
          <cell r="FU2183">
            <v>-4369.8984375</v>
          </cell>
          <cell r="FV2183">
            <v>-4369.8984375</v>
          </cell>
          <cell r="FW2183">
            <v>-4369.8984375</v>
          </cell>
          <cell r="FX2183">
            <v>-4369.8984375</v>
          </cell>
          <cell r="FY2183">
            <v>-4369.8984375</v>
          </cell>
          <cell r="FZ2183">
            <v>-4369.8984375</v>
          </cell>
          <cell r="GA2183">
            <v>-4369.8984375</v>
          </cell>
          <cell r="GB2183">
            <v>-4369.8984375</v>
          </cell>
          <cell r="GC2183">
            <v>-4369.8984375</v>
          </cell>
          <cell r="GD2183">
            <v>-4369.8984375</v>
          </cell>
          <cell r="GE2183">
            <v>-4369.8984375</v>
          </cell>
          <cell r="GF2183">
            <v>-4369.8984375</v>
          </cell>
          <cell r="GG2183">
            <v>-4369.8984375</v>
          </cell>
          <cell r="GH2183">
            <v>-4369.8984375</v>
          </cell>
          <cell r="GI2183">
            <v>-4369.8984375</v>
          </cell>
          <cell r="GJ2183">
            <v>-4369.8984375</v>
          </cell>
          <cell r="GK2183">
            <v>-4369.8984375</v>
          </cell>
          <cell r="GL2183">
            <v>-4369.8984375</v>
          </cell>
          <cell r="GM2183">
            <v>-4369.8984375</v>
          </cell>
          <cell r="GN2183">
            <v>-4369.8984375</v>
          </cell>
          <cell r="GO2183">
            <v>-4369.8984375</v>
          </cell>
          <cell r="GP2183">
            <v>-4369.8984375</v>
          </cell>
          <cell r="GQ2183">
            <v>-4369.8984375</v>
          </cell>
          <cell r="GR2183">
            <v>-4369.8984375</v>
          </cell>
          <cell r="GS2183">
            <v>-4369.8984375</v>
          </cell>
          <cell r="GT2183">
            <v>-4369.8984375</v>
          </cell>
          <cell r="GU2183">
            <v>-4369.8984375</v>
          </cell>
          <cell r="GV2183">
            <v>-4369.8984375</v>
          </cell>
          <cell r="GW2183">
            <v>-4369.8984375</v>
          </cell>
          <cell r="GX2183">
            <v>-4369.8984375</v>
          </cell>
          <cell r="GY2183">
            <v>-4369.8984375</v>
          </cell>
          <cell r="GZ2183">
            <v>-4369.8984375</v>
          </cell>
          <cell r="HA2183">
            <v>-4369.8984375</v>
          </cell>
          <cell r="HB2183">
            <v>-4369.8984375</v>
          </cell>
          <cell r="HC2183">
            <v>-4369.8984375</v>
          </cell>
          <cell r="HD2183">
            <v>-4369.8984375</v>
          </cell>
          <cell r="HE2183">
            <v>-4369.8984375</v>
          </cell>
          <cell r="HF2183">
            <v>-4369.8984375</v>
          </cell>
          <cell r="HG2183">
            <v>-4369.8984375</v>
          </cell>
          <cell r="HH2183"/>
          <cell r="HI2183"/>
          <cell r="HJ2183">
            <v>0</v>
          </cell>
          <cell r="HK2183">
            <v>0</v>
          </cell>
          <cell r="HL2183">
            <v>0</v>
          </cell>
          <cell r="HM2183">
            <v>0</v>
          </cell>
          <cell r="HN2183">
            <v>0</v>
          </cell>
          <cell r="HO2183">
            <v>0</v>
          </cell>
          <cell r="HP2183">
            <v>0</v>
          </cell>
          <cell r="HQ2183">
            <v>0</v>
          </cell>
          <cell r="HR2183">
            <v>0</v>
          </cell>
          <cell r="HS2183">
            <v>-4369.8984375</v>
          </cell>
          <cell r="HT2183">
            <v>-4369.8984375</v>
          </cell>
          <cell r="HW2183"/>
          <cell r="ID2183">
            <v>0</v>
          </cell>
          <cell r="IE2183">
            <v>0</v>
          </cell>
          <cell r="IF2183">
            <v>-4369.8984375</v>
          </cell>
          <cell r="IG2183">
            <v>-4369.8984375</v>
          </cell>
          <cell r="IH2183">
            <v>-4369.8984375</v>
          </cell>
          <cell r="II2183">
            <v>-4369.8984375</v>
          </cell>
          <cell r="IJ2183">
            <v>-4369.8984375</v>
          </cell>
          <cell r="IK2183">
            <v>-4369.8984375</v>
          </cell>
          <cell r="IL2183">
            <v>-4369.8984375</v>
          </cell>
          <cell r="IM2183">
            <v>-4369.8984375</v>
          </cell>
          <cell r="IN2183">
            <v>-4369.8984375</v>
          </cell>
          <cell r="IO2183">
            <v>-4369.8984375</v>
          </cell>
          <cell r="IP2183">
            <v>-4369.8984375</v>
          </cell>
          <cell r="IQ2183">
            <v>-4369.8984375</v>
          </cell>
          <cell r="IR2183"/>
          <cell r="IS2183"/>
          <cell r="IT2183"/>
        </row>
        <row r="2184">
          <cell r="A2184">
            <v>-4369.8984375</v>
          </cell>
          <cell r="B2184">
            <v>-4369.8984375</v>
          </cell>
          <cell r="C2184">
            <v>-4369.8984375</v>
          </cell>
          <cell r="D2184">
            <v>-4369.8984375</v>
          </cell>
          <cell r="E2184">
            <v>-4369.8984375</v>
          </cell>
          <cell r="F2184">
            <v>-4369.8984375</v>
          </cell>
          <cell r="H2184">
            <v>-4369.8984375</v>
          </cell>
          <cell r="I2184">
            <v>-4369.8984375</v>
          </cell>
          <cell r="J2184">
            <v>-4369.8984375</v>
          </cell>
          <cell r="K2184">
            <v>-4369.8984375</v>
          </cell>
          <cell r="L2184">
            <v>-4369.8984375</v>
          </cell>
          <cell r="M2184">
            <v>-4369.8984375</v>
          </cell>
          <cell r="N2184">
            <v>-4369.8984375</v>
          </cell>
          <cell r="O2184">
            <v>-4369.8984375</v>
          </cell>
          <cell r="P2184">
            <v>-4369.8984375</v>
          </cell>
          <cell r="Q2184">
            <v>-4369.8984375</v>
          </cell>
          <cell r="R2184">
            <v>-4369.8984375</v>
          </cell>
          <cell r="S2184">
            <v>-4369.8984375</v>
          </cell>
          <cell r="T2184">
            <v>-4369.8984375</v>
          </cell>
          <cell r="U2184">
            <v>-4369.8984375</v>
          </cell>
          <cell r="V2184">
            <v>-4369.8984375</v>
          </cell>
          <cell r="W2184">
            <v>-4369.8984375</v>
          </cell>
          <cell r="X2184">
            <v>-4369.8984375</v>
          </cell>
          <cell r="Y2184">
            <v>-4369.8984375</v>
          </cell>
          <cell r="Z2184">
            <v>-4369.8984375</v>
          </cell>
          <cell r="AA2184">
            <v>-4369.8984375</v>
          </cell>
          <cell r="AB2184">
            <v>-4369.8984375</v>
          </cell>
          <cell r="AC2184">
            <v>-4369.8984375</v>
          </cell>
          <cell r="AD2184">
            <v>-4369.8984375</v>
          </cell>
          <cell r="AE2184">
            <v>-4369.8984375</v>
          </cell>
          <cell r="AF2184">
            <v>-4369.8984375</v>
          </cell>
          <cell r="AG2184">
            <v>-4369.8984375</v>
          </cell>
          <cell r="AH2184">
            <v>-4369.8984375</v>
          </cell>
          <cell r="AI2184">
            <v>-4369.8984375</v>
          </cell>
          <cell r="AJ2184">
            <v>-4369.8984375</v>
          </cell>
          <cell r="AK2184">
            <v>0</v>
          </cell>
          <cell r="AL2184">
            <v>-4369.8984375</v>
          </cell>
          <cell r="AM2184">
            <v>-4369.8984375</v>
          </cell>
          <cell r="AN2184">
            <v>-4369.8984375</v>
          </cell>
          <cell r="AO2184">
            <v>-4369.8984375</v>
          </cell>
          <cell r="AP2184">
            <v>-4369.8984375</v>
          </cell>
          <cell r="AQ2184">
            <v>-4369.8984375</v>
          </cell>
          <cell r="AR2184">
            <v>-4369.8984375</v>
          </cell>
          <cell r="AS2184">
            <v>-4369.8984375</v>
          </cell>
          <cell r="AT2184">
            <v>-4369.8984375</v>
          </cell>
          <cell r="AU2184">
            <v>-4369.8984375</v>
          </cell>
          <cell r="AV2184">
            <v>-4369.8984375</v>
          </cell>
          <cell r="AW2184">
            <v>-4369.8984375</v>
          </cell>
          <cell r="AX2184">
            <v>-4369.8984375</v>
          </cell>
          <cell r="AY2184">
            <v>-4369.8984375</v>
          </cell>
          <cell r="AZ2184">
            <v>-4369.8984375</v>
          </cell>
          <cell r="BA2184">
            <v>-4369.8984375</v>
          </cell>
          <cell r="BB2184">
            <v>-4369.8984375</v>
          </cell>
          <cell r="BC2184">
            <v>-4369.8984375</v>
          </cell>
          <cell r="BD2184">
            <v>-4369.8984375</v>
          </cell>
          <cell r="BE2184">
            <v>-4369.8984375</v>
          </cell>
          <cell r="BF2184">
            <v>-4369.8984375</v>
          </cell>
          <cell r="BG2184">
            <v>-4369.8984375</v>
          </cell>
          <cell r="BH2184">
            <v>-4369.8984375</v>
          </cell>
          <cell r="BI2184">
            <v>-4369.8984375</v>
          </cell>
          <cell r="BJ2184">
            <v>-4369.8984375</v>
          </cell>
          <cell r="BK2184">
            <v>-4369.8984375</v>
          </cell>
          <cell r="BL2184">
            <v>-4369.8984375</v>
          </cell>
          <cell r="BM2184">
            <v>-4369.8984375</v>
          </cell>
          <cell r="BN2184">
            <v>-4369.8984375</v>
          </cell>
          <cell r="BO2184">
            <v>-4369.8984375</v>
          </cell>
          <cell r="BP2184">
            <v>-4369.8984375</v>
          </cell>
          <cell r="BQ2184">
            <v>-4369.8984375</v>
          </cell>
          <cell r="BR2184">
            <v>-4369.8984375</v>
          </cell>
          <cell r="BS2184">
            <v>-4369.8984375</v>
          </cell>
          <cell r="BT2184">
            <v>-4369.8984375</v>
          </cell>
          <cell r="BU2184">
            <v>-4369.8984375</v>
          </cell>
          <cell r="BV2184">
            <v>-4369.8984375</v>
          </cell>
          <cell r="BW2184">
            <v>-4369.8984375</v>
          </cell>
          <cell r="BX2184">
            <v>-4369.8984375</v>
          </cell>
          <cell r="BY2184">
            <v>-4369.8984375</v>
          </cell>
          <cell r="BZ2184">
            <v>-4369.8984375</v>
          </cell>
          <cell r="CA2184">
            <v>-4369.8984375</v>
          </cell>
          <cell r="CB2184">
            <v>-4369.8984375</v>
          </cell>
          <cell r="CC2184">
            <v>-4369.8984375</v>
          </cell>
          <cell r="CD2184">
            <v>-4369.8984375</v>
          </cell>
          <cell r="CE2184">
            <v>-4369.8984375</v>
          </cell>
          <cell r="CF2184">
            <v>-4369.8984375</v>
          </cell>
          <cell r="CG2184">
            <v>-4369.8984375</v>
          </cell>
          <cell r="CH2184">
            <v>-4369.8984375</v>
          </cell>
          <cell r="CI2184">
            <v>-4369.8984375</v>
          </cell>
          <cell r="CJ2184">
            <v>-4369.8984375</v>
          </cell>
          <cell r="CK2184">
            <v>-4369.8984375</v>
          </cell>
          <cell r="CL2184">
            <v>-4369.8984375</v>
          </cell>
          <cell r="CM2184">
            <v>-4369.8984375</v>
          </cell>
          <cell r="CN2184">
            <v>-4369.8984375</v>
          </cell>
          <cell r="CO2184">
            <v>-4369.8984375</v>
          </cell>
          <cell r="CP2184">
            <v>-4369.8984375</v>
          </cell>
          <cell r="CQ2184">
            <v>-4369.8984375</v>
          </cell>
          <cell r="CR2184">
            <v>-4369.8984375</v>
          </cell>
          <cell r="CS2184">
            <v>-4369.8984375</v>
          </cell>
          <cell r="CT2184">
            <v>-4369.8984375</v>
          </cell>
          <cell r="CU2184">
            <v>-4369.8984375</v>
          </cell>
          <cell r="CV2184">
            <v>-4369.8984375</v>
          </cell>
          <cell r="CW2184">
            <v>-4369.8984375</v>
          </cell>
          <cell r="CX2184">
            <v>-4369.8984375</v>
          </cell>
          <cell r="CY2184">
            <v>-4369.8984375</v>
          </cell>
          <cell r="CZ2184">
            <v>-4369.8984375</v>
          </cell>
          <cell r="DA2184">
            <v>-4369.8984375</v>
          </cell>
          <cell r="DB2184">
            <v>-4369.8984375</v>
          </cell>
          <cell r="DC2184">
            <v>-4369.8984375</v>
          </cell>
          <cell r="DD2184">
            <v>-4369.8984375</v>
          </cell>
          <cell r="DE2184">
            <v>-4369.8984375</v>
          </cell>
          <cell r="DF2184">
            <v>-4369.8984375</v>
          </cell>
          <cell r="DG2184">
            <v>-4369.8984375</v>
          </cell>
          <cell r="DH2184">
            <v>-4369.8984375</v>
          </cell>
          <cell r="DI2184">
            <v>-4369.8984375</v>
          </cell>
          <cell r="DJ2184">
            <v>-4369.8984375</v>
          </cell>
          <cell r="DK2184">
            <v>-4369.8984375</v>
          </cell>
          <cell r="DL2184">
            <v>-4369.8984375</v>
          </cell>
          <cell r="DM2184">
            <v>-4369.8984375</v>
          </cell>
          <cell r="DN2184">
            <v>-4369.8984375</v>
          </cell>
          <cell r="DO2184">
            <v>-4369.8984375</v>
          </cell>
          <cell r="DP2184">
            <v>-4369.8984375</v>
          </cell>
          <cell r="DQ2184">
            <v>-4369.8984375</v>
          </cell>
          <cell r="DR2184">
            <v>-4369.8984375</v>
          </cell>
          <cell r="DS2184">
            <v>-4369.8984375</v>
          </cell>
          <cell r="DT2184">
            <v>-4369.8984375</v>
          </cell>
          <cell r="DU2184">
            <v>-4369.8984375</v>
          </cell>
          <cell r="DV2184">
            <v>-4369.8984375</v>
          </cell>
          <cell r="DW2184">
            <v>-4369.8984375</v>
          </cell>
          <cell r="DX2184">
            <v>-4369.8984375</v>
          </cell>
          <cell r="DY2184">
            <v>-4369.8984375</v>
          </cell>
          <cell r="DZ2184">
            <v>-4369.8984375</v>
          </cell>
          <cell r="EA2184">
            <v>-4369.8984375</v>
          </cell>
          <cell r="EB2184">
            <v>-4369.8984375</v>
          </cell>
          <cell r="EC2184">
            <v>-4369.8984375</v>
          </cell>
          <cell r="ED2184">
            <v>-4369.8984375</v>
          </cell>
          <cell r="EE2184">
            <v>-4369.8984375</v>
          </cell>
          <cell r="EF2184">
            <v>-4369.8984375</v>
          </cell>
          <cell r="EG2184">
            <v>-4369.8984375</v>
          </cell>
          <cell r="EH2184">
            <v>-4369.8984375</v>
          </cell>
          <cell r="EI2184">
            <v>-4369.8984375</v>
          </cell>
          <cell r="EJ2184">
            <v>-4369.8984375</v>
          </cell>
          <cell r="EK2184">
            <v>-4369.8984375</v>
          </cell>
          <cell r="EL2184">
            <v>-4369.8984375</v>
          </cell>
          <cell r="EM2184">
            <v>-4369.8984375</v>
          </cell>
          <cell r="EN2184">
            <v>-4369.8984375</v>
          </cell>
          <cell r="EO2184">
            <v>-4369.8984375</v>
          </cell>
          <cell r="EP2184">
            <v>-4369.8984375</v>
          </cell>
          <cell r="EQ2184">
            <v>-4369.8984375</v>
          </cell>
          <cell r="ER2184">
            <v>-4369.8984375</v>
          </cell>
          <cell r="ES2184">
            <v>-4369.8984375</v>
          </cell>
          <cell r="ET2184">
            <v>-4369.8984375</v>
          </cell>
          <cell r="EU2184">
            <v>-4369.8984375</v>
          </cell>
          <cell r="EV2184">
            <v>-4369.8984375</v>
          </cell>
          <cell r="EW2184">
            <v>-4369.8984375</v>
          </cell>
          <cell r="EX2184">
            <v>-4369.8984375</v>
          </cell>
          <cell r="EY2184">
            <v>-4369.8984375</v>
          </cell>
          <cell r="EZ2184">
            <v>-4369.8984375</v>
          </cell>
          <cell r="FA2184">
            <v>-4369.8984375</v>
          </cell>
          <cell r="FB2184">
            <v>-4369.8984375</v>
          </cell>
          <cell r="FC2184">
            <v>-4369.8984375</v>
          </cell>
          <cell r="FD2184">
            <v>-4369.8984375</v>
          </cell>
          <cell r="FE2184">
            <v>-4369.8984375</v>
          </cell>
          <cell r="FF2184">
            <v>-4369.8984375</v>
          </cell>
          <cell r="FG2184">
            <v>-4369.8984375</v>
          </cell>
          <cell r="FH2184">
            <v>-4369.8984375</v>
          </cell>
          <cell r="FI2184">
            <v>-4369.8984375</v>
          </cell>
          <cell r="FJ2184">
            <v>-4369.8984375</v>
          </cell>
          <cell r="FK2184">
            <v>-4369.8984375</v>
          </cell>
          <cell r="FL2184">
            <v>-4369.8984375</v>
          </cell>
          <cell r="FM2184">
            <v>-4369.8984375</v>
          </cell>
          <cell r="FN2184">
            <v>-4369.8984375</v>
          </cell>
          <cell r="FO2184">
            <v>-4369.8984375</v>
          </cell>
          <cell r="FP2184">
            <v>-4369.8984375</v>
          </cell>
          <cell r="FQ2184">
            <v>-4369.8984375</v>
          </cell>
          <cell r="FR2184">
            <v>-4369.8984375</v>
          </cell>
          <cell r="FS2184">
            <v>-4369.8984375</v>
          </cell>
          <cell r="FT2184">
            <v>-4369.8984375</v>
          </cell>
          <cell r="FU2184">
            <v>-4369.8984375</v>
          </cell>
          <cell r="FV2184">
            <v>-4369.8984375</v>
          </cell>
          <cell r="FW2184">
            <v>-4369.8984375</v>
          </cell>
          <cell r="FX2184">
            <v>-4369.8984375</v>
          </cell>
          <cell r="FY2184">
            <v>-4369.8984375</v>
          </cell>
          <cell r="FZ2184">
            <v>-4369.8984375</v>
          </cell>
          <cell r="GA2184">
            <v>-4369.8984375</v>
          </cell>
          <cell r="GB2184">
            <v>-4369.8984375</v>
          </cell>
          <cell r="GC2184">
            <v>-4369.8984375</v>
          </cell>
          <cell r="GD2184">
            <v>-4369.8984375</v>
          </cell>
          <cell r="GE2184">
            <v>-4369.8984375</v>
          </cell>
          <cell r="GF2184">
            <v>-4369.8984375</v>
          </cell>
          <cell r="GG2184">
            <v>-4369.8984375</v>
          </cell>
          <cell r="GH2184">
            <v>-4369.8984375</v>
          </cell>
          <cell r="GI2184">
            <v>-4369.8984375</v>
          </cell>
          <cell r="GJ2184">
            <v>-4369.8984375</v>
          </cell>
          <cell r="GK2184">
            <v>-4369.8984375</v>
          </cell>
          <cell r="GL2184">
            <v>-4369.8984375</v>
          </cell>
          <cell r="GM2184">
            <v>-4369.8984375</v>
          </cell>
          <cell r="GN2184">
            <v>-4369.8984375</v>
          </cell>
          <cell r="GO2184">
            <v>-4369.8984375</v>
          </cell>
          <cell r="GP2184">
            <v>-4369.8984375</v>
          </cell>
          <cell r="GQ2184">
            <v>-4369.8984375</v>
          </cell>
          <cell r="GR2184">
            <v>-4369.8984375</v>
          </cell>
          <cell r="GS2184">
            <v>-4369.8984375</v>
          </cell>
          <cell r="GT2184">
            <v>-4369.8984375</v>
          </cell>
          <cell r="GU2184">
            <v>-4369.8984375</v>
          </cell>
          <cell r="GV2184">
            <v>-4369.8984375</v>
          </cell>
          <cell r="GW2184">
            <v>-4369.8984375</v>
          </cell>
          <cell r="GX2184">
            <v>-4369.8984375</v>
          </cell>
          <cell r="GY2184">
            <v>-4369.8984375</v>
          </cell>
          <cell r="GZ2184">
            <v>-4369.8984375</v>
          </cell>
          <cell r="HA2184">
            <v>-4369.8984375</v>
          </cell>
          <cell r="HB2184">
            <v>-4369.8984375</v>
          </cell>
          <cell r="HC2184">
            <v>-4369.8984375</v>
          </cell>
          <cell r="HD2184">
            <v>-4369.8984375</v>
          </cell>
          <cell r="HE2184">
            <v>-4369.8984375</v>
          </cell>
          <cell r="HF2184">
            <v>-4369.8984375</v>
          </cell>
          <cell r="HG2184">
            <v>-4369.8984375</v>
          </cell>
          <cell r="HH2184"/>
          <cell r="HI2184"/>
          <cell r="HJ2184">
            <v>0</v>
          </cell>
          <cell r="HK2184">
            <v>0</v>
          </cell>
          <cell r="HL2184">
            <v>0</v>
          </cell>
          <cell r="HM2184">
            <v>0</v>
          </cell>
          <cell r="HN2184">
            <v>0</v>
          </cell>
          <cell r="HO2184">
            <v>0</v>
          </cell>
          <cell r="HP2184">
            <v>0</v>
          </cell>
          <cell r="HQ2184">
            <v>0</v>
          </cell>
          <cell r="HR2184">
            <v>0</v>
          </cell>
          <cell r="HS2184">
            <v>-4369.8984375</v>
          </cell>
          <cell r="HT2184">
            <v>-4369.8984375</v>
          </cell>
          <cell r="HW2184"/>
          <cell r="ID2184">
            <v>0</v>
          </cell>
          <cell r="IE2184">
            <v>0</v>
          </cell>
          <cell r="IF2184">
            <v>-4369.8984375</v>
          </cell>
          <cell r="IG2184">
            <v>-4369.8984375</v>
          </cell>
          <cell r="IH2184">
            <v>-4369.8984375</v>
          </cell>
          <cell r="II2184">
            <v>-4369.8984375</v>
          </cell>
          <cell r="IJ2184">
            <v>-4369.8984375</v>
          </cell>
          <cell r="IK2184">
            <v>-4369.8984375</v>
          </cell>
          <cell r="IL2184">
            <v>-4369.8984375</v>
          </cell>
          <cell r="IM2184">
            <v>-4369.8984375</v>
          </cell>
          <cell r="IN2184">
            <v>-4369.8984375</v>
          </cell>
          <cell r="IO2184">
            <v>-4369.8984375</v>
          </cell>
          <cell r="IP2184">
            <v>-4369.8984375</v>
          </cell>
          <cell r="IQ2184">
            <v>-4369.8984375</v>
          </cell>
          <cell r="IR2184"/>
          <cell r="IS2184"/>
          <cell r="IT2184"/>
        </row>
        <row r="2185">
          <cell r="A2185">
            <v>-4369.8984375</v>
          </cell>
          <cell r="B2185">
            <v>-4369.8984375</v>
          </cell>
          <cell r="C2185">
            <v>-4369.8984375</v>
          </cell>
          <cell r="D2185">
            <v>-4369.8984375</v>
          </cell>
          <cell r="E2185">
            <v>-4369.8984375</v>
          </cell>
          <cell r="F2185">
            <v>-4369.8984375</v>
          </cell>
          <cell r="H2185">
            <v>-4369.8984375</v>
          </cell>
          <cell r="I2185">
            <v>-4369.8984375</v>
          </cell>
          <cell r="J2185">
            <v>-4369.8984375</v>
          </cell>
          <cell r="K2185">
            <v>-4369.8984375</v>
          </cell>
          <cell r="L2185">
            <v>-4369.8984375</v>
          </cell>
          <cell r="M2185">
            <v>-4369.8984375</v>
          </cell>
          <cell r="N2185">
            <v>-4369.8984375</v>
          </cell>
          <cell r="O2185">
            <v>-4369.8984375</v>
          </cell>
          <cell r="P2185">
            <v>-4369.8984375</v>
          </cell>
          <cell r="Q2185">
            <v>-4369.8984375</v>
          </cell>
          <cell r="R2185">
            <v>-4369.8984375</v>
          </cell>
          <cell r="S2185">
            <v>-4369.8984375</v>
          </cell>
          <cell r="T2185">
            <v>-4369.8984375</v>
          </cell>
          <cell r="U2185">
            <v>-4369.8984375</v>
          </cell>
          <cell r="V2185">
            <v>-4369.8984375</v>
          </cell>
          <cell r="W2185">
            <v>-4369.8984375</v>
          </cell>
          <cell r="X2185">
            <v>-4369.8984375</v>
          </cell>
          <cell r="Y2185">
            <v>-4369.8984375</v>
          </cell>
          <cell r="Z2185">
            <v>-4369.8984375</v>
          </cell>
          <cell r="AA2185">
            <v>-4369.8984375</v>
          </cell>
          <cell r="AB2185">
            <v>-4369.8984375</v>
          </cell>
          <cell r="AC2185">
            <v>-4369.8984375</v>
          </cell>
          <cell r="AD2185">
            <v>-4369.8984375</v>
          </cell>
          <cell r="AE2185">
            <v>-4369.8984375</v>
          </cell>
          <cell r="AF2185">
            <v>-4369.8984375</v>
          </cell>
          <cell r="AG2185">
            <v>-4369.8984375</v>
          </cell>
          <cell r="AH2185">
            <v>-4369.8984375</v>
          </cell>
          <cell r="AI2185">
            <v>-4369.8984375</v>
          </cell>
          <cell r="AJ2185">
            <v>-4369.8984375</v>
          </cell>
          <cell r="AK2185">
            <v>0</v>
          </cell>
          <cell r="AL2185">
            <v>-4369.8984375</v>
          </cell>
          <cell r="AM2185">
            <v>-4369.8984375</v>
          </cell>
          <cell r="AN2185">
            <v>-4369.8984375</v>
          </cell>
          <cell r="AO2185">
            <v>-4369.8984375</v>
          </cell>
          <cell r="AP2185">
            <v>-4369.8984375</v>
          </cell>
          <cell r="AQ2185">
            <v>-4369.8984375</v>
          </cell>
          <cell r="AR2185">
            <v>-4369.8984375</v>
          </cell>
          <cell r="AS2185">
            <v>-4369.8984375</v>
          </cell>
          <cell r="AT2185">
            <v>-4369.8984375</v>
          </cell>
          <cell r="AU2185">
            <v>-4369.8984375</v>
          </cell>
          <cell r="AV2185">
            <v>-4369.8984375</v>
          </cell>
          <cell r="AW2185">
            <v>-4369.8984375</v>
          </cell>
          <cell r="AX2185">
            <v>-4369.8984375</v>
          </cell>
          <cell r="AY2185">
            <v>-4369.8984375</v>
          </cell>
          <cell r="AZ2185">
            <v>-4369.8984375</v>
          </cell>
          <cell r="BA2185">
            <v>-4369.8984375</v>
          </cell>
          <cell r="BB2185">
            <v>-4369.8984375</v>
          </cell>
          <cell r="BC2185">
            <v>-4369.8984375</v>
          </cell>
          <cell r="BD2185">
            <v>-4369.8984375</v>
          </cell>
          <cell r="BE2185">
            <v>-4369.8984375</v>
          </cell>
          <cell r="BF2185">
            <v>-4369.8984375</v>
          </cell>
          <cell r="BG2185">
            <v>-4369.8984375</v>
          </cell>
          <cell r="BH2185">
            <v>-4369.8984375</v>
          </cell>
          <cell r="BI2185">
            <v>-4369.8984375</v>
          </cell>
          <cell r="BJ2185">
            <v>-4369.8984375</v>
          </cell>
          <cell r="BK2185">
            <v>-4369.8984375</v>
          </cell>
          <cell r="BL2185">
            <v>-4369.8984375</v>
          </cell>
          <cell r="BM2185">
            <v>-4369.8984375</v>
          </cell>
          <cell r="BN2185">
            <v>-4369.8984375</v>
          </cell>
          <cell r="BO2185">
            <v>-4369.8984375</v>
          </cell>
          <cell r="BP2185">
            <v>-4369.8984375</v>
          </cell>
          <cell r="BQ2185">
            <v>-4369.8984375</v>
          </cell>
          <cell r="BR2185">
            <v>-4369.8984375</v>
          </cell>
          <cell r="BS2185">
            <v>-4369.8984375</v>
          </cell>
          <cell r="BT2185">
            <v>-4369.8984375</v>
          </cell>
          <cell r="BU2185">
            <v>-4369.8984375</v>
          </cell>
          <cell r="BV2185">
            <v>-4369.8984375</v>
          </cell>
          <cell r="BW2185">
            <v>-4369.8984375</v>
          </cell>
          <cell r="BX2185">
            <v>-4369.8984375</v>
          </cell>
          <cell r="BY2185">
            <v>-4369.8984375</v>
          </cell>
          <cell r="BZ2185">
            <v>-4369.8984375</v>
          </cell>
          <cell r="CA2185">
            <v>-4369.8984375</v>
          </cell>
          <cell r="CB2185">
            <v>-4369.8984375</v>
          </cell>
          <cell r="CC2185">
            <v>-4369.8984375</v>
          </cell>
          <cell r="CD2185">
            <v>-4369.8984375</v>
          </cell>
          <cell r="CE2185">
            <v>-4369.8984375</v>
          </cell>
          <cell r="CF2185">
            <v>-4369.8984375</v>
          </cell>
          <cell r="CG2185">
            <v>-4369.8984375</v>
          </cell>
          <cell r="CH2185">
            <v>-4369.8984375</v>
          </cell>
          <cell r="CI2185">
            <v>-4369.8984375</v>
          </cell>
          <cell r="CJ2185">
            <v>-4369.8984375</v>
          </cell>
          <cell r="CK2185">
            <v>-4369.8984375</v>
          </cell>
          <cell r="CL2185">
            <v>-4369.8984375</v>
          </cell>
          <cell r="CM2185">
            <v>-4369.8984375</v>
          </cell>
          <cell r="CN2185">
            <v>-4369.8984375</v>
          </cell>
          <cell r="CO2185">
            <v>-4369.8984375</v>
          </cell>
          <cell r="CP2185">
            <v>-4369.8984375</v>
          </cell>
          <cell r="CQ2185">
            <v>-4369.8984375</v>
          </cell>
          <cell r="CR2185">
            <v>-4369.8984375</v>
          </cell>
          <cell r="CS2185">
            <v>-4369.8984375</v>
          </cell>
          <cell r="CT2185">
            <v>-4369.8984375</v>
          </cell>
          <cell r="CU2185">
            <v>-4369.8984375</v>
          </cell>
          <cell r="CV2185">
            <v>-4369.8984375</v>
          </cell>
          <cell r="CW2185">
            <v>-4369.8984375</v>
          </cell>
          <cell r="CX2185">
            <v>-4369.8984375</v>
          </cell>
          <cell r="CY2185">
            <v>-4369.8984375</v>
          </cell>
          <cell r="CZ2185">
            <v>-4369.8984375</v>
          </cell>
          <cell r="DA2185">
            <v>-4369.8984375</v>
          </cell>
          <cell r="DB2185">
            <v>-4369.8984375</v>
          </cell>
          <cell r="DC2185">
            <v>-4369.8984375</v>
          </cell>
          <cell r="DD2185">
            <v>-4369.8984375</v>
          </cell>
          <cell r="DE2185">
            <v>-4369.8984375</v>
          </cell>
          <cell r="DF2185">
            <v>-4369.8984375</v>
          </cell>
          <cell r="DG2185">
            <v>-4369.8984375</v>
          </cell>
          <cell r="DH2185">
            <v>-4369.8984375</v>
          </cell>
          <cell r="DI2185">
            <v>-4369.8984375</v>
          </cell>
          <cell r="DJ2185">
            <v>-4369.8984375</v>
          </cell>
          <cell r="DK2185">
            <v>-4369.8984375</v>
          </cell>
          <cell r="DL2185">
            <v>-4369.8984375</v>
          </cell>
          <cell r="DM2185">
            <v>-4369.8984375</v>
          </cell>
          <cell r="DN2185">
            <v>-4369.8984375</v>
          </cell>
          <cell r="DO2185">
            <v>-4369.8984375</v>
          </cell>
          <cell r="DP2185">
            <v>-4369.8984375</v>
          </cell>
          <cell r="DQ2185">
            <v>-4369.8984375</v>
          </cell>
          <cell r="DR2185">
            <v>-4369.8984375</v>
          </cell>
          <cell r="DS2185">
            <v>-4369.8984375</v>
          </cell>
          <cell r="DT2185">
            <v>-4369.8984375</v>
          </cell>
          <cell r="DU2185">
            <v>-4369.8984375</v>
          </cell>
          <cell r="DV2185">
            <v>-4369.8984375</v>
          </cell>
          <cell r="DW2185">
            <v>-4369.8984375</v>
          </cell>
          <cell r="DX2185">
            <v>-4369.8984375</v>
          </cell>
          <cell r="DY2185">
            <v>-4369.8984375</v>
          </cell>
          <cell r="DZ2185">
            <v>-4369.8984375</v>
          </cell>
          <cell r="EA2185">
            <v>-4369.8984375</v>
          </cell>
          <cell r="EB2185">
            <v>-4369.8984375</v>
          </cell>
          <cell r="EC2185">
            <v>-4369.8984375</v>
          </cell>
          <cell r="ED2185">
            <v>-4369.8984375</v>
          </cell>
          <cell r="EE2185">
            <v>-4369.8984375</v>
          </cell>
          <cell r="EF2185">
            <v>-4369.8984375</v>
          </cell>
          <cell r="EG2185">
            <v>-4369.8984375</v>
          </cell>
          <cell r="EH2185">
            <v>-4369.8984375</v>
          </cell>
          <cell r="EI2185">
            <v>-4369.8984375</v>
          </cell>
          <cell r="EJ2185">
            <v>-4369.8984375</v>
          </cell>
          <cell r="EK2185">
            <v>-4369.8984375</v>
          </cell>
          <cell r="EL2185">
            <v>-4369.8984375</v>
          </cell>
          <cell r="EM2185">
            <v>-4369.8984375</v>
          </cell>
          <cell r="EN2185">
            <v>-4369.8984375</v>
          </cell>
          <cell r="EO2185">
            <v>-4369.8984375</v>
          </cell>
          <cell r="EP2185">
            <v>-4369.8984375</v>
          </cell>
          <cell r="EQ2185">
            <v>-4369.8984375</v>
          </cell>
          <cell r="ER2185">
            <v>-4369.8984375</v>
          </cell>
          <cell r="ES2185">
            <v>-4369.8984375</v>
          </cell>
          <cell r="ET2185">
            <v>-4369.8984375</v>
          </cell>
          <cell r="EU2185">
            <v>-4369.8984375</v>
          </cell>
          <cell r="EV2185">
            <v>-4369.8984375</v>
          </cell>
          <cell r="EW2185">
            <v>-4369.8984375</v>
          </cell>
          <cell r="EX2185">
            <v>-4369.8984375</v>
          </cell>
          <cell r="EY2185">
            <v>-4369.8984375</v>
          </cell>
          <cell r="EZ2185">
            <v>-4369.8984375</v>
          </cell>
          <cell r="FA2185">
            <v>-4369.8984375</v>
          </cell>
          <cell r="FB2185">
            <v>-4369.8984375</v>
          </cell>
          <cell r="FC2185">
            <v>-4369.8984375</v>
          </cell>
          <cell r="FD2185">
            <v>-4369.8984375</v>
          </cell>
          <cell r="FE2185">
            <v>-4369.8984375</v>
          </cell>
          <cell r="FF2185">
            <v>-4369.8984375</v>
          </cell>
          <cell r="FG2185">
            <v>-4369.8984375</v>
          </cell>
          <cell r="FH2185">
            <v>-4369.8984375</v>
          </cell>
          <cell r="FI2185">
            <v>-4369.8984375</v>
          </cell>
          <cell r="FJ2185">
            <v>-4369.8984375</v>
          </cell>
          <cell r="FK2185">
            <v>-4369.8984375</v>
          </cell>
          <cell r="FL2185">
            <v>-4369.8984375</v>
          </cell>
          <cell r="FM2185">
            <v>-4369.8984375</v>
          </cell>
          <cell r="FN2185">
            <v>-4369.8984375</v>
          </cell>
          <cell r="FO2185">
            <v>-4369.8984375</v>
          </cell>
          <cell r="FP2185">
            <v>-4369.8984375</v>
          </cell>
          <cell r="FQ2185">
            <v>-4369.8984375</v>
          </cell>
          <cell r="FR2185">
            <v>-4369.8984375</v>
          </cell>
          <cell r="FS2185">
            <v>-4369.8984375</v>
          </cell>
          <cell r="FT2185">
            <v>-4369.8984375</v>
          </cell>
          <cell r="FU2185">
            <v>-4369.8984375</v>
          </cell>
          <cell r="FV2185">
            <v>-4369.8984375</v>
          </cell>
          <cell r="FW2185">
            <v>-4369.8984375</v>
          </cell>
          <cell r="FX2185">
            <v>-4369.8984375</v>
          </cell>
          <cell r="FY2185">
            <v>-4369.8984375</v>
          </cell>
          <cell r="FZ2185">
            <v>-4369.8984375</v>
          </cell>
          <cell r="GA2185">
            <v>-4369.8984375</v>
          </cell>
          <cell r="GB2185">
            <v>-4369.8984375</v>
          </cell>
          <cell r="GC2185">
            <v>-4369.8984375</v>
          </cell>
          <cell r="GD2185">
            <v>-4369.8984375</v>
          </cell>
          <cell r="GE2185">
            <v>-4369.8984375</v>
          </cell>
          <cell r="GF2185">
            <v>-4369.8984375</v>
          </cell>
          <cell r="GG2185">
            <v>-4369.8984375</v>
          </cell>
          <cell r="GH2185">
            <v>-4369.8984375</v>
          </cell>
          <cell r="GI2185">
            <v>-4369.8984375</v>
          </cell>
          <cell r="GJ2185">
            <v>-4369.8984375</v>
          </cell>
          <cell r="GK2185">
            <v>-4369.8984375</v>
          </cell>
          <cell r="GL2185">
            <v>-4369.8984375</v>
          </cell>
          <cell r="GM2185">
            <v>-4369.8984375</v>
          </cell>
          <cell r="GN2185">
            <v>-4369.8984375</v>
          </cell>
          <cell r="GO2185">
            <v>-4369.8984375</v>
          </cell>
          <cell r="GP2185">
            <v>-4369.8984375</v>
          </cell>
          <cell r="GQ2185">
            <v>-4369.8984375</v>
          </cell>
          <cell r="GR2185">
            <v>-4369.8984375</v>
          </cell>
          <cell r="GS2185">
            <v>-4369.8984375</v>
          </cell>
          <cell r="GT2185">
            <v>-4369.8984375</v>
          </cell>
          <cell r="GU2185">
            <v>-4369.8984375</v>
          </cell>
          <cell r="GV2185">
            <v>-4369.8984375</v>
          </cell>
          <cell r="GW2185">
            <v>-4369.8984375</v>
          </cell>
          <cell r="GX2185">
            <v>-4369.8984375</v>
          </cell>
          <cell r="GY2185">
            <v>-4369.8984375</v>
          </cell>
          <cell r="GZ2185">
            <v>-4369.8984375</v>
          </cell>
          <cell r="HA2185">
            <v>-4369.8984375</v>
          </cell>
          <cell r="HB2185">
            <v>-4369.8984375</v>
          </cell>
          <cell r="HC2185">
            <v>-4369.8984375</v>
          </cell>
          <cell r="HD2185">
            <v>-4369.8984375</v>
          </cell>
          <cell r="HE2185">
            <v>-4369.8984375</v>
          </cell>
          <cell r="HF2185">
            <v>-4369.8984375</v>
          </cell>
          <cell r="HG2185">
            <v>-4369.8984375</v>
          </cell>
          <cell r="HH2185"/>
          <cell r="HI2185"/>
          <cell r="HJ2185">
            <v>0</v>
          </cell>
          <cell r="HK2185">
            <v>0</v>
          </cell>
          <cell r="HL2185">
            <v>0</v>
          </cell>
          <cell r="HM2185">
            <v>0</v>
          </cell>
          <cell r="HN2185">
            <v>0</v>
          </cell>
          <cell r="HO2185">
            <v>0</v>
          </cell>
          <cell r="HP2185">
            <v>0</v>
          </cell>
          <cell r="HQ2185">
            <v>0</v>
          </cell>
          <cell r="HR2185">
            <v>0</v>
          </cell>
          <cell r="HS2185">
            <v>-4369.8984375</v>
          </cell>
          <cell r="HT2185">
            <v>-4369.8984375</v>
          </cell>
          <cell r="HW2185"/>
          <cell r="ID2185">
            <v>0</v>
          </cell>
          <cell r="IE2185">
            <v>0</v>
          </cell>
          <cell r="IF2185">
            <v>-4369.8984375</v>
          </cell>
          <cell r="IG2185">
            <v>-4369.8984375</v>
          </cell>
          <cell r="IH2185">
            <v>-4369.8984375</v>
          </cell>
          <cell r="II2185">
            <v>-4369.8984375</v>
          </cell>
          <cell r="IJ2185">
            <v>-4369.8984375</v>
          </cell>
          <cell r="IK2185">
            <v>-4369.8984375</v>
          </cell>
          <cell r="IL2185">
            <v>-4369.8984375</v>
          </cell>
          <cell r="IM2185">
            <v>-4369.8984375</v>
          </cell>
          <cell r="IN2185">
            <v>-4369.8984375</v>
          </cell>
          <cell r="IO2185">
            <v>-4369.8984375</v>
          </cell>
          <cell r="IP2185">
            <v>-4369.8984375</v>
          </cell>
          <cell r="IQ2185">
            <v>-4369.8984375</v>
          </cell>
          <cell r="IR2185"/>
          <cell r="IS2185"/>
          <cell r="IT2185"/>
        </row>
        <row r="2186">
          <cell r="A2186">
            <v>-4369.8984375</v>
          </cell>
          <cell r="B2186">
            <v>-4369.8984375</v>
          </cell>
          <cell r="C2186">
            <v>-4369.8984375</v>
          </cell>
          <cell r="D2186">
            <v>-4369.8984375</v>
          </cell>
          <cell r="E2186">
            <v>-4369.8984375</v>
          </cell>
          <cell r="F2186">
            <v>-4369.8984375</v>
          </cell>
          <cell r="H2186">
            <v>-4369.8984375</v>
          </cell>
          <cell r="I2186">
            <v>-4369.8984375</v>
          </cell>
          <cell r="J2186">
            <v>-4369.8984375</v>
          </cell>
          <cell r="K2186">
            <v>-4369.8984375</v>
          </cell>
          <cell r="L2186">
            <v>-4369.8984375</v>
          </cell>
          <cell r="M2186">
            <v>-4369.8984375</v>
          </cell>
          <cell r="N2186">
            <v>-4369.8984375</v>
          </cell>
          <cell r="O2186">
            <v>-4369.8984375</v>
          </cell>
          <cell r="P2186">
            <v>-4369.8984375</v>
          </cell>
          <cell r="Q2186">
            <v>-4369.8984375</v>
          </cell>
          <cell r="R2186">
            <v>-4369.8984375</v>
          </cell>
          <cell r="S2186">
            <v>-4369.8984375</v>
          </cell>
          <cell r="T2186">
            <v>-4369.8984375</v>
          </cell>
          <cell r="U2186">
            <v>-4369.8984375</v>
          </cell>
          <cell r="V2186">
            <v>-4369.8984375</v>
          </cell>
          <cell r="W2186">
            <v>-4369.8984375</v>
          </cell>
          <cell r="X2186">
            <v>-4369.8984375</v>
          </cell>
          <cell r="Y2186">
            <v>-4369.8984375</v>
          </cell>
          <cell r="Z2186">
            <v>-4369.8984375</v>
          </cell>
          <cell r="AA2186">
            <v>-4369.8984375</v>
          </cell>
          <cell r="AB2186">
            <v>-4369.8984375</v>
          </cell>
          <cell r="AC2186">
            <v>-4369.8984375</v>
          </cell>
          <cell r="AD2186">
            <v>-4369.8984375</v>
          </cell>
          <cell r="AE2186">
            <v>-4369.8984375</v>
          </cell>
          <cell r="AF2186">
            <v>-4369.8984375</v>
          </cell>
          <cell r="AG2186">
            <v>-4369.8984375</v>
          </cell>
          <cell r="AH2186">
            <v>-4369.8984375</v>
          </cell>
          <cell r="AI2186">
            <v>-4369.8984375</v>
          </cell>
          <cell r="AJ2186">
            <v>-4369.8984375</v>
          </cell>
          <cell r="AK2186">
            <v>0</v>
          </cell>
          <cell r="AL2186">
            <v>-4369.8984375</v>
          </cell>
          <cell r="AM2186">
            <v>-4369.8984375</v>
          </cell>
          <cell r="AN2186">
            <v>-4369.8984375</v>
          </cell>
          <cell r="AO2186">
            <v>-4369.8984375</v>
          </cell>
          <cell r="AP2186">
            <v>-4369.8984375</v>
          </cell>
          <cell r="AQ2186">
            <v>-4369.8984375</v>
          </cell>
          <cell r="AR2186">
            <v>-4369.8984375</v>
          </cell>
          <cell r="AS2186">
            <v>-4369.8984375</v>
          </cell>
          <cell r="AT2186">
            <v>-4369.8984375</v>
          </cell>
          <cell r="AU2186">
            <v>-4369.8984375</v>
          </cell>
          <cell r="AV2186">
            <v>-4369.8984375</v>
          </cell>
          <cell r="AW2186">
            <v>-4369.8984375</v>
          </cell>
          <cell r="AX2186">
            <v>-4369.8984375</v>
          </cell>
          <cell r="AY2186">
            <v>-4369.8984375</v>
          </cell>
          <cell r="AZ2186">
            <v>-4369.8984375</v>
          </cell>
          <cell r="BA2186">
            <v>-4369.8984375</v>
          </cell>
          <cell r="BB2186">
            <v>-4369.8984375</v>
          </cell>
          <cell r="BC2186">
            <v>-4369.8984375</v>
          </cell>
          <cell r="BD2186">
            <v>-4369.8984375</v>
          </cell>
          <cell r="BE2186">
            <v>-4369.8984375</v>
          </cell>
          <cell r="BF2186">
            <v>-4369.8984375</v>
          </cell>
          <cell r="BG2186">
            <v>-4369.8984375</v>
          </cell>
          <cell r="BH2186">
            <v>-4369.8984375</v>
          </cell>
          <cell r="BI2186">
            <v>-4369.8984375</v>
          </cell>
          <cell r="BJ2186">
            <v>-4369.8984375</v>
          </cell>
          <cell r="BK2186">
            <v>-4369.8984375</v>
          </cell>
          <cell r="BL2186">
            <v>-4369.8984375</v>
          </cell>
          <cell r="BM2186">
            <v>-4369.8984375</v>
          </cell>
          <cell r="BN2186">
            <v>-4369.8984375</v>
          </cell>
          <cell r="BO2186">
            <v>-4369.8984375</v>
          </cell>
          <cell r="BP2186">
            <v>-4369.8984375</v>
          </cell>
          <cell r="BQ2186">
            <v>-4369.8984375</v>
          </cell>
          <cell r="BR2186">
            <v>-4369.8984375</v>
          </cell>
          <cell r="BS2186">
            <v>-4369.8984375</v>
          </cell>
          <cell r="BT2186">
            <v>-4369.8984375</v>
          </cell>
          <cell r="BU2186">
            <v>-4369.8984375</v>
          </cell>
          <cell r="BV2186">
            <v>-4369.8984375</v>
          </cell>
          <cell r="BW2186">
            <v>-4369.8984375</v>
          </cell>
          <cell r="BX2186">
            <v>-4369.8984375</v>
          </cell>
          <cell r="BY2186">
            <v>-4369.8984375</v>
          </cell>
          <cell r="BZ2186">
            <v>-4369.8984375</v>
          </cell>
          <cell r="CA2186">
            <v>-4369.8984375</v>
          </cell>
          <cell r="CB2186">
            <v>-4369.8984375</v>
          </cell>
          <cell r="CC2186">
            <v>-4369.8984375</v>
          </cell>
          <cell r="CD2186">
            <v>-4369.8984375</v>
          </cell>
          <cell r="CE2186">
            <v>-4369.8984375</v>
          </cell>
          <cell r="CF2186">
            <v>-4369.8984375</v>
          </cell>
          <cell r="CG2186">
            <v>-4369.8984375</v>
          </cell>
          <cell r="CH2186">
            <v>-4369.8984375</v>
          </cell>
          <cell r="CI2186">
            <v>-4369.8984375</v>
          </cell>
          <cell r="CJ2186">
            <v>-4369.8984375</v>
          </cell>
          <cell r="CK2186">
            <v>-4369.8984375</v>
          </cell>
          <cell r="CL2186">
            <v>-4369.8984375</v>
          </cell>
          <cell r="CM2186">
            <v>-4369.8984375</v>
          </cell>
          <cell r="CN2186">
            <v>-4369.8984375</v>
          </cell>
          <cell r="CO2186">
            <v>-4369.8984375</v>
          </cell>
          <cell r="CP2186">
            <v>-4369.8984375</v>
          </cell>
          <cell r="CQ2186">
            <v>-4369.8984375</v>
          </cell>
          <cell r="CR2186">
            <v>-4369.8984375</v>
          </cell>
          <cell r="CS2186">
            <v>-4369.8984375</v>
          </cell>
          <cell r="CT2186">
            <v>-4369.8984375</v>
          </cell>
          <cell r="CU2186">
            <v>-4369.8984375</v>
          </cell>
          <cell r="CV2186">
            <v>-4369.8984375</v>
          </cell>
          <cell r="CW2186">
            <v>-4369.8984375</v>
          </cell>
          <cell r="CX2186">
            <v>-4369.8984375</v>
          </cell>
          <cell r="CY2186">
            <v>-4369.8984375</v>
          </cell>
          <cell r="CZ2186">
            <v>-4369.8984375</v>
          </cell>
          <cell r="DA2186">
            <v>-4369.8984375</v>
          </cell>
          <cell r="DB2186">
            <v>-4369.8984375</v>
          </cell>
          <cell r="DC2186">
            <v>-4369.8984375</v>
          </cell>
          <cell r="DD2186">
            <v>-4369.8984375</v>
          </cell>
          <cell r="DE2186">
            <v>-4369.8984375</v>
          </cell>
          <cell r="DF2186">
            <v>-4369.8984375</v>
          </cell>
          <cell r="DG2186">
            <v>-4369.8984375</v>
          </cell>
          <cell r="DH2186">
            <v>-4369.8984375</v>
          </cell>
          <cell r="DI2186">
            <v>-4369.8984375</v>
          </cell>
          <cell r="DJ2186">
            <v>-4369.8984375</v>
          </cell>
          <cell r="DK2186">
            <v>-4369.8984375</v>
          </cell>
          <cell r="DL2186">
            <v>-4369.8984375</v>
          </cell>
          <cell r="DM2186">
            <v>-4369.8984375</v>
          </cell>
          <cell r="DN2186">
            <v>-4369.8984375</v>
          </cell>
          <cell r="DO2186">
            <v>-4369.8984375</v>
          </cell>
          <cell r="DP2186">
            <v>-4369.8984375</v>
          </cell>
          <cell r="DQ2186">
            <v>-4369.8984375</v>
          </cell>
          <cell r="DR2186">
            <v>-4369.8984375</v>
          </cell>
          <cell r="DS2186">
            <v>-4369.8984375</v>
          </cell>
          <cell r="DT2186">
            <v>-4369.8984375</v>
          </cell>
          <cell r="DU2186">
            <v>-4369.8984375</v>
          </cell>
          <cell r="DV2186">
            <v>-4369.8984375</v>
          </cell>
          <cell r="DW2186">
            <v>-4369.8984375</v>
          </cell>
          <cell r="DX2186">
            <v>-4369.8984375</v>
          </cell>
          <cell r="DY2186">
            <v>-4369.8984375</v>
          </cell>
          <cell r="DZ2186">
            <v>-4369.8984375</v>
          </cell>
          <cell r="EA2186">
            <v>-4369.8984375</v>
          </cell>
          <cell r="EB2186">
            <v>-4369.8984375</v>
          </cell>
          <cell r="EC2186">
            <v>-4369.8984375</v>
          </cell>
          <cell r="ED2186">
            <v>-4369.8984375</v>
          </cell>
          <cell r="EE2186">
            <v>-4369.8984375</v>
          </cell>
          <cell r="EF2186">
            <v>-4369.8984375</v>
          </cell>
          <cell r="EG2186">
            <v>-4369.8984375</v>
          </cell>
          <cell r="EH2186">
            <v>-4369.8984375</v>
          </cell>
          <cell r="EI2186">
            <v>-4369.8984375</v>
          </cell>
          <cell r="EJ2186">
            <v>-4369.8984375</v>
          </cell>
          <cell r="EK2186">
            <v>-4369.8984375</v>
          </cell>
          <cell r="EL2186">
            <v>-4369.8984375</v>
          </cell>
          <cell r="EM2186">
            <v>-4369.8984375</v>
          </cell>
          <cell r="EN2186">
            <v>-4369.8984375</v>
          </cell>
          <cell r="EO2186">
            <v>-4369.8984375</v>
          </cell>
          <cell r="EP2186">
            <v>-4369.8984375</v>
          </cell>
          <cell r="EQ2186">
            <v>-4369.8984375</v>
          </cell>
          <cell r="ER2186">
            <v>-4369.8984375</v>
          </cell>
          <cell r="ES2186">
            <v>-4369.8984375</v>
          </cell>
          <cell r="ET2186">
            <v>-4369.8984375</v>
          </cell>
          <cell r="EU2186">
            <v>-4369.8984375</v>
          </cell>
          <cell r="EV2186">
            <v>-4369.8984375</v>
          </cell>
          <cell r="EW2186">
            <v>-4369.8984375</v>
          </cell>
          <cell r="EX2186">
            <v>-4369.8984375</v>
          </cell>
          <cell r="EY2186">
            <v>-4369.8984375</v>
          </cell>
          <cell r="EZ2186">
            <v>-4369.8984375</v>
          </cell>
          <cell r="FA2186">
            <v>-4369.8984375</v>
          </cell>
          <cell r="FB2186">
            <v>-4369.8984375</v>
          </cell>
          <cell r="FC2186">
            <v>-4369.8984375</v>
          </cell>
          <cell r="FD2186">
            <v>-4369.8984375</v>
          </cell>
          <cell r="FE2186">
            <v>-4369.8984375</v>
          </cell>
          <cell r="FF2186">
            <v>-4369.8984375</v>
          </cell>
          <cell r="FG2186">
            <v>-4369.8984375</v>
          </cell>
          <cell r="FH2186">
            <v>-4369.8984375</v>
          </cell>
          <cell r="FI2186">
            <v>-4369.8984375</v>
          </cell>
          <cell r="FJ2186">
            <v>-4369.8984375</v>
          </cell>
          <cell r="FK2186">
            <v>-4369.8984375</v>
          </cell>
          <cell r="FL2186">
            <v>-4369.8984375</v>
          </cell>
          <cell r="FM2186">
            <v>-4369.8984375</v>
          </cell>
          <cell r="FN2186">
            <v>-4369.8984375</v>
          </cell>
          <cell r="FO2186">
            <v>-4369.8984375</v>
          </cell>
          <cell r="FP2186">
            <v>-4369.8984375</v>
          </cell>
          <cell r="FQ2186">
            <v>-4369.8984375</v>
          </cell>
          <cell r="FR2186">
            <v>-4369.8984375</v>
          </cell>
          <cell r="FS2186">
            <v>-4369.8984375</v>
          </cell>
          <cell r="FT2186">
            <v>-4369.8984375</v>
          </cell>
          <cell r="FU2186">
            <v>-4369.8984375</v>
          </cell>
          <cell r="FV2186">
            <v>-4369.8984375</v>
          </cell>
          <cell r="FW2186">
            <v>-4369.8984375</v>
          </cell>
          <cell r="FX2186">
            <v>-4369.8984375</v>
          </cell>
          <cell r="FY2186">
            <v>-4369.8984375</v>
          </cell>
          <cell r="FZ2186">
            <v>-4369.8984375</v>
          </cell>
          <cell r="GA2186">
            <v>-4369.8984375</v>
          </cell>
          <cell r="GB2186">
            <v>-4369.8984375</v>
          </cell>
          <cell r="GC2186">
            <v>-4369.8984375</v>
          </cell>
          <cell r="GD2186">
            <v>-4369.8984375</v>
          </cell>
          <cell r="GE2186">
            <v>-4369.8984375</v>
          </cell>
          <cell r="GF2186">
            <v>-4369.8984375</v>
          </cell>
          <cell r="GG2186">
            <v>-4369.8984375</v>
          </cell>
          <cell r="GH2186">
            <v>-4369.8984375</v>
          </cell>
          <cell r="GI2186">
            <v>-4369.8984375</v>
          </cell>
          <cell r="GJ2186">
            <v>-4369.8984375</v>
          </cell>
          <cell r="GK2186">
            <v>-4369.8984375</v>
          </cell>
          <cell r="GL2186">
            <v>-4369.8984375</v>
          </cell>
          <cell r="GM2186">
            <v>-4369.8984375</v>
          </cell>
          <cell r="GN2186">
            <v>-4369.8984375</v>
          </cell>
          <cell r="GO2186">
            <v>-4369.8984375</v>
          </cell>
          <cell r="GP2186">
            <v>-4369.8984375</v>
          </cell>
          <cell r="GQ2186">
            <v>-4369.8984375</v>
          </cell>
          <cell r="GR2186">
            <v>-4369.8984375</v>
          </cell>
          <cell r="GS2186">
            <v>-4369.8984375</v>
          </cell>
          <cell r="GT2186">
            <v>-4369.8984375</v>
          </cell>
          <cell r="GU2186">
            <v>-4369.8984375</v>
          </cell>
          <cell r="GV2186">
            <v>-4369.8984375</v>
          </cell>
          <cell r="GW2186">
            <v>-4369.8984375</v>
          </cell>
          <cell r="GX2186">
            <v>-4369.8984375</v>
          </cell>
          <cell r="GY2186">
            <v>-4369.8984375</v>
          </cell>
          <cell r="GZ2186">
            <v>-4369.8984375</v>
          </cell>
          <cell r="HA2186">
            <v>-4369.8984375</v>
          </cell>
          <cell r="HB2186">
            <v>-4369.8984375</v>
          </cell>
          <cell r="HC2186">
            <v>-4369.8984375</v>
          </cell>
          <cell r="HD2186">
            <v>-4369.8984375</v>
          </cell>
          <cell r="HE2186">
            <v>-4369.8984375</v>
          </cell>
          <cell r="HF2186">
            <v>-4369.8984375</v>
          </cell>
          <cell r="HG2186">
            <v>-4369.8984375</v>
          </cell>
          <cell r="HH2186"/>
          <cell r="HI2186"/>
          <cell r="HJ2186">
            <v>0</v>
          </cell>
          <cell r="HK2186">
            <v>0</v>
          </cell>
          <cell r="HL2186">
            <v>0</v>
          </cell>
          <cell r="HM2186">
            <v>0</v>
          </cell>
          <cell r="HN2186">
            <v>0</v>
          </cell>
          <cell r="HO2186">
            <v>0</v>
          </cell>
          <cell r="HP2186">
            <v>0</v>
          </cell>
          <cell r="HQ2186">
            <v>0</v>
          </cell>
          <cell r="HR2186">
            <v>0</v>
          </cell>
          <cell r="HS2186">
            <v>-4369.8984375</v>
          </cell>
          <cell r="HT2186">
            <v>-4369.8984375</v>
          </cell>
          <cell r="HW2186"/>
          <cell r="ID2186">
            <v>0</v>
          </cell>
          <cell r="IE2186">
            <v>0</v>
          </cell>
          <cell r="IF2186">
            <v>-4369.8984375</v>
          </cell>
          <cell r="IG2186">
            <v>-4369.8984375</v>
          </cell>
          <cell r="IH2186">
            <v>-4369.8984375</v>
          </cell>
          <cell r="II2186">
            <v>-4369.8984375</v>
          </cell>
          <cell r="IJ2186">
            <v>-4369.8984375</v>
          </cell>
          <cell r="IK2186">
            <v>-4369.8984375</v>
          </cell>
          <cell r="IL2186">
            <v>-4369.8984375</v>
          </cell>
          <cell r="IM2186">
            <v>-4369.8984375</v>
          </cell>
          <cell r="IN2186">
            <v>-4369.8984375</v>
          </cell>
          <cell r="IO2186">
            <v>-4369.8984375</v>
          </cell>
          <cell r="IP2186">
            <v>-4369.8984375</v>
          </cell>
          <cell r="IQ2186">
            <v>-4369.8984375</v>
          </cell>
          <cell r="IR2186"/>
          <cell r="IS2186"/>
          <cell r="IT2186"/>
        </row>
        <row r="2187">
          <cell r="A2187">
            <v>-4369.8984375</v>
          </cell>
          <cell r="B2187">
            <v>-4369.8984375</v>
          </cell>
          <cell r="C2187">
            <v>-4369.8984375</v>
          </cell>
          <cell r="D2187">
            <v>-4369.8984375</v>
          </cell>
          <cell r="E2187">
            <v>-4369.8984375</v>
          </cell>
          <cell r="F2187">
            <v>-4369.8984375</v>
          </cell>
          <cell r="H2187">
            <v>-4369.8984375</v>
          </cell>
          <cell r="I2187">
            <v>-4369.8984375</v>
          </cell>
          <cell r="J2187">
            <v>-4369.8984375</v>
          </cell>
          <cell r="K2187">
            <v>-4369.8984375</v>
          </cell>
          <cell r="L2187">
            <v>-4369.8984375</v>
          </cell>
          <cell r="M2187">
            <v>-4369.8984375</v>
          </cell>
          <cell r="N2187">
            <v>-4369.8984375</v>
          </cell>
          <cell r="O2187">
            <v>-4369.8984375</v>
          </cell>
          <cell r="P2187">
            <v>-4369.8984375</v>
          </cell>
          <cell r="Q2187">
            <v>-4369.8984375</v>
          </cell>
          <cell r="R2187">
            <v>-4369.8984375</v>
          </cell>
          <cell r="S2187">
            <v>-4369.8984375</v>
          </cell>
          <cell r="T2187">
            <v>-4369.8984375</v>
          </cell>
          <cell r="U2187">
            <v>-4369.8984375</v>
          </cell>
          <cell r="V2187">
            <v>-4369.8984375</v>
          </cell>
          <cell r="W2187">
            <v>-4369.8984375</v>
          </cell>
          <cell r="X2187">
            <v>-4369.8984375</v>
          </cell>
          <cell r="Y2187">
            <v>-4369.8984375</v>
          </cell>
          <cell r="Z2187">
            <v>-4369.8984375</v>
          </cell>
          <cell r="AA2187">
            <v>-4369.8984375</v>
          </cell>
          <cell r="AB2187">
            <v>-4369.8984375</v>
          </cell>
          <cell r="AC2187">
            <v>-4369.8984375</v>
          </cell>
          <cell r="AD2187">
            <v>-4369.8984375</v>
          </cell>
          <cell r="AE2187">
            <v>-4369.8984375</v>
          </cell>
          <cell r="AF2187">
            <v>-4369.8984375</v>
          </cell>
          <cell r="AG2187">
            <v>-4369.8984375</v>
          </cell>
          <cell r="AH2187">
            <v>-4369.8984375</v>
          </cell>
          <cell r="AI2187">
            <v>-4369.8984375</v>
          </cell>
          <cell r="AJ2187">
            <v>-4369.8984375</v>
          </cell>
          <cell r="AK2187">
            <v>0</v>
          </cell>
          <cell r="AL2187">
            <v>-4369.8984375</v>
          </cell>
          <cell r="AM2187">
            <v>-4369.8984375</v>
          </cell>
          <cell r="AN2187">
            <v>-4369.8984375</v>
          </cell>
          <cell r="AO2187">
            <v>-4369.8984375</v>
          </cell>
          <cell r="AP2187">
            <v>-4369.8984375</v>
          </cell>
          <cell r="AQ2187">
            <v>-4369.8984375</v>
          </cell>
          <cell r="AR2187">
            <v>-4369.8984375</v>
          </cell>
          <cell r="AS2187">
            <v>-4369.8984375</v>
          </cell>
          <cell r="AT2187">
            <v>-4369.8984375</v>
          </cell>
          <cell r="AU2187">
            <v>-4369.8984375</v>
          </cell>
          <cell r="AV2187">
            <v>-4369.8984375</v>
          </cell>
          <cell r="AW2187">
            <v>-4369.8984375</v>
          </cell>
          <cell r="AX2187">
            <v>-4369.8984375</v>
          </cell>
          <cell r="AY2187">
            <v>-4369.8984375</v>
          </cell>
          <cell r="AZ2187">
            <v>-4369.8984375</v>
          </cell>
          <cell r="BA2187">
            <v>-4369.8984375</v>
          </cell>
          <cell r="BB2187">
            <v>-4369.8984375</v>
          </cell>
          <cell r="BC2187">
            <v>-4369.8984375</v>
          </cell>
          <cell r="BD2187">
            <v>-4369.8984375</v>
          </cell>
          <cell r="BE2187">
            <v>-4369.8984375</v>
          </cell>
          <cell r="BF2187">
            <v>-4369.8984375</v>
          </cell>
          <cell r="BG2187">
            <v>-4369.8984375</v>
          </cell>
          <cell r="BH2187">
            <v>-4369.8984375</v>
          </cell>
          <cell r="BI2187">
            <v>-4369.8984375</v>
          </cell>
          <cell r="BJ2187">
            <v>-4369.8984375</v>
          </cell>
          <cell r="BK2187">
            <v>-4369.8984375</v>
          </cell>
          <cell r="BL2187">
            <v>-4369.8984375</v>
          </cell>
          <cell r="BM2187">
            <v>-4369.8984375</v>
          </cell>
          <cell r="BN2187">
            <v>-4369.8984375</v>
          </cell>
          <cell r="BO2187">
            <v>-4369.8984375</v>
          </cell>
          <cell r="BP2187">
            <v>-4369.8984375</v>
          </cell>
          <cell r="BQ2187">
            <v>-4369.8984375</v>
          </cell>
          <cell r="BR2187">
            <v>-4369.8984375</v>
          </cell>
          <cell r="BS2187">
            <v>-4369.8984375</v>
          </cell>
          <cell r="BT2187">
            <v>-4369.8984375</v>
          </cell>
          <cell r="BU2187">
            <v>-4369.8984375</v>
          </cell>
          <cell r="BV2187">
            <v>-4369.8984375</v>
          </cell>
          <cell r="BW2187">
            <v>-4369.8984375</v>
          </cell>
          <cell r="BX2187">
            <v>-4369.8984375</v>
          </cell>
          <cell r="BY2187">
            <v>-4369.8984375</v>
          </cell>
          <cell r="BZ2187">
            <v>-4369.8984375</v>
          </cell>
          <cell r="CA2187">
            <v>-4369.8984375</v>
          </cell>
          <cell r="CB2187">
            <v>-4369.8984375</v>
          </cell>
          <cell r="CC2187">
            <v>-4369.8984375</v>
          </cell>
          <cell r="CD2187">
            <v>-4369.8984375</v>
          </cell>
          <cell r="CE2187">
            <v>-4369.8984375</v>
          </cell>
          <cell r="CF2187">
            <v>-4369.8984375</v>
          </cell>
          <cell r="CG2187">
            <v>-4369.8984375</v>
          </cell>
          <cell r="CH2187">
            <v>-4369.8984375</v>
          </cell>
          <cell r="CI2187">
            <v>-4369.8984375</v>
          </cell>
          <cell r="CJ2187">
            <v>-4369.8984375</v>
          </cell>
          <cell r="CK2187">
            <v>-4369.8984375</v>
          </cell>
          <cell r="CL2187">
            <v>-4369.8984375</v>
          </cell>
          <cell r="CM2187">
            <v>-4369.8984375</v>
          </cell>
          <cell r="CN2187">
            <v>-4369.8984375</v>
          </cell>
          <cell r="CO2187">
            <v>-4369.8984375</v>
          </cell>
          <cell r="CP2187">
            <v>-4369.8984375</v>
          </cell>
          <cell r="CQ2187">
            <v>-4369.8984375</v>
          </cell>
          <cell r="CR2187">
            <v>-4369.8984375</v>
          </cell>
          <cell r="CS2187">
            <v>-4369.8984375</v>
          </cell>
          <cell r="CT2187">
            <v>-4369.8984375</v>
          </cell>
          <cell r="CU2187">
            <v>-4369.8984375</v>
          </cell>
          <cell r="CV2187">
            <v>-4369.8984375</v>
          </cell>
          <cell r="CW2187">
            <v>-4369.8984375</v>
          </cell>
          <cell r="CX2187">
            <v>-4369.8984375</v>
          </cell>
          <cell r="CY2187">
            <v>-4369.8984375</v>
          </cell>
          <cell r="CZ2187">
            <v>-4369.8984375</v>
          </cell>
          <cell r="DA2187">
            <v>-4369.8984375</v>
          </cell>
          <cell r="DB2187">
            <v>-4369.8984375</v>
          </cell>
          <cell r="DC2187">
            <v>-4369.8984375</v>
          </cell>
          <cell r="DD2187">
            <v>-4369.8984375</v>
          </cell>
          <cell r="DE2187">
            <v>-4369.8984375</v>
          </cell>
          <cell r="DF2187">
            <v>-4369.8984375</v>
          </cell>
          <cell r="DG2187">
            <v>-4369.8984375</v>
          </cell>
          <cell r="DH2187">
            <v>-4369.8984375</v>
          </cell>
          <cell r="DI2187">
            <v>-4369.8984375</v>
          </cell>
          <cell r="DJ2187">
            <v>-4369.8984375</v>
          </cell>
          <cell r="DK2187">
            <v>-4369.8984375</v>
          </cell>
          <cell r="DL2187">
            <v>-4369.8984375</v>
          </cell>
          <cell r="DM2187">
            <v>-4369.8984375</v>
          </cell>
          <cell r="DN2187">
            <v>-4369.8984375</v>
          </cell>
          <cell r="DO2187">
            <v>-4369.8984375</v>
          </cell>
          <cell r="DP2187">
            <v>-4369.8984375</v>
          </cell>
          <cell r="DQ2187">
            <v>-4369.8984375</v>
          </cell>
          <cell r="DR2187">
            <v>-4369.8984375</v>
          </cell>
          <cell r="DS2187">
            <v>-4369.8984375</v>
          </cell>
          <cell r="DT2187">
            <v>-4369.8984375</v>
          </cell>
          <cell r="DU2187">
            <v>-4369.8984375</v>
          </cell>
          <cell r="DV2187">
            <v>-4369.8984375</v>
          </cell>
          <cell r="DW2187">
            <v>-4369.8984375</v>
          </cell>
          <cell r="DX2187">
            <v>-4369.8984375</v>
          </cell>
          <cell r="DY2187">
            <v>-4369.8984375</v>
          </cell>
          <cell r="DZ2187">
            <v>-4369.8984375</v>
          </cell>
          <cell r="EA2187">
            <v>-4369.8984375</v>
          </cell>
          <cell r="EB2187">
            <v>-4369.8984375</v>
          </cell>
          <cell r="EC2187">
            <v>-4369.8984375</v>
          </cell>
          <cell r="ED2187">
            <v>-4369.8984375</v>
          </cell>
          <cell r="EE2187">
            <v>-4369.8984375</v>
          </cell>
          <cell r="EF2187">
            <v>-4369.8984375</v>
          </cell>
          <cell r="EG2187">
            <v>-4369.8984375</v>
          </cell>
          <cell r="EH2187">
            <v>-4369.8984375</v>
          </cell>
          <cell r="EI2187">
            <v>-4369.8984375</v>
          </cell>
          <cell r="EJ2187">
            <v>-4369.8984375</v>
          </cell>
          <cell r="EK2187">
            <v>-4369.8984375</v>
          </cell>
          <cell r="EL2187">
            <v>-4369.8984375</v>
          </cell>
          <cell r="EM2187">
            <v>-4369.8984375</v>
          </cell>
          <cell r="EN2187">
            <v>-4369.8984375</v>
          </cell>
          <cell r="EO2187">
            <v>-4369.8984375</v>
          </cell>
          <cell r="EP2187">
            <v>-4369.8984375</v>
          </cell>
          <cell r="EQ2187">
            <v>-4369.8984375</v>
          </cell>
          <cell r="ER2187">
            <v>-4369.8984375</v>
          </cell>
          <cell r="ES2187">
            <v>-4369.8984375</v>
          </cell>
          <cell r="ET2187">
            <v>-4369.8984375</v>
          </cell>
          <cell r="EU2187">
            <v>-4369.8984375</v>
          </cell>
          <cell r="EV2187">
            <v>-4369.8984375</v>
          </cell>
          <cell r="EW2187">
            <v>-4369.8984375</v>
          </cell>
          <cell r="EX2187">
            <v>-4369.8984375</v>
          </cell>
          <cell r="EY2187">
            <v>-4369.8984375</v>
          </cell>
          <cell r="EZ2187">
            <v>-4369.8984375</v>
          </cell>
          <cell r="FA2187">
            <v>-4369.8984375</v>
          </cell>
          <cell r="FB2187">
            <v>-4369.8984375</v>
          </cell>
          <cell r="FC2187">
            <v>-4369.8984375</v>
          </cell>
          <cell r="FD2187">
            <v>-4369.8984375</v>
          </cell>
          <cell r="FE2187">
            <v>-4369.8984375</v>
          </cell>
          <cell r="FF2187">
            <v>-4369.8984375</v>
          </cell>
          <cell r="FG2187">
            <v>-4369.8984375</v>
          </cell>
          <cell r="FH2187">
            <v>-4369.8984375</v>
          </cell>
          <cell r="FI2187">
            <v>-4369.8984375</v>
          </cell>
          <cell r="FJ2187">
            <v>-4369.8984375</v>
          </cell>
          <cell r="FK2187">
            <v>-4369.8984375</v>
          </cell>
          <cell r="FL2187">
            <v>-4369.8984375</v>
          </cell>
          <cell r="FM2187">
            <v>-4369.8984375</v>
          </cell>
          <cell r="FN2187">
            <v>-4369.8984375</v>
          </cell>
          <cell r="FO2187">
            <v>-4369.8984375</v>
          </cell>
          <cell r="FP2187">
            <v>-4369.8984375</v>
          </cell>
          <cell r="FQ2187">
            <v>-4369.8984375</v>
          </cell>
          <cell r="FR2187">
            <v>-4369.8984375</v>
          </cell>
          <cell r="FS2187">
            <v>-4369.8984375</v>
          </cell>
          <cell r="FT2187">
            <v>-4369.8984375</v>
          </cell>
          <cell r="FU2187">
            <v>-4369.8984375</v>
          </cell>
          <cell r="FV2187">
            <v>-4369.8984375</v>
          </cell>
          <cell r="FW2187">
            <v>-4369.8984375</v>
          </cell>
          <cell r="FX2187">
            <v>-4369.8984375</v>
          </cell>
          <cell r="FY2187">
            <v>-4369.8984375</v>
          </cell>
          <cell r="FZ2187">
            <v>-4369.8984375</v>
          </cell>
          <cell r="GA2187">
            <v>-4369.8984375</v>
          </cell>
          <cell r="GB2187">
            <v>-4369.8984375</v>
          </cell>
          <cell r="GC2187">
            <v>-4369.8984375</v>
          </cell>
          <cell r="GD2187">
            <v>-4369.8984375</v>
          </cell>
          <cell r="GE2187">
            <v>-4369.8984375</v>
          </cell>
          <cell r="GF2187">
            <v>-4369.8984375</v>
          </cell>
          <cell r="GG2187">
            <v>-4369.8984375</v>
          </cell>
          <cell r="GH2187">
            <v>-4369.8984375</v>
          </cell>
          <cell r="GI2187">
            <v>-4369.8984375</v>
          </cell>
          <cell r="GJ2187">
            <v>-4369.8984375</v>
          </cell>
          <cell r="GK2187">
            <v>-4369.8984375</v>
          </cell>
          <cell r="GL2187">
            <v>-4369.8984375</v>
          </cell>
          <cell r="GM2187">
            <v>-4369.8984375</v>
          </cell>
          <cell r="GN2187">
            <v>-4369.8984375</v>
          </cell>
          <cell r="GO2187">
            <v>-4369.8984375</v>
          </cell>
          <cell r="GP2187">
            <v>-4369.8984375</v>
          </cell>
          <cell r="GQ2187">
            <v>-4369.8984375</v>
          </cell>
          <cell r="GR2187">
            <v>-4369.8984375</v>
          </cell>
          <cell r="GS2187">
            <v>-4369.8984375</v>
          </cell>
          <cell r="GT2187">
            <v>-4369.8984375</v>
          </cell>
          <cell r="GU2187">
            <v>-4369.8984375</v>
          </cell>
          <cell r="GV2187">
            <v>-4369.8984375</v>
          </cell>
          <cell r="GW2187">
            <v>-4369.8984375</v>
          </cell>
          <cell r="GX2187">
            <v>-4369.8984375</v>
          </cell>
          <cell r="GY2187">
            <v>-4369.8984375</v>
          </cell>
          <cell r="GZ2187">
            <v>-4369.8984375</v>
          </cell>
          <cell r="HA2187">
            <v>-4369.8984375</v>
          </cell>
          <cell r="HB2187">
            <v>-4369.8984375</v>
          </cell>
          <cell r="HC2187">
            <v>-4369.8984375</v>
          </cell>
          <cell r="HD2187">
            <v>-4369.8984375</v>
          </cell>
          <cell r="HE2187">
            <v>-4369.8984375</v>
          </cell>
          <cell r="HF2187">
            <v>-4369.8984375</v>
          </cell>
          <cell r="HG2187">
            <v>-4369.8984375</v>
          </cell>
          <cell r="HH2187"/>
          <cell r="HI2187"/>
          <cell r="HJ2187">
            <v>0</v>
          </cell>
          <cell r="HK2187">
            <v>0</v>
          </cell>
          <cell r="HL2187">
            <v>0</v>
          </cell>
          <cell r="HM2187">
            <v>0</v>
          </cell>
          <cell r="HN2187">
            <v>0</v>
          </cell>
          <cell r="HO2187">
            <v>0</v>
          </cell>
          <cell r="HP2187">
            <v>0</v>
          </cell>
          <cell r="HQ2187">
            <v>0</v>
          </cell>
          <cell r="HR2187">
            <v>0</v>
          </cell>
          <cell r="HS2187">
            <v>-4369.8984375</v>
          </cell>
          <cell r="HT2187">
            <v>-4369.8984375</v>
          </cell>
          <cell r="HW2187"/>
          <cell r="ID2187">
            <v>0</v>
          </cell>
          <cell r="IE2187">
            <v>0</v>
          </cell>
          <cell r="IF2187">
            <v>-4369.8984375</v>
          </cell>
          <cell r="IG2187">
            <v>-4369.8984375</v>
          </cell>
          <cell r="IH2187">
            <v>-4369.8984375</v>
          </cell>
          <cell r="II2187">
            <v>-4369.8984375</v>
          </cell>
          <cell r="IJ2187">
            <v>-4369.8984375</v>
          </cell>
          <cell r="IK2187">
            <v>-4369.8984375</v>
          </cell>
          <cell r="IL2187">
            <v>-4369.8984375</v>
          </cell>
          <cell r="IM2187">
            <v>-4369.8984375</v>
          </cell>
          <cell r="IN2187">
            <v>-4369.8984375</v>
          </cell>
          <cell r="IO2187">
            <v>-4369.8984375</v>
          </cell>
          <cell r="IP2187">
            <v>-4369.8984375</v>
          </cell>
          <cell r="IQ2187">
            <v>-4369.8984375</v>
          </cell>
          <cell r="IR2187"/>
          <cell r="IS2187"/>
          <cell r="IT2187"/>
        </row>
        <row r="2188">
          <cell r="A2188">
            <v>-4369.8984375</v>
          </cell>
          <cell r="B2188">
            <v>-4369.8984375</v>
          </cell>
          <cell r="C2188">
            <v>-4369.8984375</v>
          </cell>
          <cell r="D2188">
            <v>-4369.8984375</v>
          </cell>
          <cell r="E2188">
            <v>-4369.8984375</v>
          </cell>
          <cell r="F2188">
            <v>-4369.8984375</v>
          </cell>
          <cell r="H2188">
            <v>-4369.8984375</v>
          </cell>
          <cell r="I2188">
            <v>-4369.8984375</v>
          </cell>
          <cell r="J2188">
            <v>-4369.8984375</v>
          </cell>
          <cell r="K2188">
            <v>-4369.8984375</v>
          </cell>
          <cell r="L2188">
            <v>-4369.8984375</v>
          </cell>
          <cell r="M2188">
            <v>-4369.8984375</v>
          </cell>
          <cell r="N2188">
            <v>-4369.8984375</v>
          </cell>
          <cell r="O2188">
            <v>-4369.8984375</v>
          </cell>
          <cell r="P2188">
            <v>-4369.8984375</v>
          </cell>
          <cell r="Q2188">
            <v>-4369.8984375</v>
          </cell>
          <cell r="R2188">
            <v>-4369.8984375</v>
          </cell>
          <cell r="S2188">
            <v>-4369.8984375</v>
          </cell>
          <cell r="T2188">
            <v>-4369.8984375</v>
          </cell>
          <cell r="U2188">
            <v>-4369.8984375</v>
          </cell>
          <cell r="V2188">
            <v>-4369.8984375</v>
          </cell>
          <cell r="W2188">
            <v>-4369.8984375</v>
          </cell>
          <cell r="X2188">
            <v>-4369.8984375</v>
          </cell>
          <cell r="Y2188">
            <v>-4369.8984375</v>
          </cell>
          <cell r="Z2188">
            <v>-4369.8984375</v>
          </cell>
          <cell r="AA2188">
            <v>-4369.8984375</v>
          </cell>
          <cell r="AB2188">
            <v>-4369.8984375</v>
          </cell>
          <cell r="AC2188">
            <v>-4369.8984375</v>
          </cell>
          <cell r="AD2188">
            <v>-4369.8984375</v>
          </cell>
          <cell r="AE2188">
            <v>-4369.8984375</v>
          </cell>
          <cell r="AF2188">
            <v>-4369.8984375</v>
          </cell>
          <cell r="AG2188">
            <v>-4369.8984375</v>
          </cell>
          <cell r="AH2188">
            <v>-4369.8984375</v>
          </cell>
          <cell r="AI2188">
            <v>-4369.8984375</v>
          </cell>
          <cell r="AJ2188">
            <v>-4369.8984375</v>
          </cell>
          <cell r="AK2188">
            <v>0</v>
          </cell>
          <cell r="AL2188">
            <v>-4369.8984375</v>
          </cell>
          <cell r="AM2188">
            <v>-4369.8984375</v>
          </cell>
          <cell r="AN2188">
            <v>-4369.8984375</v>
          </cell>
          <cell r="AO2188">
            <v>-4369.8984375</v>
          </cell>
          <cell r="AP2188">
            <v>-4369.8984375</v>
          </cell>
          <cell r="AQ2188">
            <v>-4369.8984375</v>
          </cell>
          <cell r="AR2188">
            <v>-4369.8984375</v>
          </cell>
          <cell r="AS2188">
            <v>-4369.8984375</v>
          </cell>
          <cell r="AT2188">
            <v>-4369.8984375</v>
          </cell>
          <cell r="AU2188">
            <v>-4369.8984375</v>
          </cell>
          <cell r="AV2188">
            <v>-4369.8984375</v>
          </cell>
          <cell r="AW2188">
            <v>-4369.8984375</v>
          </cell>
          <cell r="AX2188">
            <v>-4369.8984375</v>
          </cell>
          <cell r="AY2188">
            <v>-4369.8984375</v>
          </cell>
          <cell r="AZ2188">
            <v>-4369.8984375</v>
          </cell>
          <cell r="BA2188">
            <v>-4369.8984375</v>
          </cell>
          <cell r="BB2188">
            <v>-4369.8984375</v>
          </cell>
          <cell r="BC2188">
            <v>-4369.8984375</v>
          </cell>
          <cell r="BD2188">
            <v>-4369.8984375</v>
          </cell>
          <cell r="BE2188">
            <v>-4369.8984375</v>
          </cell>
          <cell r="BF2188">
            <v>-4369.8984375</v>
          </cell>
          <cell r="BG2188">
            <v>-4369.8984375</v>
          </cell>
          <cell r="BH2188">
            <v>-4369.8984375</v>
          </cell>
          <cell r="BI2188">
            <v>-4369.8984375</v>
          </cell>
          <cell r="BJ2188">
            <v>-4369.8984375</v>
          </cell>
          <cell r="BK2188">
            <v>-4369.8984375</v>
          </cell>
          <cell r="BL2188">
            <v>-4369.8984375</v>
          </cell>
          <cell r="BM2188">
            <v>-4369.8984375</v>
          </cell>
          <cell r="BN2188">
            <v>-4369.8984375</v>
          </cell>
          <cell r="BO2188">
            <v>-4369.8984375</v>
          </cell>
          <cell r="BP2188">
            <v>-4369.8984375</v>
          </cell>
          <cell r="BQ2188">
            <v>-4369.8984375</v>
          </cell>
          <cell r="BR2188">
            <v>-4369.8984375</v>
          </cell>
          <cell r="BS2188">
            <v>-4369.8984375</v>
          </cell>
          <cell r="BT2188">
            <v>-4369.8984375</v>
          </cell>
          <cell r="BU2188">
            <v>-4369.8984375</v>
          </cell>
          <cell r="BV2188">
            <v>-4369.8984375</v>
          </cell>
          <cell r="BW2188">
            <v>-4369.8984375</v>
          </cell>
          <cell r="BX2188">
            <v>-4369.8984375</v>
          </cell>
          <cell r="BY2188">
            <v>-4369.8984375</v>
          </cell>
          <cell r="BZ2188">
            <v>-4369.8984375</v>
          </cell>
          <cell r="CA2188">
            <v>-4369.8984375</v>
          </cell>
          <cell r="CB2188">
            <v>-4369.8984375</v>
          </cell>
          <cell r="CC2188">
            <v>-4369.8984375</v>
          </cell>
          <cell r="CD2188">
            <v>-4369.8984375</v>
          </cell>
          <cell r="CE2188">
            <v>-4369.8984375</v>
          </cell>
          <cell r="CF2188">
            <v>-4369.8984375</v>
          </cell>
          <cell r="CG2188">
            <v>-4369.8984375</v>
          </cell>
          <cell r="CH2188">
            <v>-4369.8984375</v>
          </cell>
          <cell r="CI2188">
            <v>-4369.8984375</v>
          </cell>
          <cell r="CJ2188">
            <v>-4369.8984375</v>
          </cell>
          <cell r="CK2188">
            <v>-4369.8984375</v>
          </cell>
          <cell r="CL2188">
            <v>-4369.8984375</v>
          </cell>
          <cell r="CM2188">
            <v>-4369.8984375</v>
          </cell>
          <cell r="CN2188">
            <v>-4369.8984375</v>
          </cell>
          <cell r="CO2188">
            <v>-4369.8984375</v>
          </cell>
          <cell r="CP2188">
            <v>-4369.8984375</v>
          </cell>
          <cell r="CQ2188">
            <v>-4369.8984375</v>
          </cell>
          <cell r="CR2188">
            <v>-4369.8984375</v>
          </cell>
          <cell r="CS2188">
            <v>-4369.8984375</v>
          </cell>
          <cell r="CT2188">
            <v>-4369.8984375</v>
          </cell>
          <cell r="CU2188">
            <v>-4369.8984375</v>
          </cell>
          <cell r="CV2188">
            <v>-4369.8984375</v>
          </cell>
          <cell r="CW2188">
            <v>-4369.8984375</v>
          </cell>
          <cell r="CX2188">
            <v>-4369.8984375</v>
          </cell>
          <cell r="CY2188">
            <v>-4369.8984375</v>
          </cell>
          <cell r="CZ2188">
            <v>-4369.8984375</v>
          </cell>
          <cell r="DA2188">
            <v>-4369.8984375</v>
          </cell>
          <cell r="DB2188">
            <v>-4369.8984375</v>
          </cell>
          <cell r="DC2188">
            <v>-4369.8984375</v>
          </cell>
          <cell r="DD2188">
            <v>-4369.8984375</v>
          </cell>
          <cell r="DE2188">
            <v>-4369.8984375</v>
          </cell>
          <cell r="DF2188">
            <v>-4369.8984375</v>
          </cell>
          <cell r="DG2188">
            <v>-4369.8984375</v>
          </cell>
          <cell r="DH2188">
            <v>-4369.8984375</v>
          </cell>
          <cell r="DI2188">
            <v>-4369.8984375</v>
          </cell>
          <cell r="DJ2188">
            <v>-4369.8984375</v>
          </cell>
          <cell r="DK2188">
            <v>-4369.8984375</v>
          </cell>
          <cell r="DL2188">
            <v>-4369.8984375</v>
          </cell>
          <cell r="DM2188">
            <v>-4369.8984375</v>
          </cell>
          <cell r="DN2188">
            <v>-4369.8984375</v>
          </cell>
          <cell r="DO2188">
            <v>-4369.8984375</v>
          </cell>
          <cell r="DP2188">
            <v>-4369.8984375</v>
          </cell>
          <cell r="DQ2188">
            <v>-4369.8984375</v>
          </cell>
          <cell r="DR2188">
            <v>-4369.8984375</v>
          </cell>
          <cell r="DS2188">
            <v>-4369.8984375</v>
          </cell>
          <cell r="DT2188">
            <v>-4369.8984375</v>
          </cell>
          <cell r="DU2188">
            <v>-4369.8984375</v>
          </cell>
          <cell r="DV2188">
            <v>-4369.8984375</v>
          </cell>
          <cell r="DW2188">
            <v>-4369.8984375</v>
          </cell>
          <cell r="DX2188">
            <v>-4369.8984375</v>
          </cell>
          <cell r="DY2188">
            <v>-4369.8984375</v>
          </cell>
          <cell r="DZ2188">
            <v>-4369.8984375</v>
          </cell>
          <cell r="EA2188">
            <v>-4369.8984375</v>
          </cell>
          <cell r="EB2188">
            <v>-4369.8984375</v>
          </cell>
          <cell r="EC2188">
            <v>-4369.8984375</v>
          </cell>
          <cell r="ED2188">
            <v>-4369.8984375</v>
          </cell>
          <cell r="EE2188">
            <v>-4369.8984375</v>
          </cell>
          <cell r="EF2188">
            <v>-4369.8984375</v>
          </cell>
          <cell r="EG2188">
            <v>-4369.8984375</v>
          </cell>
          <cell r="EH2188">
            <v>-4369.8984375</v>
          </cell>
          <cell r="EI2188">
            <v>-4369.8984375</v>
          </cell>
          <cell r="EJ2188">
            <v>-4369.8984375</v>
          </cell>
          <cell r="EK2188">
            <v>-4369.8984375</v>
          </cell>
          <cell r="EL2188">
            <v>-4369.8984375</v>
          </cell>
          <cell r="EM2188">
            <v>-4369.8984375</v>
          </cell>
          <cell r="EN2188">
            <v>-4369.8984375</v>
          </cell>
          <cell r="EO2188">
            <v>-4369.8984375</v>
          </cell>
          <cell r="EP2188">
            <v>-4369.8984375</v>
          </cell>
          <cell r="EQ2188">
            <v>-4369.8984375</v>
          </cell>
          <cell r="ER2188">
            <v>-4369.8984375</v>
          </cell>
          <cell r="ES2188">
            <v>-4369.8984375</v>
          </cell>
          <cell r="ET2188">
            <v>-4369.8984375</v>
          </cell>
          <cell r="EU2188">
            <v>-4369.8984375</v>
          </cell>
          <cell r="EV2188">
            <v>-4369.8984375</v>
          </cell>
          <cell r="EW2188">
            <v>-4369.8984375</v>
          </cell>
          <cell r="EX2188">
            <v>-4369.8984375</v>
          </cell>
          <cell r="EY2188">
            <v>-4369.8984375</v>
          </cell>
          <cell r="EZ2188">
            <v>-4369.8984375</v>
          </cell>
          <cell r="FA2188">
            <v>-4369.8984375</v>
          </cell>
          <cell r="FB2188">
            <v>-4369.8984375</v>
          </cell>
          <cell r="FC2188">
            <v>-4369.8984375</v>
          </cell>
          <cell r="FD2188">
            <v>-4369.8984375</v>
          </cell>
          <cell r="FE2188">
            <v>-4369.8984375</v>
          </cell>
          <cell r="FF2188">
            <v>-4369.8984375</v>
          </cell>
          <cell r="FG2188">
            <v>-4369.8984375</v>
          </cell>
          <cell r="FH2188">
            <v>-4369.8984375</v>
          </cell>
          <cell r="FI2188">
            <v>-4369.8984375</v>
          </cell>
          <cell r="FJ2188">
            <v>-4369.8984375</v>
          </cell>
          <cell r="FK2188">
            <v>-4369.8984375</v>
          </cell>
          <cell r="FL2188">
            <v>-4369.8984375</v>
          </cell>
          <cell r="FM2188">
            <v>-4369.8984375</v>
          </cell>
          <cell r="FN2188">
            <v>-4369.8984375</v>
          </cell>
          <cell r="FO2188">
            <v>-4369.8984375</v>
          </cell>
          <cell r="FP2188">
            <v>-4369.8984375</v>
          </cell>
          <cell r="FQ2188">
            <v>-4369.8984375</v>
          </cell>
          <cell r="FR2188">
            <v>-4369.8984375</v>
          </cell>
          <cell r="FS2188">
            <v>-4369.8984375</v>
          </cell>
          <cell r="FT2188">
            <v>-4369.8984375</v>
          </cell>
          <cell r="FU2188">
            <v>-4369.8984375</v>
          </cell>
          <cell r="FV2188">
            <v>-4369.8984375</v>
          </cell>
          <cell r="FW2188">
            <v>-4369.8984375</v>
          </cell>
          <cell r="FX2188">
            <v>-4369.8984375</v>
          </cell>
          <cell r="FY2188">
            <v>-4369.8984375</v>
          </cell>
          <cell r="FZ2188">
            <v>-4369.8984375</v>
          </cell>
          <cell r="GA2188">
            <v>-4369.8984375</v>
          </cell>
          <cell r="GB2188">
            <v>-4369.8984375</v>
          </cell>
          <cell r="GC2188">
            <v>-4369.8984375</v>
          </cell>
          <cell r="GD2188">
            <v>-4369.8984375</v>
          </cell>
          <cell r="GE2188">
            <v>-4369.8984375</v>
          </cell>
          <cell r="GF2188">
            <v>-4369.8984375</v>
          </cell>
          <cell r="GG2188">
            <v>-4369.8984375</v>
          </cell>
          <cell r="GH2188">
            <v>-4369.8984375</v>
          </cell>
          <cell r="GI2188">
            <v>-4369.8984375</v>
          </cell>
          <cell r="GJ2188">
            <v>-4369.8984375</v>
          </cell>
          <cell r="GK2188">
            <v>-4369.8984375</v>
          </cell>
          <cell r="GL2188">
            <v>-4369.8984375</v>
          </cell>
          <cell r="GM2188">
            <v>-4369.8984375</v>
          </cell>
          <cell r="GN2188">
            <v>-4369.8984375</v>
          </cell>
          <cell r="GO2188">
            <v>-4369.8984375</v>
          </cell>
          <cell r="GP2188">
            <v>-4369.8984375</v>
          </cell>
          <cell r="GQ2188">
            <v>-4369.8984375</v>
          </cell>
          <cell r="GR2188">
            <v>-4369.8984375</v>
          </cell>
          <cell r="GS2188">
            <v>-4369.8984375</v>
          </cell>
          <cell r="GT2188">
            <v>-4369.8984375</v>
          </cell>
          <cell r="GU2188">
            <v>-4369.8984375</v>
          </cell>
          <cell r="GV2188">
            <v>-4369.8984375</v>
          </cell>
          <cell r="GW2188">
            <v>-4369.8984375</v>
          </cell>
          <cell r="GX2188">
            <v>-4369.8984375</v>
          </cell>
          <cell r="GY2188">
            <v>-4369.8984375</v>
          </cell>
          <cell r="GZ2188">
            <v>-4369.8984375</v>
          </cell>
          <cell r="HA2188">
            <v>-4369.8984375</v>
          </cell>
          <cell r="HB2188">
            <v>-4369.8984375</v>
          </cell>
          <cell r="HC2188">
            <v>-4369.8984375</v>
          </cell>
          <cell r="HD2188">
            <v>-4369.8984375</v>
          </cell>
          <cell r="HE2188">
            <v>-4369.8984375</v>
          </cell>
          <cell r="HF2188">
            <v>-4369.8984375</v>
          </cell>
          <cell r="HG2188">
            <v>-4369.8984375</v>
          </cell>
          <cell r="HH2188"/>
          <cell r="HI2188"/>
          <cell r="HJ2188">
            <v>0</v>
          </cell>
          <cell r="HK2188">
            <v>0</v>
          </cell>
          <cell r="HL2188">
            <v>0</v>
          </cell>
          <cell r="HM2188">
            <v>0</v>
          </cell>
          <cell r="HN2188">
            <v>0</v>
          </cell>
          <cell r="HO2188">
            <v>0</v>
          </cell>
          <cell r="HP2188">
            <v>0</v>
          </cell>
          <cell r="HQ2188">
            <v>0</v>
          </cell>
          <cell r="HR2188">
            <v>0</v>
          </cell>
          <cell r="HS2188">
            <v>-4369.8984375</v>
          </cell>
          <cell r="HT2188">
            <v>-4369.8984375</v>
          </cell>
          <cell r="HW2188"/>
          <cell r="ID2188">
            <v>0</v>
          </cell>
          <cell r="IE2188">
            <v>0</v>
          </cell>
          <cell r="IF2188">
            <v>-4369.8984375</v>
          </cell>
          <cell r="IG2188">
            <v>-4369.8984375</v>
          </cell>
          <cell r="IH2188">
            <v>-4369.8984375</v>
          </cell>
          <cell r="II2188">
            <v>-4369.8984375</v>
          </cell>
          <cell r="IJ2188">
            <v>-4369.8984375</v>
          </cell>
          <cell r="IK2188">
            <v>-4369.8984375</v>
          </cell>
          <cell r="IL2188">
            <v>-4369.8984375</v>
          </cell>
          <cell r="IM2188">
            <v>-4369.8984375</v>
          </cell>
          <cell r="IN2188">
            <v>-4369.8984375</v>
          </cell>
          <cell r="IO2188">
            <v>-4369.8984375</v>
          </cell>
          <cell r="IP2188">
            <v>-4369.8984375</v>
          </cell>
          <cell r="IQ2188">
            <v>-4369.8984375</v>
          </cell>
          <cell r="IR2188"/>
          <cell r="IS2188"/>
          <cell r="IT2188"/>
        </row>
        <row r="2189">
          <cell r="A2189">
            <v>-4369.8984375</v>
          </cell>
          <cell r="B2189">
            <v>-4369.8984375</v>
          </cell>
          <cell r="C2189">
            <v>-4369.8984375</v>
          </cell>
          <cell r="D2189">
            <v>-4369.8984375</v>
          </cell>
          <cell r="E2189">
            <v>-4369.8984375</v>
          </cell>
          <cell r="F2189">
            <v>-4369.8984375</v>
          </cell>
          <cell r="H2189">
            <v>-4369.8984375</v>
          </cell>
          <cell r="I2189">
            <v>-4369.8984375</v>
          </cell>
          <cell r="J2189">
            <v>-4369.8984375</v>
          </cell>
          <cell r="K2189">
            <v>-4369.8984375</v>
          </cell>
          <cell r="L2189">
            <v>-4369.8984375</v>
          </cell>
          <cell r="M2189">
            <v>-4369.8984375</v>
          </cell>
          <cell r="N2189">
            <v>-4369.8984375</v>
          </cell>
          <cell r="O2189">
            <v>-4369.8984375</v>
          </cell>
          <cell r="P2189">
            <v>-4369.8984375</v>
          </cell>
          <cell r="Q2189">
            <v>-4369.8984375</v>
          </cell>
          <cell r="R2189">
            <v>-4369.8984375</v>
          </cell>
          <cell r="S2189">
            <v>-4369.8984375</v>
          </cell>
          <cell r="T2189">
            <v>-4369.8984375</v>
          </cell>
          <cell r="U2189">
            <v>-4369.8984375</v>
          </cell>
          <cell r="V2189">
            <v>-4369.8984375</v>
          </cell>
          <cell r="W2189">
            <v>-4369.8984375</v>
          </cell>
          <cell r="X2189">
            <v>-4369.8984375</v>
          </cell>
          <cell r="Y2189">
            <v>-4369.8984375</v>
          </cell>
          <cell r="Z2189">
            <v>-4369.8984375</v>
          </cell>
          <cell r="AA2189">
            <v>-4369.8984375</v>
          </cell>
          <cell r="AB2189">
            <v>-4369.8984375</v>
          </cell>
          <cell r="AC2189">
            <v>-4369.8984375</v>
          </cell>
          <cell r="AD2189">
            <v>-4369.8984375</v>
          </cell>
          <cell r="AE2189">
            <v>-4369.8984375</v>
          </cell>
          <cell r="AF2189">
            <v>-4369.8984375</v>
          </cell>
          <cell r="AG2189">
            <v>-4369.8984375</v>
          </cell>
          <cell r="AH2189">
            <v>-4369.8984375</v>
          </cell>
          <cell r="AI2189">
            <v>-4369.8984375</v>
          </cell>
          <cell r="AJ2189">
            <v>-4369.8984375</v>
          </cell>
          <cell r="AK2189">
            <v>0</v>
          </cell>
          <cell r="AL2189">
            <v>-4369.8984375</v>
          </cell>
          <cell r="AM2189">
            <v>-4369.8984375</v>
          </cell>
          <cell r="AN2189">
            <v>-4369.8984375</v>
          </cell>
          <cell r="AO2189">
            <v>-4369.8984375</v>
          </cell>
          <cell r="AP2189">
            <v>-4369.8984375</v>
          </cell>
          <cell r="AQ2189">
            <v>-4369.8984375</v>
          </cell>
          <cell r="AR2189">
            <v>-4369.8984375</v>
          </cell>
          <cell r="AS2189">
            <v>-4369.8984375</v>
          </cell>
          <cell r="AT2189">
            <v>-4369.8984375</v>
          </cell>
          <cell r="AU2189">
            <v>-4369.8984375</v>
          </cell>
          <cell r="AV2189">
            <v>-4369.8984375</v>
          </cell>
          <cell r="AW2189">
            <v>-4369.8984375</v>
          </cell>
          <cell r="AX2189">
            <v>-4369.8984375</v>
          </cell>
          <cell r="AY2189">
            <v>-4369.8984375</v>
          </cell>
          <cell r="AZ2189">
            <v>-4369.8984375</v>
          </cell>
          <cell r="BA2189">
            <v>-4369.8984375</v>
          </cell>
          <cell r="BB2189">
            <v>-4369.8984375</v>
          </cell>
          <cell r="BC2189">
            <v>-4369.8984375</v>
          </cell>
          <cell r="BD2189">
            <v>-4369.8984375</v>
          </cell>
          <cell r="BE2189">
            <v>-4369.8984375</v>
          </cell>
          <cell r="BF2189">
            <v>-4369.8984375</v>
          </cell>
          <cell r="BG2189">
            <v>-4369.8984375</v>
          </cell>
          <cell r="BH2189">
            <v>-4369.8984375</v>
          </cell>
          <cell r="BI2189">
            <v>-4369.8984375</v>
          </cell>
          <cell r="BJ2189">
            <v>-4369.8984375</v>
          </cell>
          <cell r="BK2189">
            <v>-4369.8984375</v>
          </cell>
          <cell r="BL2189">
            <v>-4369.8984375</v>
          </cell>
          <cell r="BM2189">
            <v>-4369.8984375</v>
          </cell>
          <cell r="BN2189">
            <v>-4369.8984375</v>
          </cell>
          <cell r="BO2189">
            <v>-4369.8984375</v>
          </cell>
          <cell r="BP2189">
            <v>-4369.8984375</v>
          </cell>
          <cell r="BQ2189">
            <v>-4369.8984375</v>
          </cell>
          <cell r="BR2189">
            <v>-4369.8984375</v>
          </cell>
          <cell r="BS2189">
            <v>-4369.8984375</v>
          </cell>
          <cell r="BT2189">
            <v>-4369.8984375</v>
          </cell>
          <cell r="BU2189">
            <v>-4369.8984375</v>
          </cell>
          <cell r="BV2189">
            <v>-4369.8984375</v>
          </cell>
          <cell r="BW2189">
            <v>-4369.8984375</v>
          </cell>
          <cell r="BX2189">
            <v>-4369.8984375</v>
          </cell>
          <cell r="BY2189">
            <v>-4369.8984375</v>
          </cell>
          <cell r="BZ2189">
            <v>-4369.8984375</v>
          </cell>
          <cell r="CA2189">
            <v>-4369.8984375</v>
          </cell>
          <cell r="CB2189">
            <v>-4369.8984375</v>
          </cell>
          <cell r="CC2189">
            <v>-4369.8984375</v>
          </cell>
          <cell r="CD2189">
            <v>-4369.8984375</v>
          </cell>
          <cell r="CE2189">
            <v>-4369.8984375</v>
          </cell>
          <cell r="CF2189">
            <v>-4369.8984375</v>
          </cell>
          <cell r="CG2189">
            <v>-4369.8984375</v>
          </cell>
          <cell r="CH2189">
            <v>-4369.8984375</v>
          </cell>
          <cell r="CI2189">
            <v>-4369.8984375</v>
          </cell>
          <cell r="CJ2189">
            <v>-4369.8984375</v>
          </cell>
          <cell r="CK2189">
            <v>-4369.8984375</v>
          </cell>
          <cell r="CL2189">
            <v>-4369.8984375</v>
          </cell>
          <cell r="CM2189">
            <v>-4369.8984375</v>
          </cell>
          <cell r="CN2189">
            <v>-4369.8984375</v>
          </cell>
          <cell r="CO2189">
            <v>-4369.8984375</v>
          </cell>
          <cell r="CP2189">
            <v>-4369.8984375</v>
          </cell>
          <cell r="CQ2189">
            <v>-4369.8984375</v>
          </cell>
          <cell r="CR2189">
            <v>-4369.8984375</v>
          </cell>
          <cell r="CS2189">
            <v>-4369.8984375</v>
          </cell>
          <cell r="CT2189">
            <v>-4369.8984375</v>
          </cell>
          <cell r="CU2189">
            <v>-4369.8984375</v>
          </cell>
          <cell r="CV2189">
            <v>-4369.8984375</v>
          </cell>
          <cell r="CW2189">
            <v>-4369.8984375</v>
          </cell>
          <cell r="CX2189">
            <v>-4369.8984375</v>
          </cell>
          <cell r="CY2189">
            <v>-4369.8984375</v>
          </cell>
          <cell r="CZ2189">
            <v>-4369.8984375</v>
          </cell>
          <cell r="DA2189">
            <v>-4369.8984375</v>
          </cell>
          <cell r="DB2189">
            <v>-4369.8984375</v>
          </cell>
          <cell r="DC2189">
            <v>-4369.8984375</v>
          </cell>
          <cell r="DD2189">
            <v>-4369.8984375</v>
          </cell>
          <cell r="DE2189">
            <v>-4369.8984375</v>
          </cell>
          <cell r="DF2189">
            <v>-4369.8984375</v>
          </cell>
          <cell r="DG2189">
            <v>-4369.8984375</v>
          </cell>
          <cell r="DH2189">
            <v>-4369.8984375</v>
          </cell>
          <cell r="DI2189">
            <v>-4369.8984375</v>
          </cell>
          <cell r="DJ2189">
            <v>-4369.8984375</v>
          </cell>
          <cell r="DK2189">
            <v>-4369.8984375</v>
          </cell>
          <cell r="DL2189">
            <v>-4369.8984375</v>
          </cell>
          <cell r="DM2189">
            <v>-4369.8984375</v>
          </cell>
          <cell r="DN2189">
            <v>-4369.8984375</v>
          </cell>
          <cell r="DO2189">
            <v>-4369.8984375</v>
          </cell>
          <cell r="DP2189">
            <v>-4369.8984375</v>
          </cell>
          <cell r="DQ2189">
            <v>-4369.8984375</v>
          </cell>
          <cell r="DR2189">
            <v>-4369.8984375</v>
          </cell>
          <cell r="DS2189">
            <v>-4369.8984375</v>
          </cell>
          <cell r="DT2189">
            <v>-4369.8984375</v>
          </cell>
          <cell r="DU2189">
            <v>-4369.8984375</v>
          </cell>
          <cell r="DV2189">
            <v>-4369.8984375</v>
          </cell>
          <cell r="DW2189">
            <v>-4369.8984375</v>
          </cell>
          <cell r="DX2189">
            <v>-4369.8984375</v>
          </cell>
          <cell r="DY2189">
            <v>-4369.8984375</v>
          </cell>
          <cell r="DZ2189">
            <v>-4369.8984375</v>
          </cell>
          <cell r="EA2189">
            <v>-4369.8984375</v>
          </cell>
          <cell r="EB2189">
            <v>-4369.8984375</v>
          </cell>
          <cell r="EC2189">
            <v>-4369.8984375</v>
          </cell>
          <cell r="ED2189">
            <v>-4369.8984375</v>
          </cell>
          <cell r="EE2189">
            <v>-4369.8984375</v>
          </cell>
          <cell r="EF2189">
            <v>-4369.8984375</v>
          </cell>
          <cell r="EG2189">
            <v>-4369.8984375</v>
          </cell>
          <cell r="EH2189">
            <v>-4369.8984375</v>
          </cell>
          <cell r="EI2189">
            <v>-4369.8984375</v>
          </cell>
          <cell r="EJ2189">
            <v>-4369.8984375</v>
          </cell>
          <cell r="EK2189">
            <v>-4369.8984375</v>
          </cell>
          <cell r="EL2189">
            <v>-4369.8984375</v>
          </cell>
          <cell r="EM2189">
            <v>-4369.8984375</v>
          </cell>
          <cell r="EN2189">
            <v>-4369.8984375</v>
          </cell>
          <cell r="EO2189">
            <v>-4369.8984375</v>
          </cell>
          <cell r="EP2189">
            <v>-4369.8984375</v>
          </cell>
          <cell r="EQ2189">
            <v>-4369.8984375</v>
          </cell>
          <cell r="ER2189">
            <v>-4369.8984375</v>
          </cell>
          <cell r="ES2189">
            <v>-4369.8984375</v>
          </cell>
          <cell r="ET2189">
            <v>-4369.8984375</v>
          </cell>
          <cell r="EU2189">
            <v>-4369.8984375</v>
          </cell>
          <cell r="EV2189">
            <v>-4369.8984375</v>
          </cell>
          <cell r="EW2189">
            <v>-4369.8984375</v>
          </cell>
          <cell r="EX2189">
            <v>-4369.8984375</v>
          </cell>
          <cell r="EY2189">
            <v>-4369.8984375</v>
          </cell>
          <cell r="EZ2189">
            <v>-4369.8984375</v>
          </cell>
          <cell r="FA2189">
            <v>-4369.8984375</v>
          </cell>
          <cell r="FB2189">
            <v>-4369.8984375</v>
          </cell>
          <cell r="FC2189">
            <v>-4369.8984375</v>
          </cell>
          <cell r="FD2189">
            <v>-4369.8984375</v>
          </cell>
          <cell r="FE2189">
            <v>-4369.8984375</v>
          </cell>
          <cell r="FF2189">
            <v>-4369.8984375</v>
          </cell>
          <cell r="FG2189">
            <v>-4369.8984375</v>
          </cell>
          <cell r="FH2189">
            <v>-4369.8984375</v>
          </cell>
          <cell r="FI2189">
            <v>-4369.8984375</v>
          </cell>
          <cell r="FJ2189">
            <v>-4369.8984375</v>
          </cell>
          <cell r="FK2189">
            <v>-4369.8984375</v>
          </cell>
          <cell r="FL2189">
            <v>-4369.8984375</v>
          </cell>
          <cell r="FM2189">
            <v>-4369.8984375</v>
          </cell>
          <cell r="FN2189">
            <v>-4369.8984375</v>
          </cell>
          <cell r="FO2189">
            <v>-4369.8984375</v>
          </cell>
          <cell r="FP2189">
            <v>-4369.8984375</v>
          </cell>
          <cell r="FQ2189">
            <v>-4369.8984375</v>
          </cell>
          <cell r="FR2189">
            <v>-4369.8984375</v>
          </cell>
          <cell r="FS2189">
            <v>-4369.8984375</v>
          </cell>
          <cell r="FT2189">
            <v>-4369.8984375</v>
          </cell>
          <cell r="FU2189">
            <v>-4369.8984375</v>
          </cell>
          <cell r="FV2189">
            <v>-4369.8984375</v>
          </cell>
          <cell r="FW2189">
            <v>-4369.8984375</v>
          </cell>
          <cell r="FX2189">
            <v>-4369.8984375</v>
          </cell>
          <cell r="FY2189">
            <v>-4369.8984375</v>
          </cell>
          <cell r="FZ2189">
            <v>-4369.8984375</v>
          </cell>
          <cell r="GA2189">
            <v>-4369.8984375</v>
          </cell>
          <cell r="GB2189">
            <v>-4369.8984375</v>
          </cell>
          <cell r="GC2189">
            <v>-4369.8984375</v>
          </cell>
          <cell r="GD2189">
            <v>-4369.8984375</v>
          </cell>
          <cell r="GE2189">
            <v>-4369.8984375</v>
          </cell>
          <cell r="GF2189">
            <v>-4369.8984375</v>
          </cell>
          <cell r="GG2189">
            <v>-4369.8984375</v>
          </cell>
          <cell r="GH2189">
            <v>-4369.8984375</v>
          </cell>
          <cell r="GI2189">
            <v>-4369.8984375</v>
          </cell>
          <cell r="GJ2189">
            <v>-4369.8984375</v>
          </cell>
          <cell r="GK2189">
            <v>-4369.8984375</v>
          </cell>
          <cell r="GL2189">
            <v>-4369.8984375</v>
          </cell>
          <cell r="GM2189">
            <v>-4369.8984375</v>
          </cell>
          <cell r="GN2189">
            <v>-4369.8984375</v>
          </cell>
          <cell r="GO2189">
            <v>-4369.8984375</v>
          </cell>
          <cell r="GP2189">
            <v>-4369.8984375</v>
          </cell>
          <cell r="GQ2189">
            <v>-4369.8984375</v>
          </cell>
          <cell r="GR2189">
            <v>-4369.8984375</v>
          </cell>
          <cell r="GS2189">
            <v>-4369.8984375</v>
          </cell>
          <cell r="GT2189">
            <v>-4369.8984375</v>
          </cell>
          <cell r="GU2189">
            <v>-4369.8984375</v>
          </cell>
          <cell r="GV2189">
            <v>-4369.8984375</v>
          </cell>
          <cell r="GW2189">
            <v>-4369.8984375</v>
          </cell>
          <cell r="GX2189">
            <v>-4369.8984375</v>
          </cell>
          <cell r="GY2189">
            <v>-4369.8984375</v>
          </cell>
          <cell r="GZ2189">
            <v>-4369.8984375</v>
          </cell>
          <cell r="HA2189">
            <v>-4369.8984375</v>
          </cell>
          <cell r="HB2189">
            <v>-4369.8984375</v>
          </cell>
          <cell r="HC2189">
            <v>-4369.8984375</v>
          </cell>
          <cell r="HD2189">
            <v>-4369.8984375</v>
          </cell>
          <cell r="HE2189">
            <v>-4369.8984375</v>
          </cell>
          <cell r="HF2189">
            <v>-4369.8984375</v>
          </cell>
          <cell r="HG2189">
            <v>-4369.8984375</v>
          </cell>
          <cell r="HH2189"/>
          <cell r="HI2189"/>
          <cell r="HJ2189">
            <v>0</v>
          </cell>
          <cell r="HK2189">
            <v>0</v>
          </cell>
          <cell r="HL2189">
            <v>0</v>
          </cell>
          <cell r="HM2189">
            <v>0</v>
          </cell>
          <cell r="HN2189">
            <v>0</v>
          </cell>
          <cell r="HO2189">
            <v>0</v>
          </cell>
          <cell r="HP2189">
            <v>0</v>
          </cell>
          <cell r="HQ2189">
            <v>0</v>
          </cell>
          <cell r="HR2189">
            <v>0</v>
          </cell>
          <cell r="HS2189">
            <v>-4369.8984375</v>
          </cell>
          <cell r="HT2189">
            <v>-4369.8984375</v>
          </cell>
          <cell r="HW2189"/>
          <cell r="ID2189">
            <v>0</v>
          </cell>
          <cell r="IE2189">
            <v>0</v>
          </cell>
          <cell r="IF2189">
            <v>-4369.8984375</v>
          </cell>
          <cell r="IG2189">
            <v>-4369.8984375</v>
          </cell>
          <cell r="IH2189">
            <v>-4369.8984375</v>
          </cell>
          <cell r="II2189">
            <v>-4369.8984375</v>
          </cell>
          <cell r="IJ2189">
            <v>-4369.8984375</v>
          </cell>
          <cell r="IK2189">
            <v>-4369.8984375</v>
          </cell>
          <cell r="IL2189">
            <v>-4369.8984375</v>
          </cell>
          <cell r="IM2189">
            <v>-4369.8984375</v>
          </cell>
          <cell r="IN2189">
            <v>-4369.8984375</v>
          </cell>
          <cell r="IO2189">
            <v>-4369.8984375</v>
          </cell>
          <cell r="IP2189">
            <v>-4369.8984375</v>
          </cell>
          <cell r="IQ2189">
            <v>-4369.8984375</v>
          </cell>
          <cell r="IR2189"/>
          <cell r="IS2189"/>
          <cell r="IT2189"/>
        </row>
        <row r="2190">
          <cell r="A2190">
            <v>-4369.8984375</v>
          </cell>
          <cell r="B2190">
            <v>-4369.8984375</v>
          </cell>
          <cell r="C2190">
            <v>-4369.8984375</v>
          </cell>
          <cell r="D2190">
            <v>-4369.8984375</v>
          </cell>
          <cell r="E2190">
            <v>-4369.8984375</v>
          </cell>
          <cell r="F2190">
            <v>-4369.8984375</v>
          </cell>
          <cell r="H2190">
            <v>-4369.8984375</v>
          </cell>
          <cell r="I2190">
            <v>-4369.8984375</v>
          </cell>
          <cell r="J2190">
            <v>-4369.8984375</v>
          </cell>
          <cell r="K2190">
            <v>-4369.8984375</v>
          </cell>
          <cell r="L2190">
            <v>-4369.8984375</v>
          </cell>
          <cell r="M2190">
            <v>-4369.8984375</v>
          </cell>
          <cell r="N2190">
            <v>-4369.8984375</v>
          </cell>
          <cell r="O2190">
            <v>-4369.8984375</v>
          </cell>
          <cell r="P2190">
            <v>-4369.8984375</v>
          </cell>
          <cell r="Q2190">
            <v>-4369.8984375</v>
          </cell>
          <cell r="R2190">
            <v>-4369.8984375</v>
          </cell>
          <cell r="S2190">
            <v>-4369.8984375</v>
          </cell>
          <cell r="T2190">
            <v>-4369.8984375</v>
          </cell>
          <cell r="U2190">
            <v>-4369.8984375</v>
          </cell>
          <cell r="V2190">
            <v>-4369.8984375</v>
          </cell>
          <cell r="W2190">
            <v>-4369.8984375</v>
          </cell>
          <cell r="X2190">
            <v>-4369.8984375</v>
          </cell>
          <cell r="Y2190">
            <v>-4369.8984375</v>
          </cell>
          <cell r="Z2190">
            <v>-4369.8984375</v>
          </cell>
          <cell r="AA2190">
            <v>-4369.8984375</v>
          </cell>
          <cell r="AB2190">
            <v>-4369.8984375</v>
          </cell>
          <cell r="AC2190">
            <v>-4369.8984375</v>
          </cell>
          <cell r="AD2190">
            <v>-4369.8984375</v>
          </cell>
          <cell r="AE2190">
            <v>-4369.8984375</v>
          </cell>
          <cell r="AF2190">
            <v>-4369.8984375</v>
          </cell>
          <cell r="AG2190">
            <v>-4369.8984375</v>
          </cell>
          <cell r="AH2190">
            <v>-4369.8984375</v>
          </cell>
          <cell r="AI2190">
            <v>-4369.8984375</v>
          </cell>
          <cell r="AJ2190">
            <v>-4369.8984375</v>
          </cell>
          <cell r="AK2190">
            <v>0</v>
          </cell>
          <cell r="AL2190">
            <v>-4369.8984375</v>
          </cell>
          <cell r="AM2190">
            <v>-4369.8984375</v>
          </cell>
          <cell r="AN2190">
            <v>-4369.8984375</v>
          </cell>
          <cell r="AO2190">
            <v>-4369.8984375</v>
          </cell>
          <cell r="AP2190">
            <v>-4369.8984375</v>
          </cell>
          <cell r="AQ2190">
            <v>-4369.8984375</v>
          </cell>
          <cell r="AR2190">
            <v>-4369.8984375</v>
          </cell>
          <cell r="AS2190">
            <v>-4369.8984375</v>
          </cell>
          <cell r="AT2190">
            <v>-4369.8984375</v>
          </cell>
          <cell r="AU2190">
            <v>-4369.8984375</v>
          </cell>
          <cell r="AV2190">
            <v>-4369.8984375</v>
          </cell>
          <cell r="AW2190">
            <v>-4369.8984375</v>
          </cell>
          <cell r="AX2190">
            <v>-4369.8984375</v>
          </cell>
          <cell r="AY2190">
            <v>-4369.8984375</v>
          </cell>
          <cell r="AZ2190">
            <v>-4369.8984375</v>
          </cell>
          <cell r="BA2190">
            <v>-4369.8984375</v>
          </cell>
          <cell r="BB2190">
            <v>-4369.8984375</v>
          </cell>
          <cell r="BC2190">
            <v>-4369.8984375</v>
          </cell>
          <cell r="BD2190">
            <v>-4369.8984375</v>
          </cell>
          <cell r="BE2190">
            <v>-4369.8984375</v>
          </cell>
          <cell r="BF2190">
            <v>-4369.8984375</v>
          </cell>
          <cell r="BG2190">
            <v>-4369.8984375</v>
          </cell>
          <cell r="BH2190">
            <v>-4369.8984375</v>
          </cell>
          <cell r="BI2190">
            <v>-4369.8984375</v>
          </cell>
          <cell r="BJ2190">
            <v>-4369.8984375</v>
          </cell>
          <cell r="BK2190">
            <v>-4369.8984375</v>
          </cell>
          <cell r="BL2190">
            <v>-4369.8984375</v>
          </cell>
          <cell r="BM2190">
            <v>-4369.8984375</v>
          </cell>
          <cell r="BN2190">
            <v>-4369.8984375</v>
          </cell>
          <cell r="BO2190">
            <v>-4369.8984375</v>
          </cell>
          <cell r="BP2190">
            <v>-4369.8984375</v>
          </cell>
          <cell r="BQ2190">
            <v>-4369.8984375</v>
          </cell>
          <cell r="BR2190">
            <v>-4369.8984375</v>
          </cell>
          <cell r="BS2190">
            <v>-4369.8984375</v>
          </cell>
          <cell r="BT2190">
            <v>-4369.8984375</v>
          </cell>
          <cell r="BU2190">
            <v>-4369.8984375</v>
          </cell>
          <cell r="BV2190">
            <v>-4369.8984375</v>
          </cell>
          <cell r="BW2190">
            <v>-4369.8984375</v>
          </cell>
          <cell r="BX2190">
            <v>-4369.8984375</v>
          </cell>
          <cell r="BY2190">
            <v>-4369.8984375</v>
          </cell>
          <cell r="BZ2190">
            <v>-4369.8984375</v>
          </cell>
          <cell r="CA2190">
            <v>-4369.8984375</v>
          </cell>
          <cell r="CB2190">
            <v>-4369.8984375</v>
          </cell>
          <cell r="CC2190">
            <v>-4369.8984375</v>
          </cell>
          <cell r="CD2190">
            <v>-4369.8984375</v>
          </cell>
          <cell r="CE2190">
            <v>-4369.8984375</v>
          </cell>
          <cell r="CF2190">
            <v>-4369.8984375</v>
          </cell>
          <cell r="CG2190">
            <v>-4369.8984375</v>
          </cell>
          <cell r="CH2190">
            <v>-4369.8984375</v>
          </cell>
          <cell r="CI2190">
            <v>-4369.8984375</v>
          </cell>
          <cell r="CJ2190">
            <v>-4369.8984375</v>
          </cell>
          <cell r="CK2190">
            <v>-4369.8984375</v>
          </cell>
          <cell r="CL2190">
            <v>-4369.8984375</v>
          </cell>
          <cell r="CM2190">
            <v>-4369.8984375</v>
          </cell>
          <cell r="CN2190">
            <v>-4369.8984375</v>
          </cell>
          <cell r="CO2190">
            <v>-4369.8984375</v>
          </cell>
          <cell r="CP2190">
            <v>-4369.8984375</v>
          </cell>
          <cell r="CQ2190">
            <v>-4369.8984375</v>
          </cell>
          <cell r="CR2190">
            <v>-4369.8984375</v>
          </cell>
          <cell r="CS2190">
            <v>-4369.8984375</v>
          </cell>
          <cell r="CT2190">
            <v>-4369.8984375</v>
          </cell>
          <cell r="CU2190">
            <v>-4369.8984375</v>
          </cell>
          <cell r="CV2190">
            <v>-4369.8984375</v>
          </cell>
          <cell r="CW2190">
            <v>-4369.8984375</v>
          </cell>
          <cell r="CX2190">
            <v>-4369.8984375</v>
          </cell>
          <cell r="CY2190">
            <v>-4369.8984375</v>
          </cell>
          <cell r="CZ2190">
            <v>-4369.8984375</v>
          </cell>
          <cell r="DA2190">
            <v>-4369.8984375</v>
          </cell>
          <cell r="DB2190">
            <v>-4369.8984375</v>
          </cell>
          <cell r="DC2190">
            <v>-4369.8984375</v>
          </cell>
          <cell r="DD2190">
            <v>-4369.8984375</v>
          </cell>
          <cell r="DE2190">
            <v>-4369.8984375</v>
          </cell>
          <cell r="DF2190">
            <v>-4369.8984375</v>
          </cell>
          <cell r="DG2190">
            <v>-4369.8984375</v>
          </cell>
          <cell r="DH2190">
            <v>-4369.8984375</v>
          </cell>
          <cell r="DI2190">
            <v>-4369.8984375</v>
          </cell>
          <cell r="DJ2190">
            <v>-4369.8984375</v>
          </cell>
          <cell r="DK2190">
            <v>-4369.8984375</v>
          </cell>
          <cell r="DL2190">
            <v>-4369.8984375</v>
          </cell>
          <cell r="DM2190">
            <v>-4369.8984375</v>
          </cell>
          <cell r="DN2190">
            <v>-4369.8984375</v>
          </cell>
          <cell r="DO2190">
            <v>-4369.8984375</v>
          </cell>
          <cell r="DP2190">
            <v>-4369.8984375</v>
          </cell>
          <cell r="DQ2190">
            <v>-4369.8984375</v>
          </cell>
          <cell r="DR2190">
            <v>-4369.8984375</v>
          </cell>
          <cell r="DS2190">
            <v>-4369.8984375</v>
          </cell>
          <cell r="DT2190">
            <v>-4369.8984375</v>
          </cell>
          <cell r="DU2190">
            <v>-4369.8984375</v>
          </cell>
          <cell r="DV2190">
            <v>-4369.8984375</v>
          </cell>
          <cell r="DW2190">
            <v>-4369.8984375</v>
          </cell>
          <cell r="DX2190">
            <v>-4369.8984375</v>
          </cell>
          <cell r="DY2190">
            <v>-4369.8984375</v>
          </cell>
          <cell r="DZ2190">
            <v>-4369.8984375</v>
          </cell>
          <cell r="EA2190">
            <v>-4369.8984375</v>
          </cell>
          <cell r="EB2190">
            <v>-4369.8984375</v>
          </cell>
          <cell r="EC2190">
            <v>-4369.8984375</v>
          </cell>
          <cell r="ED2190">
            <v>-4369.8984375</v>
          </cell>
          <cell r="EE2190">
            <v>-4369.8984375</v>
          </cell>
          <cell r="EF2190">
            <v>-4369.8984375</v>
          </cell>
          <cell r="EG2190">
            <v>-4369.8984375</v>
          </cell>
          <cell r="EH2190">
            <v>-4369.8984375</v>
          </cell>
          <cell r="EI2190">
            <v>-4369.8984375</v>
          </cell>
          <cell r="EJ2190">
            <v>-4369.8984375</v>
          </cell>
          <cell r="EK2190">
            <v>-4369.8984375</v>
          </cell>
          <cell r="EL2190">
            <v>-4369.8984375</v>
          </cell>
          <cell r="EM2190">
            <v>-4369.8984375</v>
          </cell>
          <cell r="EN2190">
            <v>-4369.8984375</v>
          </cell>
          <cell r="EO2190">
            <v>-4369.8984375</v>
          </cell>
          <cell r="EP2190">
            <v>-4369.8984375</v>
          </cell>
          <cell r="EQ2190">
            <v>-4369.8984375</v>
          </cell>
          <cell r="ER2190">
            <v>-4369.8984375</v>
          </cell>
          <cell r="ES2190">
            <v>-4369.8984375</v>
          </cell>
          <cell r="ET2190">
            <v>-4369.8984375</v>
          </cell>
          <cell r="EU2190">
            <v>-4369.8984375</v>
          </cell>
          <cell r="EV2190">
            <v>-4369.8984375</v>
          </cell>
          <cell r="EW2190">
            <v>-4369.8984375</v>
          </cell>
          <cell r="EX2190">
            <v>-4369.8984375</v>
          </cell>
          <cell r="EY2190">
            <v>-4369.8984375</v>
          </cell>
          <cell r="EZ2190">
            <v>-4369.8984375</v>
          </cell>
          <cell r="FA2190">
            <v>-4369.8984375</v>
          </cell>
          <cell r="FB2190">
            <v>-4369.8984375</v>
          </cell>
          <cell r="FC2190">
            <v>-4369.8984375</v>
          </cell>
          <cell r="FD2190">
            <v>-4369.8984375</v>
          </cell>
          <cell r="FE2190">
            <v>-4369.8984375</v>
          </cell>
          <cell r="FF2190">
            <v>-4369.8984375</v>
          </cell>
          <cell r="FG2190">
            <v>-4369.8984375</v>
          </cell>
          <cell r="FH2190">
            <v>-4369.8984375</v>
          </cell>
          <cell r="FI2190">
            <v>-4369.8984375</v>
          </cell>
          <cell r="FJ2190">
            <v>-4369.8984375</v>
          </cell>
          <cell r="FK2190">
            <v>-4369.8984375</v>
          </cell>
          <cell r="FL2190">
            <v>-4369.8984375</v>
          </cell>
          <cell r="FM2190">
            <v>-4369.8984375</v>
          </cell>
          <cell r="FN2190">
            <v>-4369.8984375</v>
          </cell>
          <cell r="FO2190">
            <v>-4369.8984375</v>
          </cell>
          <cell r="FP2190">
            <v>-4369.8984375</v>
          </cell>
          <cell r="FQ2190">
            <v>-4369.8984375</v>
          </cell>
          <cell r="FR2190">
            <v>-4369.8984375</v>
          </cell>
          <cell r="FS2190">
            <v>-4369.8984375</v>
          </cell>
          <cell r="FT2190">
            <v>-4369.8984375</v>
          </cell>
          <cell r="FU2190">
            <v>-4369.8984375</v>
          </cell>
          <cell r="FV2190">
            <v>-4369.8984375</v>
          </cell>
          <cell r="FW2190">
            <v>-4369.8984375</v>
          </cell>
          <cell r="FX2190">
            <v>-4369.8984375</v>
          </cell>
          <cell r="FY2190">
            <v>-4369.8984375</v>
          </cell>
          <cell r="FZ2190">
            <v>-4369.8984375</v>
          </cell>
          <cell r="GA2190">
            <v>-4369.8984375</v>
          </cell>
          <cell r="GB2190">
            <v>-4369.8984375</v>
          </cell>
          <cell r="GC2190">
            <v>-4369.8984375</v>
          </cell>
          <cell r="GD2190">
            <v>-4369.8984375</v>
          </cell>
          <cell r="GE2190">
            <v>-4369.8984375</v>
          </cell>
          <cell r="GF2190">
            <v>-4369.8984375</v>
          </cell>
          <cell r="GG2190">
            <v>-4369.8984375</v>
          </cell>
          <cell r="GH2190">
            <v>-4369.8984375</v>
          </cell>
          <cell r="GI2190">
            <v>-4369.8984375</v>
          </cell>
          <cell r="GJ2190">
            <v>-4369.8984375</v>
          </cell>
          <cell r="GK2190">
            <v>-4369.8984375</v>
          </cell>
          <cell r="GL2190">
            <v>-4369.8984375</v>
          </cell>
          <cell r="GM2190">
            <v>-4369.8984375</v>
          </cell>
          <cell r="GN2190">
            <v>-4369.8984375</v>
          </cell>
          <cell r="GO2190">
            <v>-4369.8984375</v>
          </cell>
          <cell r="GP2190">
            <v>-4369.8984375</v>
          </cell>
          <cell r="GQ2190">
            <v>-4369.8984375</v>
          </cell>
          <cell r="GR2190">
            <v>-4369.8984375</v>
          </cell>
          <cell r="GS2190">
            <v>-4369.8984375</v>
          </cell>
          <cell r="GT2190">
            <v>-4369.8984375</v>
          </cell>
          <cell r="GU2190">
            <v>-4369.8984375</v>
          </cell>
          <cell r="GV2190">
            <v>-4369.8984375</v>
          </cell>
          <cell r="GW2190">
            <v>-4369.8984375</v>
          </cell>
          <cell r="GX2190">
            <v>-4369.8984375</v>
          </cell>
          <cell r="GY2190">
            <v>-4369.8984375</v>
          </cell>
          <cell r="GZ2190">
            <v>-4369.8984375</v>
          </cell>
          <cell r="HA2190">
            <v>-4369.8984375</v>
          </cell>
          <cell r="HB2190">
            <v>-4369.8984375</v>
          </cell>
          <cell r="HC2190">
            <v>-4369.8984375</v>
          </cell>
          <cell r="HD2190">
            <v>-4369.8984375</v>
          </cell>
          <cell r="HE2190">
            <v>-4369.8984375</v>
          </cell>
          <cell r="HF2190">
            <v>-4369.8984375</v>
          </cell>
          <cell r="HG2190">
            <v>-4369.8984375</v>
          </cell>
          <cell r="HH2190"/>
          <cell r="HI2190"/>
          <cell r="HJ2190">
            <v>0</v>
          </cell>
          <cell r="HK2190">
            <v>0</v>
          </cell>
          <cell r="HL2190">
            <v>0</v>
          </cell>
          <cell r="HM2190">
            <v>0</v>
          </cell>
          <cell r="HN2190">
            <v>0</v>
          </cell>
          <cell r="HO2190">
            <v>0</v>
          </cell>
          <cell r="HP2190">
            <v>0</v>
          </cell>
          <cell r="HQ2190">
            <v>0</v>
          </cell>
          <cell r="HR2190">
            <v>0</v>
          </cell>
          <cell r="HS2190">
            <v>-4369.8984375</v>
          </cell>
          <cell r="HT2190">
            <v>-4369.8984375</v>
          </cell>
          <cell r="HW2190"/>
          <cell r="ID2190">
            <v>0</v>
          </cell>
          <cell r="IE2190">
            <v>0</v>
          </cell>
          <cell r="IF2190">
            <v>-4369.8984375</v>
          </cell>
          <cell r="IG2190">
            <v>-4369.8984375</v>
          </cell>
          <cell r="IH2190">
            <v>-4369.8984375</v>
          </cell>
          <cell r="II2190">
            <v>-4369.8984375</v>
          </cell>
          <cell r="IJ2190">
            <v>-4369.8984375</v>
          </cell>
          <cell r="IK2190">
            <v>-4369.8984375</v>
          </cell>
          <cell r="IL2190">
            <v>-4369.8984375</v>
          </cell>
          <cell r="IM2190">
            <v>-4369.8984375</v>
          </cell>
          <cell r="IN2190">
            <v>-4369.8984375</v>
          </cell>
          <cell r="IO2190">
            <v>-4369.8984375</v>
          </cell>
          <cell r="IP2190">
            <v>-4369.8984375</v>
          </cell>
          <cell r="IQ2190">
            <v>-4369.8984375</v>
          </cell>
          <cell r="IR2190"/>
          <cell r="IS2190"/>
          <cell r="IT2190"/>
        </row>
        <row r="2191">
          <cell r="A2191">
            <v>-4369.8984375</v>
          </cell>
          <cell r="B2191">
            <v>-4369.8984375</v>
          </cell>
          <cell r="C2191">
            <v>-4369.8984375</v>
          </cell>
          <cell r="D2191">
            <v>-4369.8984375</v>
          </cell>
          <cell r="E2191">
            <v>-4369.8984375</v>
          </cell>
          <cell r="F2191">
            <v>-4369.8984375</v>
          </cell>
          <cell r="H2191">
            <v>-4369.8984375</v>
          </cell>
          <cell r="I2191">
            <v>-4369.8984375</v>
          </cell>
          <cell r="J2191">
            <v>-4369.8984375</v>
          </cell>
          <cell r="K2191">
            <v>-4369.8984375</v>
          </cell>
          <cell r="L2191">
            <v>-4369.8984375</v>
          </cell>
          <cell r="M2191">
            <v>-4369.8984375</v>
          </cell>
          <cell r="N2191">
            <v>-4369.8984375</v>
          </cell>
          <cell r="O2191">
            <v>-4369.8984375</v>
          </cell>
          <cell r="P2191">
            <v>-4369.8984375</v>
          </cell>
          <cell r="Q2191">
            <v>-4369.8984375</v>
          </cell>
          <cell r="R2191">
            <v>-4369.8984375</v>
          </cell>
          <cell r="S2191">
            <v>-4369.8984375</v>
          </cell>
          <cell r="T2191">
            <v>-4369.8984375</v>
          </cell>
          <cell r="U2191">
            <v>-4369.8984375</v>
          </cell>
          <cell r="V2191">
            <v>-4369.8984375</v>
          </cell>
          <cell r="W2191">
            <v>-4369.8984375</v>
          </cell>
          <cell r="X2191">
            <v>-4369.8984375</v>
          </cell>
          <cell r="Y2191">
            <v>-4369.8984375</v>
          </cell>
          <cell r="Z2191">
            <v>-4369.8984375</v>
          </cell>
          <cell r="AA2191">
            <v>-4369.8984375</v>
          </cell>
          <cell r="AB2191">
            <v>-4369.8984375</v>
          </cell>
          <cell r="AC2191">
            <v>-4369.8984375</v>
          </cell>
          <cell r="AD2191">
            <v>-4369.8984375</v>
          </cell>
          <cell r="AE2191">
            <v>-4369.8984375</v>
          </cell>
          <cell r="AF2191">
            <v>-4369.8984375</v>
          </cell>
          <cell r="AG2191">
            <v>-4369.8984375</v>
          </cell>
          <cell r="AH2191">
            <v>-4369.8984375</v>
          </cell>
          <cell r="AI2191">
            <v>-4369.8984375</v>
          </cell>
          <cell r="AJ2191">
            <v>-4369.8984375</v>
          </cell>
          <cell r="AK2191">
            <v>0</v>
          </cell>
          <cell r="AL2191">
            <v>-4369.8984375</v>
          </cell>
          <cell r="AM2191">
            <v>-4369.8984375</v>
          </cell>
          <cell r="AN2191">
            <v>-4369.8984375</v>
          </cell>
          <cell r="AO2191">
            <v>-4369.8984375</v>
          </cell>
          <cell r="AP2191">
            <v>-4369.8984375</v>
          </cell>
          <cell r="AQ2191">
            <v>-4369.8984375</v>
          </cell>
          <cell r="AR2191">
            <v>-4369.8984375</v>
          </cell>
          <cell r="AS2191">
            <v>-4369.8984375</v>
          </cell>
          <cell r="AT2191">
            <v>-4369.8984375</v>
          </cell>
          <cell r="AU2191">
            <v>-4369.8984375</v>
          </cell>
          <cell r="AV2191">
            <v>-4369.8984375</v>
          </cell>
          <cell r="AW2191">
            <v>-4369.8984375</v>
          </cell>
          <cell r="AX2191">
            <v>-4369.8984375</v>
          </cell>
          <cell r="AY2191">
            <v>-4369.8984375</v>
          </cell>
          <cell r="AZ2191">
            <v>-4369.8984375</v>
          </cell>
          <cell r="BA2191">
            <v>-4369.8984375</v>
          </cell>
          <cell r="BB2191">
            <v>-4369.8984375</v>
          </cell>
          <cell r="BC2191">
            <v>-4369.8984375</v>
          </cell>
          <cell r="BD2191">
            <v>-4369.8984375</v>
          </cell>
          <cell r="BE2191">
            <v>-4369.8984375</v>
          </cell>
          <cell r="BF2191">
            <v>-4369.8984375</v>
          </cell>
          <cell r="BG2191">
            <v>-4369.8984375</v>
          </cell>
          <cell r="BH2191">
            <v>-4369.8984375</v>
          </cell>
          <cell r="BI2191">
            <v>-4369.8984375</v>
          </cell>
          <cell r="BJ2191">
            <v>-4369.8984375</v>
          </cell>
          <cell r="BK2191">
            <v>-4369.8984375</v>
          </cell>
          <cell r="BL2191">
            <v>-4369.8984375</v>
          </cell>
          <cell r="BM2191">
            <v>-4369.8984375</v>
          </cell>
          <cell r="BN2191">
            <v>-4369.8984375</v>
          </cell>
          <cell r="BO2191">
            <v>-4369.8984375</v>
          </cell>
          <cell r="BP2191">
            <v>-4369.8984375</v>
          </cell>
          <cell r="BQ2191">
            <v>-4369.8984375</v>
          </cell>
          <cell r="BR2191">
            <v>-4369.8984375</v>
          </cell>
          <cell r="BS2191">
            <v>-4369.8984375</v>
          </cell>
          <cell r="BT2191">
            <v>-4369.8984375</v>
          </cell>
          <cell r="BU2191">
            <v>-4369.8984375</v>
          </cell>
          <cell r="BV2191">
            <v>-4369.8984375</v>
          </cell>
          <cell r="BW2191">
            <v>-4369.8984375</v>
          </cell>
          <cell r="BX2191">
            <v>-4369.8984375</v>
          </cell>
          <cell r="BY2191">
            <v>-4369.8984375</v>
          </cell>
          <cell r="BZ2191">
            <v>-4369.8984375</v>
          </cell>
          <cell r="CA2191">
            <v>-4369.8984375</v>
          </cell>
          <cell r="CB2191">
            <v>-4369.8984375</v>
          </cell>
          <cell r="CC2191">
            <v>-4369.8984375</v>
          </cell>
          <cell r="CD2191">
            <v>-4369.8984375</v>
          </cell>
          <cell r="CE2191">
            <v>-4369.8984375</v>
          </cell>
          <cell r="CF2191">
            <v>-4369.8984375</v>
          </cell>
          <cell r="CG2191">
            <v>-4369.8984375</v>
          </cell>
          <cell r="CH2191">
            <v>-4369.8984375</v>
          </cell>
          <cell r="CI2191">
            <v>-4369.8984375</v>
          </cell>
          <cell r="CJ2191">
            <v>-4369.8984375</v>
          </cell>
          <cell r="CK2191">
            <v>-4369.8984375</v>
          </cell>
          <cell r="CL2191">
            <v>-4369.8984375</v>
          </cell>
          <cell r="CM2191">
            <v>-4369.8984375</v>
          </cell>
          <cell r="CN2191">
            <v>-4369.8984375</v>
          </cell>
          <cell r="CO2191">
            <v>-4369.8984375</v>
          </cell>
          <cell r="CP2191">
            <v>-4369.8984375</v>
          </cell>
          <cell r="CQ2191">
            <v>-4369.8984375</v>
          </cell>
          <cell r="CR2191">
            <v>-4369.8984375</v>
          </cell>
          <cell r="CS2191">
            <v>-4369.8984375</v>
          </cell>
          <cell r="CT2191">
            <v>-4369.8984375</v>
          </cell>
          <cell r="CU2191">
            <v>-4369.8984375</v>
          </cell>
          <cell r="CV2191">
            <v>-4369.8984375</v>
          </cell>
          <cell r="CW2191">
            <v>-4369.8984375</v>
          </cell>
          <cell r="CX2191">
            <v>-4369.8984375</v>
          </cell>
          <cell r="CY2191">
            <v>-4369.8984375</v>
          </cell>
          <cell r="CZ2191">
            <v>-4369.8984375</v>
          </cell>
          <cell r="DA2191">
            <v>-4369.8984375</v>
          </cell>
          <cell r="DB2191">
            <v>-4369.8984375</v>
          </cell>
          <cell r="DC2191">
            <v>-4369.8984375</v>
          </cell>
          <cell r="DD2191">
            <v>-4369.8984375</v>
          </cell>
          <cell r="DE2191">
            <v>-4369.8984375</v>
          </cell>
          <cell r="DF2191">
            <v>-4369.8984375</v>
          </cell>
          <cell r="DG2191">
            <v>-4369.8984375</v>
          </cell>
          <cell r="DH2191">
            <v>-4369.8984375</v>
          </cell>
          <cell r="DI2191">
            <v>-4369.8984375</v>
          </cell>
          <cell r="DJ2191">
            <v>-4369.8984375</v>
          </cell>
          <cell r="DK2191">
            <v>-4369.8984375</v>
          </cell>
          <cell r="DL2191">
            <v>-4369.8984375</v>
          </cell>
          <cell r="DM2191">
            <v>-4369.8984375</v>
          </cell>
          <cell r="DN2191">
            <v>-4369.8984375</v>
          </cell>
          <cell r="DO2191">
            <v>-4369.8984375</v>
          </cell>
          <cell r="DP2191">
            <v>-4369.8984375</v>
          </cell>
          <cell r="DQ2191">
            <v>-4369.8984375</v>
          </cell>
          <cell r="DR2191">
            <v>-4369.8984375</v>
          </cell>
          <cell r="DS2191">
            <v>-4369.8984375</v>
          </cell>
          <cell r="DT2191">
            <v>-4369.8984375</v>
          </cell>
          <cell r="DU2191">
            <v>-4369.8984375</v>
          </cell>
          <cell r="DV2191">
            <v>-4369.8984375</v>
          </cell>
          <cell r="DW2191">
            <v>-4369.8984375</v>
          </cell>
          <cell r="DX2191">
            <v>-4369.8984375</v>
          </cell>
          <cell r="DY2191">
            <v>-4369.8984375</v>
          </cell>
          <cell r="DZ2191">
            <v>-4369.8984375</v>
          </cell>
          <cell r="EA2191">
            <v>-4369.8984375</v>
          </cell>
          <cell r="EB2191">
            <v>-4369.8984375</v>
          </cell>
          <cell r="EC2191">
            <v>-4369.8984375</v>
          </cell>
          <cell r="ED2191">
            <v>-4369.8984375</v>
          </cell>
          <cell r="EE2191">
            <v>-4369.8984375</v>
          </cell>
          <cell r="EF2191">
            <v>-4369.8984375</v>
          </cell>
          <cell r="EG2191">
            <v>-4369.8984375</v>
          </cell>
          <cell r="EH2191">
            <v>-4369.8984375</v>
          </cell>
          <cell r="EI2191">
            <v>-4369.8984375</v>
          </cell>
          <cell r="EJ2191">
            <v>-4369.8984375</v>
          </cell>
          <cell r="EK2191">
            <v>-4369.8984375</v>
          </cell>
          <cell r="EL2191">
            <v>-4369.8984375</v>
          </cell>
          <cell r="EM2191">
            <v>-4369.8984375</v>
          </cell>
          <cell r="EN2191">
            <v>-4369.8984375</v>
          </cell>
          <cell r="EO2191">
            <v>-4369.8984375</v>
          </cell>
          <cell r="EP2191">
            <v>-4369.8984375</v>
          </cell>
          <cell r="EQ2191">
            <v>-4369.8984375</v>
          </cell>
          <cell r="ER2191">
            <v>-4369.8984375</v>
          </cell>
          <cell r="ES2191">
            <v>-4369.8984375</v>
          </cell>
          <cell r="ET2191">
            <v>-4369.8984375</v>
          </cell>
          <cell r="EU2191">
            <v>-4369.8984375</v>
          </cell>
          <cell r="EV2191">
            <v>-4369.8984375</v>
          </cell>
          <cell r="EW2191">
            <v>-4369.8984375</v>
          </cell>
          <cell r="EX2191">
            <v>-4369.8984375</v>
          </cell>
          <cell r="EY2191">
            <v>-4369.8984375</v>
          </cell>
          <cell r="EZ2191">
            <v>-4369.8984375</v>
          </cell>
          <cell r="FA2191">
            <v>-4369.8984375</v>
          </cell>
          <cell r="FB2191">
            <v>-4369.8984375</v>
          </cell>
          <cell r="FC2191">
            <v>-4369.8984375</v>
          </cell>
          <cell r="FD2191">
            <v>-4369.8984375</v>
          </cell>
          <cell r="FE2191">
            <v>-4369.8984375</v>
          </cell>
          <cell r="FF2191">
            <v>-4369.8984375</v>
          </cell>
          <cell r="FG2191">
            <v>-4369.8984375</v>
          </cell>
          <cell r="FH2191">
            <v>-4369.8984375</v>
          </cell>
          <cell r="FI2191">
            <v>-4369.8984375</v>
          </cell>
          <cell r="FJ2191">
            <v>-4369.8984375</v>
          </cell>
          <cell r="FK2191">
            <v>-4369.8984375</v>
          </cell>
          <cell r="FL2191">
            <v>-4369.8984375</v>
          </cell>
          <cell r="FM2191">
            <v>-4369.8984375</v>
          </cell>
          <cell r="FN2191">
            <v>-4369.8984375</v>
          </cell>
          <cell r="FO2191">
            <v>-4369.8984375</v>
          </cell>
          <cell r="FP2191">
            <v>-4369.8984375</v>
          </cell>
          <cell r="FQ2191">
            <v>-4369.8984375</v>
          </cell>
          <cell r="FR2191">
            <v>-4369.8984375</v>
          </cell>
          <cell r="FS2191">
            <v>-4369.8984375</v>
          </cell>
          <cell r="FT2191">
            <v>-4369.8984375</v>
          </cell>
          <cell r="FU2191">
            <v>-4369.8984375</v>
          </cell>
          <cell r="FV2191">
            <v>-4369.8984375</v>
          </cell>
          <cell r="FW2191">
            <v>-4369.8984375</v>
          </cell>
          <cell r="FX2191">
            <v>-4369.8984375</v>
          </cell>
          <cell r="FY2191">
            <v>-4369.8984375</v>
          </cell>
          <cell r="FZ2191">
            <v>-4369.8984375</v>
          </cell>
          <cell r="GA2191">
            <v>-4369.8984375</v>
          </cell>
          <cell r="GB2191">
            <v>-4369.8984375</v>
          </cell>
          <cell r="GC2191">
            <v>-4369.8984375</v>
          </cell>
          <cell r="GD2191">
            <v>-4369.8984375</v>
          </cell>
          <cell r="GE2191">
            <v>-4369.8984375</v>
          </cell>
          <cell r="GF2191">
            <v>-4369.8984375</v>
          </cell>
          <cell r="GG2191">
            <v>-4369.8984375</v>
          </cell>
          <cell r="GH2191">
            <v>-4369.8984375</v>
          </cell>
          <cell r="GI2191">
            <v>-4369.8984375</v>
          </cell>
          <cell r="GJ2191">
            <v>-4369.8984375</v>
          </cell>
          <cell r="GK2191">
            <v>-4369.8984375</v>
          </cell>
          <cell r="GL2191">
            <v>-4369.8984375</v>
          </cell>
          <cell r="GM2191">
            <v>-4369.8984375</v>
          </cell>
          <cell r="GN2191">
            <v>-4369.8984375</v>
          </cell>
          <cell r="GO2191">
            <v>-4369.8984375</v>
          </cell>
          <cell r="GP2191">
            <v>-4369.8984375</v>
          </cell>
          <cell r="GQ2191">
            <v>-4369.8984375</v>
          </cell>
          <cell r="GR2191">
            <v>-4369.8984375</v>
          </cell>
          <cell r="GS2191">
            <v>-4369.8984375</v>
          </cell>
          <cell r="GT2191">
            <v>-4369.8984375</v>
          </cell>
          <cell r="GU2191">
            <v>-4369.8984375</v>
          </cell>
          <cell r="GV2191">
            <v>-4369.8984375</v>
          </cell>
          <cell r="GW2191">
            <v>-4369.8984375</v>
          </cell>
          <cell r="GX2191">
            <v>-4369.8984375</v>
          </cell>
          <cell r="GY2191">
            <v>-4369.8984375</v>
          </cell>
          <cell r="GZ2191">
            <v>-4369.8984375</v>
          </cell>
          <cell r="HA2191">
            <v>-4369.8984375</v>
          </cell>
          <cell r="HB2191">
            <v>-4369.8984375</v>
          </cell>
          <cell r="HC2191">
            <v>-4369.8984375</v>
          </cell>
          <cell r="HD2191">
            <v>-4369.8984375</v>
          </cell>
          <cell r="HE2191">
            <v>-4369.8984375</v>
          </cell>
          <cell r="HF2191">
            <v>-4369.8984375</v>
          </cell>
          <cell r="HG2191">
            <v>-4369.8984375</v>
          </cell>
          <cell r="HH2191"/>
          <cell r="HI2191"/>
          <cell r="HJ2191">
            <v>0</v>
          </cell>
          <cell r="HK2191">
            <v>0</v>
          </cell>
          <cell r="HL2191">
            <v>0</v>
          </cell>
          <cell r="HM2191">
            <v>0</v>
          </cell>
          <cell r="HN2191">
            <v>0</v>
          </cell>
          <cell r="HO2191">
            <v>0</v>
          </cell>
          <cell r="HP2191">
            <v>0</v>
          </cell>
          <cell r="HQ2191">
            <v>0</v>
          </cell>
          <cell r="HR2191">
            <v>0</v>
          </cell>
          <cell r="HS2191">
            <v>-4369.8984375</v>
          </cell>
          <cell r="HT2191">
            <v>-4369.8984375</v>
          </cell>
          <cell r="HW2191"/>
          <cell r="ID2191">
            <v>0</v>
          </cell>
          <cell r="IE2191">
            <v>0</v>
          </cell>
          <cell r="IF2191">
            <v>-4369.8984375</v>
          </cell>
          <cell r="IG2191">
            <v>-4369.8984375</v>
          </cell>
          <cell r="IH2191">
            <v>-4369.8984375</v>
          </cell>
          <cell r="II2191">
            <v>-4369.8984375</v>
          </cell>
          <cell r="IJ2191">
            <v>-4369.8984375</v>
          </cell>
          <cell r="IK2191">
            <v>-4369.8984375</v>
          </cell>
          <cell r="IL2191">
            <v>-4369.8984375</v>
          </cell>
          <cell r="IM2191">
            <v>-4369.8984375</v>
          </cell>
          <cell r="IN2191">
            <v>-4369.8984375</v>
          </cell>
          <cell r="IO2191">
            <v>-4369.8984375</v>
          </cell>
          <cell r="IP2191">
            <v>-4369.8984375</v>
          </cell>
          <cell r="IQ2191">
            <v>-4369.8984375</v>
          </cell>
          <cell r="IR2191"/>
          <cell r="IS2191"/>
          <cell r="IT2191"/>
        </row>
        <row r="2192">
          <cell r="A2192">
            <v>-4369.8984375</v>
          </cell>
          <cell r="B2192">
            <v>-4369.8984375</v>
          </cell>
          <cell r="C2192">
            <v>-4369.8984375</v>
          </cell>
          <cell r="D2192">
            <v>-4369.8984375</v>
          </cell>
          <cell r="E2192">
            <v>-4369.8984375</v>
          </cell>
          <cell r="F2192">
            <v>-4369.8984375</v>
          </cell>
          <cell r="H2192">
            <v>-4369.8984375</v>
          </cell>
          <cell r="I2192">
            <v>-4369.8984375</v>
          </cell>
          <cell r="J2192">
            <v>-4369.8984375</v>
          </cell>
          <cell r="K2192">
            <v>-4369.8984375</v>
          </cell>
          <cell r="L2192">
            <v>-4369.8984375</v>
          </cell>
          <cell r="M2192">
            <v>-4369.8984375</v>
          </cell>
          <cell r="N2192">
            <v>-4369.8984375</v>
          </cell>
          <cell r="O2192">
            <v>-4369.8984375</v>
          </cell>
          <cell r="P2192">
            <v>-4369.8984375</v>
          </cell>
          <cell r="Q2192">
            <v>-4369.8984375</v>
          </cell>
          <cell r="R2192">
            <v>-4369.8984375</v>
          </cell>
          <cell r="S2192">
            <v>-4369.8984375</v>
          </cell>
          <cell r="T2192">
            <v>-4369.8984375</v>
          </cell>
          <cell r="U2192">
            <v>-4369.8984375</v>
          </cell>
          <cell r="V2192">
            <v>-4369.8984375</v>
          </cell>
          <cell r="W2192">
            <v>-4369.8984375</v>
          </cell>
          <cell r="X2192">
            <v>-4369.8984375</v>
          </cell>
          <cell r="Y2192">
            <v>-4369.8984375</v>
          </cell>
          <cell r="Z2192">
            <v>-4369.8984375</v>
          </cell>
          <cell r="AA2192">
            <v>-4369.8984375</v>
          </cell>
          <cell r="AB2192">
            <v>-4369.8984375</v>
          </cell>
          <cell r="AC2192">
            <v>-4369.8984375</v>
          </cell>
          <cell r="AD2192">
            <v>-4369.8984375</v>
          </cell>
          <cell r="AE2192">
            <v>-4369.8984375</v>
          </cell>
          <cell r="AF2192">
            <v>-4369.8984375</v>
          </cell>
          <cell r="AG2192">
            <v>-4369.8984375</v>
          </cell>
          <cell r="AH2192">
            <v>-4369.8984375</v>
          </cell>
          <cell r="AI2192">
            <v>-4369.8984375</v>
          </cell>
          <cell r="AJ2192">
            <v>-4369.8984375</v>
          </cell>
          <cell r="AK2192">
            <v>0</v>
          </cell>
          <cell r="AL2192">
            <v>-4369.8984375</v>
          </cell>
          <cell r="AM2192">
            <v>-4369.8984375</v>
          </cell>
          <cell r="AN2192">
            <v>-4369.8984375</v>
          </cell>
          <cell r="AO2192">
            <v>-4369.8984375</v>
          </cell>
          <cell r="AP2192">
            <v>-4369.8984375</v>
          </cell>
          <cell r="AQ2192">
            <v>-4369.8984375</v>
          </cell>
          <cell r="AR2192">
            <v>-4369.8984375</v>
          </cell>
          <cell r="AS2192">
            <v>-4369.8984375</v>
          </cell>
          <cell r="AT2192">
            <v>-4369.8984375</v>
          </cell>
          <cell r="AU2192">
            <v>-4369.8984375</v>
          </cell>
          <cell r="AV2192">
            <v>-4369.8984375</v>
          </cell>
          <cell r="AW2192">
            <v>-4369.8984375</v>
          </cell>
          <cell r="AX2192">
            <v>-4369.8984375</v>
          </cell>
          <cell r="AY2192">
            <v>-4369.8984375</v>
          </cell>
          <cell r="AZ2192">
            <v>-4369.8984375</v>
          </cell>
          <cell r="BA2192">
            <v>-4369.8984375</v>
          </cell>
          <cell r="BB2192">
            <v>-4369.8984375</v>
          </cell>
          <cell r="BC2192">
            <v>-4369.8984375</v>
          </cell>
          <cell r="BD2192">
            <v>-4369.8984375</v>
          </cell>
          <cell r="BE2192">
            <v>-4369.8984375</v>
          </cell>
          <cell r="BF2192">
            <v>-4369.8984375</v>
          </cell>
          <cell r="BG2192">
            <v>-4369.8984375</v>
          </cell>
          <cell r="BH2192">
            <v>-4369.8984375</v>
          </cell>
          <cell r="BI2192">
            <v>-4369.8984375</v>
          </cell>
          <cell r="BJ2192">
            <v>-4369.8984375</v>
          </cell>
          <cell r="BK2192">
            <v>-4369.8984375</v>
          </cell>
          <cell r="BL2192">
            <v>-4369.8984375</v>
          </cell>
          <cell r="BM2192">
            <v>-4369.8984375</v>
          </cell>
          <cell r="BN2192">
            <v>-4369.8984375</v>
          </cell>
          <cell r="BO2192">
            <v>-4369.8984375</v>
          </cell>
          <cell r="BP2192">
            <v>-4369.8984375</v>
          </cell>
          <cell r="BQ2192">
            <v>-4369.8984375</v>
          </cell>
          <cell r="BR2192">
            <v>-4369.8984375</v>
          </cell>
          <cell r="BS2192">
            <v>-4369.8984375</v>
          </cell>
          <cell r="BT2192">
            <v>-4369.8984375</v>
          </cell>
          <cell r="BU2192">
            <v>-4369.8984375</v>
          </cell>
          <cell r="BV2192">
            <v>-4369.8984375</v>
          </cell>
          <cell r="BW2192">
            <v>-4369.8984375</v>
          </cell>
          <cell r="BX2192">
            <v>-4369.8984375</v>
          </cell>
          <cell r="BY2192">
            <v>-4369.8984375</v>
          </cell>
          <cell r="BZ2192">
            <v>-4369.8984375</v>
          </cell>
          <cell r="CA2192">
            <v>-4369.8984375</v>
          </cell>
          <cell r="CB2192">
            <v>-4369.8984375</v>
          </cell>
          <cell r="CC2192">
            <v>-4369.8984375</v>
          </cell>
          <cell r="CD2192">
            <v>-4369.8984375</v>
          </cell>
          <cell r="CE2192">
            <v>-4369.8984375</v>
          </cell>
          <cell r="CF2192">
            <v>-4369.8984375</v>
          </cell>
          <cell r="CG2192">
            <v>-4369.8984375</v>
          </cell>
          <cell r="CH2192">
            <v>-4369.8984375</v>
          </cell>
          <cell r="CI2192">
            <v>-4369.8984375</v>
          </cell>
          <cell r="CJ2192">
            <v>-4369.8984375</v>
          </cell>
          <cell r="CK2192">
            <v>-4369.8984375</v>
          </cell>
          <cell r="CL2192">
            <v>-4369.8984375</v>
          </cell>
          <cell r="CM2192">
            <v>-4369.8984375</v>
          </cell>
          <cell r="CN2192">
            <v>-4369.8984375</v>
          </cell>
          <cell r="CO2192">
            <v>-4369.8984375</v>
          </cell>
          <cell r="CP2192">
            <v>-4369.8984375</v>
          </cell>
          <cell r="CQ2192">
            <v>-4369.8984375</v>
          </cell>
          <cell r="CR2192">
            <v>-4369.8984375</v>
          </cell>
          <cell r="CS2192">
            <v>-4369.8984375</v>
          </cell>
          <cell r="CT2192">
            <v>-4369.8984375</v>
          </cell>
          <cell r="CU2192">
            <v>-4369.8984375</v>
          </cell>
          <cell r="CV2192">
            <v>-4369.8984375</v>
          </cell>
          <cell r="CW2192">
            <v>-4369.8984375</v>
          </cell>
          <cell r="CX2192">
            <v>-4369.8984375</v>
          </cell>
          <cell r="CY2192">
            <v>-4369.8984375</v>
          </cell>
          <cell r="CZ2192">
            <v>-4369.8984375</v>
          </cell>
          <cell r="DA2192">
            <v>-4369.8984375</v>
          </cell>
          <cell r="DB2192">
            <v>-4369.8984375</v>
          </cell>
          <cell r="DC2192">
            <v>-4369.8984375</v>
          </cell>
          <cell r="DD2192">
            <v>-4369.8984375</v>
          </cell>
          <cell r="DE2192">
            <v>-4369.8984375</v>
          </cell>
          <cell r="DF2192">
            <v>-4369.8984375</v>
          </cell>
          <cell r="DG2192">
            <v>-4369.8984375</v>
          </cell>
          <cell r="DH2192">
            <v>-4369.8984375</v>
          </cell>
          <cell r="DI2192">
            <v>-4369.8984375</v>
          </cell>
          <cell r="DJ2192">
            <v>-4369.8984375</v>
          </cell>
          <cell r="DK2192">
            <v>-4369.8984375</v>
          </cell>
          <cell r="DL2192">
            <v>-4369.8984375</v>
          </cell>
          <cell r="DM2192">
            <v>-4369.8984375</v>
          </cell>
          <cell r="DN2192">
            <v>-4369.8984375</v>
          </cell>
          <cell r="DO2192">
            <v>-4369.8984375</v>
          </cell>
          <cell r="DP2192">
            <v>-4369.8984375</v>
          </cell>
          <cell r="DQ2192">
            <v>-4369.8984375</v>
          </cell>
          <cell r="DR2192">
            <v>-4369.8984375</v>
          </cell>
          <cell r="DS2192">
            <v>-4369.8984375</v>
          </cell>
          <cell r="DT2192">
            <v>-4369.8984375</v>
          </cell>
          <cell r="DU2192">
            <v>-4369.8984375</v>
          </cell>
          <cell r="DV2192">
            <v>-4369.8984375</v>
          </cell>
          <cell r="DW2192">
            <v>-4369.8984375</v>
          </cell>
          <cell r="DX2192">
            <v>-4369.8984375</v>
          </cell>
          <cell r="DY2192">
            <v>-4369.8984375</v>
          </cell>
          <cell r="DZ2192">
            <v>-4369.8984375</v>
          </cell>
          <cell r="EA2192">
            <v>-4369.8984375</v>
          </cell>
          <cell r="EB2192">
            <v>-4369.8984375</v>
          </cell>
          <cell r="EC2192">
            <v>-4369.8984375</v>
          </cell>
          <cell r="ED2192">
            <v>-4369.8984375</v>
          </cell>
          <cell r="EE2192">
            <v>-4369.8984375</v>
          </cell>
          <cell r="EF2192">
            <v>-4369.8984375</v>
          </cell>
          <cell r="EG2192">
            <v>-4369.8984375</v>
          </cell>
          <cell r="EH2192">
            <v>-4369.8984375</v>
          </cell>
          <cell r="EI2192">
            <v>-4369.8984375</v>
          </cell>
          <cell r="EJ2192">
            <v>-4369.8984375</v>
          </cell>
          <cell r="EK2192">
            <v>-4369.8984375</v>
          </cell>
          <cell r="EL2192">
            <v>-4369.8984375</v>
          </cell>
          <cell r="EM2192">
            <v>-4369.8984375</v>
          </cell>
          <cell r="EN2192">
            <v>-4369.8984375</v>
          </cell>
          <cell r="EO2192">
            <v>-4369.8984375</v>
          </cell>
          <cell r="EP2192">
            <v>-4369.8984375</v>
          </cell>
          <cell r="EQ2192">
            <v>-4369.8984375</v>
          </cell>
          <cell r="ER2192">
            <v>-4369.8984375</v>
          </cell>
          <cell r="ES2192">
            <v>-4369.8984375</v>
          </cell>
          <cell r="ET2192">
            <v>-4369.8984375</v>
          </cell>
          <cell r="EU2192">
            <v>-4369.8984375</v>
          </cell>
          <cell r="EV2192">
            <v>-4369.8984375</v>
          </cell>
          <cell r="EW2192">
            <v>-4369.8984375</v>
          </cell>
          <cell r="EX2192">
            <v>-4369.8984375</v>
          </cell>
          <cell r="EY2192">
            <v>-4369.8984375</v>
          </cell>
          <cell r="EZ2192">
            <v>-4369.8984375</v>
          </cell>
          <cell r="FA2192">
            <v>-4369.8984375</v>
          </cell>
          <cell r="FB2192">
            <v>-4369.8984375</v>
          </cell>
          <cell r="FC2192">
            <v>-4369.8984375</v>
          </cell>
          <cell r="FD2192">
            <v>-4369.8984375</v>
          </cell>
          <cell r="FE2192">
            <v>-4369.8984375</v>
          </cell>
          <cell r="FF2192">
            <v>-4369.8984375</v>
          </cell>
          <cell r="FG2192">
            <v>-4369.8984375</v>
          </cell>
          <cell r="FH2192">
            <v>-4369.8984375</v>
          </cell>
          <cell r="FI2192">
            <v>-4369.8984375</v>
          </cell>
          <cell r="FJ2192">
            <v>-4369.8984375</v>
          </cell>
          <cell r="FK2192">
            <v>-4369.8984375</v>
          </cell>
          <cell r="FL2192">
            <v>-4369.8984375</v>
          </cell>
          <cell r="FM2192">
            <v>-4369.8984375</v>
          </cell>
          <cell r="FN2192">
            <v>-4369.8984375</v>
          </cell>
          <cell r="FO2192">
            <v>-4369.8984375</v>
          </cell>
          <cell r="FP2192">
            <v>-4369.8984375</v>
          </cell>
          <cell r="FQ2192">
            <v>-4369.8984375</v>
          </cell>
          <cell r="FR2192">
            <v>-4369.8984375</v>
          </cell>
          <cell r="FS2192">
            <v>-4369.8984375</v>
          </cell>
          <cell r="FT2192">
            <v>-4369.8984375</v>
          </cell>
          <cell r="FU2192">
            <v>-4369.8984375</v>
          </cell>
          <cell r="FV2192">
            <v>-4369.8984375</v>
          </cell>
          <cell r="FW2192">
            <v>-4369.8984375</v>
          </cell>
          <cell r="FX2192">
            <v>-4369.8984375</v>
          </cell>
          <cell r="FY2192">
            <v>-4369.8984375</v>
          </cell>
          <cell r="FZ2192">
            <v>-4369.8984375</v>
          </cell>
          <cell r="GA2192">
            <v>-4369.8984375</v>
          </cell>
          <cell r="GB2192">
            <v>-4369.8984375</v>
          </cell>
          <cell r="GC2192">
            <v>-4369.8984375</v>
          </cell>
          <cell r="GD2192">
            <v>-4369.8984375</v>
          </cell>
          <cell r="GE2192">
            <v>-4369.8984375</v>
          </cell>
          <cell r="GF2192">
            <v>-4369.8984375</v>
          </cell>
          <cell r="GG2192">
            <v>-4369.8984375</v>
          </cell>
          <cell r="GH2192">
            <v>-4369.8984375</v>
          </cell>
          <cell r="GI2192">
            <v>-4369.8984375</v>
          </cell>
          <cell r="GJ2192">
            <v>-4369.8984375</v>
          </cell>
          <cell r="GK2192">
            <v>-4369.8984375</v>
          </cell>
          <cell r="GL2192">
            <v>-4369.8984375</v>
          </cell>
          <cell r="GM2192">
            <v>-4369.8984375</v>
          </cell>
          <cell r="GN2192">
            <v>-4369.8984375</v>
          </cell>
          <cell r="GO2192">
            <v>-4369.8984375</v>
          </cell>
          <cell r="GP2192">
            <v>-4369.8984375</v>
          </cell>
          <cell r="GQ2192">
            <v>-4369.8984375</v>
          </cell>
          <cell r="GR2192">
            <v>-4369.8984375</v>
          </cell>
          <cell r="GS2192">
            <v>-4369.8984375</v>
          </cell>
          <cell r="GT2192">
            <v>-4369.8984375</v>
          </cell>
          <cell r="GU2192">
            <v>-4369.8984375</v>
          </cell>
          <cell r="GV2192">
            <v>-4369.8984375</v>
          </cell>
          <cell r="GW2192">
            <v>-4369.8984375</v>
          </cell>
          <cell r="GX2192">
            <v>-4369.8984375</v>
          </cell>
          <cell r="GY2192">
            <v>-4369.8984375</v>
          </cell>
          <cell r="GZ2192">
            <v>-4369.8984375</v>
          </cell>
          <cell r="HA2192">
            <v>-4369.8984375</v>
          </cell>
          <cell r="HB2192">
            <v>-4369.8984375</v>
          </cell>
          <cell r="HC2192">
            <v>-4369.8984375</v>
          </cell>
          <cell r="HD2192">
            <v>-4369.8984375</v>
          </cell>
          <cell r="HE2192">
            <v>-4369.8984375</v>
          </cell>
          <cell r="HF2192">
            <v>-4369.8984375</v>
          </cell>
          <cell r="HG2192">
            <v>-4369.8984375</v>
          </cell>
          <cell r="HH2192"/>
          <cell r="HI2192"/>
          <cell r="HJ2192">
            <v>0</v>
          </cell>
          <cell r="HK2192">
            <v>0</v>
          </cell>
          <cell r="HL2192">
            <v>0</v>
          </cell>
          <cell r="HM2192">
            <v>0</v>
          </cell>
          <cell r="HN2192">
            <v>0</v>
          </cell>
          <cell r="HO2192">
            <v>0</v>
          </cell>
          <cell r="HP2192">
            <v>0</v>
          </cell>
          <cell r="HQ2192">
            <v>0</v>
          </cell>
          <cell r="HR2192">
            <v>0</v>
          </cell>
          <cell r="HS2192">
            <v>-4369.8984375</v>
          </cell>
          <cell r="HT2192">
            <v>-4369.8984375</v>
          </cell>
          <cell r="HW2192"/>
          <cell r="ID2192">
            <v>0</v>
          </cell>
          <cell r="IE2192">
            <v>0</v>
          </cell>
          <cell r="IF2192">
            <v>-4369.8984375</v>
          </cell>
          <cell r="IG2192">
            <v>-4369.8984375</v>
          </cell>
          <cell r="IH2192">
            <v>-4369.8984375</v>
          </cell>
          <cell r="II2192">
            <v>-4369.8984375</v>
          </cell>
          <cell r="IJ2192">
            <v>-4369.8984375</v>
          </cell>
          <cell r="IK2192">
            <v>-4369.8984375</v>
          </cell>
          <cell r="IL2192">
            <v>-4369.8984375</v>
          </cell>
          <cell r="IM2192">
            <v>-4369.8984375</v>
          </cell>
          <cell r="IN2192">
            <v>-4369.8984375</v>
          </cell>
          <cell r="IO2192">
            <v>-4369.8984375</v>
          </cell>
          <cell r="IP2192">
            <v>-4369.8984375</v>
          </cell>
          <cell r="IQ2192">
            <v>-4369.8984375</v>
          </cell>
          <cell r="IR2192"/>
          <cell r="IS2192"/>
          <cell r="IT2192"/>
        </row>
        <row r="2193">
          <cell r="A2193">
            <v>-4369.8984375</v>
          </cell>
          <cell r="B2193">
            <v>-4369.8984375</v>
          </cell>
          <cell r="C2193">
            <v>-4369.8984375</v>
          </cell>
          <cell r="D2193">
            <v>-4369.8984375</v>
          </cell>
          <cell r="E2193">
            <v>-4369.8984375</v>
          </cell>
          <cell r="F2193">
            <v>-4369.8984375</v>
          </cell>
          <cell r="H2193">
            <v>-4369.8984375</v>
          </cell>
          <cell r="I2193">
            <v>-4369.8984375</v>
          </cell>
          <cell r="J2193">
            <v>-4369.8984375</v>
          </cell>
          <cell r="K2193">
            <v>-4369.8984375</v>
          </cell>
          <cell r="L2193">
            <v>-4369.8984375</v>
          </cell>
          <cell r="M2193">
            <v>-4369.8984375</v>
          </cell>
          <cell r="N2193">
            <v>-4369.8984375</v>
          </cell>
          <cell r="O2193">
            <v>-4369.8984375</v>
          </cell>
          <cell r="P2193">
            <v>-4369.8984375</v>
          </cell>
          <cell r="Q2193">
            <v>-4369.8984375</v>
          </cell>
          <cell r="R2193">
            <v>-4369.8984375</v>
          </cell>
          <cell r="S2193">
            <v>-4369.8984375</v>
          </cell>
          <cell r="T2193">
            <v>-4369.8984375</v>
          </cell>
          <cell r="U2193">
            <v>-4369.8984375</v>
          </cell>
          <cell r="V2193">
            <v>-4369.8984375</v>
          </cell>
          <cell r="W2193">
            <v>-4369.8984375</v>
          </cell>
          <cell r="X2193">
            <v>-4369.8984375</v>
          </cell>
          <cell r="Y2193">
            <v>-4369.8984375</v>
          </cell>
          <cell r="Z2193">
            <v>-4369.8984375</v>
          </cell>
          <cell r="AA2193">
            <v>-4369.8984375</v>
          </cell>
          <cell r="AB2193">
            <v>-4369.8984375</v>
          </cell>
          <cell r="AC2193">
            <v>-4369.8984375</v>
          </cell>
          <cell r="AD2193">
            <v>-4369.8984375</v>
          </cell>
          <cell r="AE2193">
            <v>-4369.8984375</v>
          </cell>
          <cell r="AF2193">
            <v>-4369.8984375</v>
          </cell>
          <cell r="AG2193">
            <v>-4369.8984375</v>
          </cell>
          <cell r="AH2193">
            <v>-4369.8984375</v>
          </cell>
          <cell r="AI2193">
            <v>-4369.8984375</v>
          </cell>
          <cell r="AJ2193">
            <v>-4369.8984375</v>
          </cell>
          <cell r="AK2193">
            <v>0</v>
          </cell>
          <cell r="AL2193">
            <v>-4369.8984375</v>
          </cell>
          <cell r="AM2193">
            <v>-4369.8984375</v>
          </cell>
          <cell r="AN2193">
            <v>-4369.8984375</v>
          </cell>
          <cell r="AO2193">
            <v>-4369.8984375</v>
          </cell>
          <cell r="AP2193">
            <v>-4369.8984375</v>
          </cell>
          <cell r="AQ2193">
            <v>-4369.8984375</v>
          </cell>
          <cell r="AR2193">
            <v>-4369.8984375</v>
          </cell>
          <cell r="AS2193">
            <v>-4369.8984375</v>
          </cell>
          <cell r="AT2193">
            <v>-4369.8984375</v>
          </cell>
          <cell r="AU2193">
            <v>-4369.8984375</v>
          </cell>
          <cell r="AV2193">
            <v>-4369.8984375</v>
          </cell>
          <cell r="AW2193">
            <v>-4369.8984375</v>
          </cell>
          <cell r="AX2193">
            <v>-4369.8984375</v>
          </cell>
          <cell r="AY2193">
            <v>-4369.8984375</v>
          </cell>
          <cell r="AZ2193">
            <v>-4369.8984375</v>
          </cell>
          <cell r="BA2193">
            <v>-4369.8984375</v>
          </cell>
          <cell r="BB2193">
            <v>-4369.8984375</v>
          </cell>
          <cell r="BC2193">
            <v>-4369.8984375</v>
          </cell>
          <cell r="BD2193">
            <v>-4369.8984375</v>
          </cell>
          <cell r="BE2193">
            <v>-4369.8984375</v>
          </cell>
          <cell r="BF2193">
            <v>-4369.8984375</v>
          </cell>
          <cell r="BG2193">
            <v>-4369.8984375</v>
          </cell>
          <cell r="BH2193">
            <v>-4369.8984375</v>
          </cell>
          <cell r="BI2193">
            <v>-4369.8984375</v>
          </cell>
          <cell r="BJ2193">
            <v>-4369.8984375</v>
          </cell>
          <cell r="BK2193">
            <v>-4369.8984375</v>
          </cell>
          <cell r="BL2193">
            <v>-4369.8984375</v>
          </cell>
          <cell r="BM2193">
            <v>-4369.8984375</v>
          </cell>
          <cell r="BN2193">
            <v>-4369.8984375</v>
          </cell>
          <cell r="BO2193">
            <v>-4369.8984375</v>
          </cell>
          <cell r="BP2193">
            <v>-4369.8984375</v>
          </cell>
          <cell r="BQ2193">
            <v>-4369.8984375</v>
          </cell>
          <cell r="BR2193">
            <v>-4369.8984375</v>
          </cell>
          <cell r="BS2193">
            <v>-4369.8984375</v>
          </cell>
          <cell r="BT2193">
            <v>-4369.8984375</v>
          </cell>
          <cell r="BU2193">
            <v>-4369.8984375</v>
          </cell>
          <cell r="BV2193">
            <v>-4369.8984375</v>
          </cell>
          <cell r="BW2193">
            <v>-4369.8984375</v>
          </cell>
          <cell r="BX2193">
            <v>-4369.8984375</v>
          </cell>
          <cell r="BY2193">
            <v>-4369.8984375</v>
          </cell>
          <cell r="BZ2193">
            <v>-4369.8984375</v>
          </cell>
          <cell r="CA2193">
            <v>-4369.8984375</v>
          </cell>
          <cell r="CB2193">
            <v>-4369.8984375</v>
          </cell>
          <cell r="CC2193">
            <v>-4369.8984375</v>
          </cell>
          <cell r="CD2193">
            <v>-4369.8984375</v>
          </cell>
          <cell r="CE2193">
            <v>-4369.8984375</v>
          </cell>
          <cell r="CF2193">
            <v>-4369.8984375</v>
          </cell>
          <cell r="CG2193">
            <v>-4369.8984375</v>
          </cell>
          <cell r="CH2193">
            <v>-4369.8984375</v>
          </cell>
          <cell r="CI2193">
            <v>-4369.8984375</v>
          </cell>
          <cell r="CJ2193">
            <v>-4369.8984375</v>
          </cell>
          <cell r="CK2193">
            <v>-4369.8984375</v>
          </cell>
          <cell r="CL2193">
            <v>-4369.8984375</v>
          </cell>
          <cell r="CM2193">
            <v>-4369.8984375</v>
          </cell>
          <cell r="CN2193">
            <v>-4369.8984375</v>
          </cell>
          <cell r="CO2193">
            <v>-4369.8984375</v>
          </cell>
          <cell r="CP2193">
            <v>-4369.8984375</v>
          </cell>
          <cell r="CQ2193">
            <v>-4369.8984375</v>
          </cell>
          <cell r="CR2193">
            <v>-4369.8984375</v>
          </cell>
          <cell r="CS2193">
            <v>-4369.8984375</v>
          </cell>
          <cell r="CT2193">
            <v>-4369.8984375</v>
          </cell>
          <cell r="CU2193">
            <v>-4369.8984375</v>
          </cell>
          <cell r="CV2193">
            <v>-4369.8984375</v>
          </cell>
          <cell r="CW2193">
            <v>-4369.8984375</v>
          </cell>
          <cell r="CX2193">
            <v>-4369.8984375</v>
          </cell>
          <cell r="CY2193">
            <v>-4369.8984375</v>
          </cell>
          <cell r="CZ2193">
            <v>-4369.8984375</v>
          </cell>
          <cell r="DA2193">
            <v>-4369.8984375</v>
          </cell>
          <cell r="DB2193">
            <v>-4369.8984375</v>
          </cell>
          <cell r="DC2193">
            <v>-4369.8984375</v>
          </cell>
          <cell r="DD2193">
            <v>-4369.8984375</v>
          </cell>
          <cell r="DE2193">
            <v>-4369.8984375</v>
          </cell>
          <cell r="DF2193">
            <v>-4369.8984375</v>
          </cell>
          <cell r="DG2193">
            <v>-4369.8984375</v>
          </cell>
          <cell r="DH2193">
            <v>-4369.8984375</v>
          </cell>
          <cell r="DI2193">
            <v>-4369.8984375</v>
          </cell>
          <cell r="DJ2193">
            <v>-4369.8984375</v>
          </cell>
          <cell r="DK2193">
            <v>-4369.8984375</v>
          </cell>
          <cell r="DL2193">
            <v>-4369.8984375</v>
          </cell>
          <cell r="DM2193">
            <v>-4369.8984375</v>
          </cell>
          <cell r="DN2193">
            <v>-4369.8984375</v>
          </cell>
          <cell r="DO2193">
            <v>-4369.8984375</v>
          </cell>
          <cell r="DP2193">
            <v>-4369.8984375</v>
          </cell>
          <cell r="DQ2193">
            <v>-4369.8984375</v>
          </cell>
          <cell r="DR2193">
            <v>-4369.8984375</v>
          </cell>
          <cell r="DS2193">
            <v>-4369.8984375</v>
          </cell>
          <cell r="DT2193">
            <v>-4369.8984375</v>
          </cell>
          <cell r="DU2193">
            <v>-4369.8984375</v>
          </cell>
          <cell r="DV2193">
            <v>-4369.8984375</v>
          </cell>
          <cell r="DW2193">
            <v>-4369.8984375</v>
          </cell>
          <cell r="DX2193">
            <v>-4369.8984375</v>
          </cell>
          <cell r="DY2193">
            <v>-4369.8984375</v>
          </cell>
          <cell r="DZ2193">
            <v>-4369.8984375</v>
          </cell>
          <cell r="EA2193">
            <v>-4369.8984375</v>
          </cell>
          <cell r="EB2193">
            <v>-4369.8984375</v>
          </cell>
          <cell r="EC2193">
            <v>-4369.8984375</v>
          </cell>
          <cell r="ED2193">
            <v>-4369.8984375</v>
          </cell>
          <cell r="EE2193">
            <v>-4369.8984375</v>
          </cell>
          <cell r="EF2193">
            <v>-4369.8984375</v>
          </cell>
          <cell r="EG2193">
            <v>-4369.8984375</v>
          </cell>
          <cell r="EH2193">
            <v>-4369.8984375</v>
          </cell>
          <cell r="EI2193">
            <v>-4369.8984375</v>
          </cell>
          <cell r="EJ2193">
            <v>-4369.8984375</v>
          </cell>
          <cell r="EK2193">
            <v>-4369.8984375</v>
          </cell>
          <cell r="EL2193">
            <v>-4369.8984375</v>
          </cell>
          <cell r="EM2193">
            <v>-4369.8984375</v>
          </cell>
          <cell r="EN2193">
            <v>-4369.8984375</v>
          </cell>
          <cell r="EO2193">
            <v>-4369.8984375</v>
          </cell>
          <cell r="EP2193">
            <v>-4369.8984375</v>
          </cell>
          <cell r="EQ2193">
            <v>-4369.8984375</v>
          </cell>
          <cell r="ER2193">
            <v>-4369.8984375</v>
          </cell>
          <cell r="ES2193">
            <v>-4369.8984375</v>
          </cell>
          <cell r="ET2193">
            <v>-4369.8984375</v>
          </cell>
          <cell r="EU2193">
            <v>-4369.8984375</v>
          </cell>
          <cell r="EV2193">
            <v>-4369.8984375</v>
          </cell>
          <cell r="EW2193">
            <v>-4369.8984375</v>
          </cell>
          <cell r="EX2193">
            <v>-4369.8984375</v>
          </cell>
          <cell r="EY2193">
            <v>-4369.8984375</v>
          </cell>
          <cell r="EZ2193">
            <v>-4369.8984375</v>
          </cell>
          <cell r="FA2193">
            <v>-4369.8984375</v>
          </cell>
          <cell r="FB2193">
            <v>-4369.8984375</v>
          </cell>
          <cell r="FC2193">
            <v>-4369.8984375</v>
          </cell>
          <cell r="FD2193">
            <v>-4369.8984375</v>
          </cell>
          <cell r="FE2193">
            <v>-4369.8984375</v>
          </cell>
          <cell r="FF2193">
            <v>-4369.8984375</v>
          </cell>
          <cell r="FG2193">
            <v>-4369.8984375</v>
          </cell>
          <cell r="FH2193">
            <v>-4369.8984375</v>
          </cell>
          <cell r="FI2193">
            <v>-4369.8984375</v>
          </cell>
          <cell r="FJ2193">
            <v>-4369.8984375</v>
          </cell>
          <cell r="FK2193">
            <v>-4369.8984375</v>
          </cell>
          <cell r="FL2193">
            <v>-4369.8984375</v>
          </cell>
          <cell r="FM2193">
            <v>-4369.8984375</v>
          </cell>
          <cell r="FN2193">
            <v>-4369.8984375</v>
          </cell>
          <cell r="FO2193">
            <v>-4369.8984375</v>
          </cell>
          <cell r="FP2193">
            <v>-4369.8984375</v>
          </cell>
          <cell r="FQ2193">
            <v>-4369.8984375</v>
          </cell>
          <cell r="FR2193">
            <v>-4369.8984375</v>
          </cell>
          <cell r="FS2193">
            <v>-4369.8984375</v>
          </cell>
          <cell r="FT2193">
            <v>-4369.8984375</v>
          </cell>
          <cell r="FU2193">
            <v>-4369.8984375</v>
          </cell>
          <cell r="FV2193">
            <v>-4369.8984375</v>
          </cell>
          <cell r="FW2193">
            <v>-4369.8984375</v>
          </cell>
          <cell r="FX2193">
            <v>-4369.8984375</v>
          </cell>
          <cell r="FY2193">
            <v>-4369.8984375</v>
          </cell>
          <cell r="FZ2193">
            <v>-4369.8984375</v>
          </cell>
          <cell r="GA2193">
            <v>-4369.8984375</v>
          </cell>
          <cell r="GB2193">
            <v>-4369.8984375</v>
          </cell>
          <cell r="GC2193">
            <v>-4369.8984375</v>
          </cell>
          <cell r="GD2193">
            <v>-4369.8984375</v>
          </cell>
          <cell r="GE2193">
            <v>-4369.8984375</v>
          </cell>
          <cell r="GF2193">
            <v>-4369.8984375</v>
          </cell>
          <cell r="GG2193">
            <v>-4369.8984375</v>
          </cell>
          <cell r="GH2193">
            <v>-4369.8984375</v>
          </cell>
          <cell r="GI2193">
            <v>-4369.8984375</v>
          </cell>
          <cell r="GJ2193">
            <v>-4369.8984375</v>
          </cell>
          <cell r="GK2193">
            <v>-4369.8984375</v>
          </cell>
          <cell r="GL2193">
            <v>-4369.8984375</v>
          </cell>
          <cell r="GM2193">
            <v>-4369.8984375</v>
          </cell>
          <cell r="GN2193">
            <v>-4369.8984375</v>
          </cell>
          <cell r="GO2193">
            <v>-4369.8984375</v>
          </cell>
          <cell r="GP2193">
            <v>-4369.8984375</v>
          </cell>
          <cell r="GQ2193">
            <v>-4369.8984375</v>
          </cell>
          <cell r="GR2193">
            <v>-4369.8984375</v>
          </cell>
          <cell r="GS2193">
            <v>-4369.8984375</v>
          </cell>
          <cell r="GT2193">
            <v>-4369.8984375</v>
          </cell>
          <cell r="GU2193">
            <v>-4369.8984375</v>
          </cell>
          <cell r="GV2193">
            <v>-4369.8984375</v>
          </cell>
          <cell r="GW2193">
            <v>-4369.8984375</v>
          </cell>
          <cell r="GX2193">
            <v>-4369.8984375</v>
          </cell>
          <cell r="GY2193">
            <v>-4369.8984375</v>
          </cell>
          <cell r="GZ2193">
            <v>-4369.8984375</v>
          </cell>
          <cell r="HA2193">
            <v>-4369.8984375</v>
          </cell>
          <cell r="HB2193">
            <v>-4369.8984375</v>
          </cell>
          <cell r="HC2193">
            <v>-4369.8984375</v>
          </cell>
          <cell r="HD2193">
            <v>-4369.8984375</v>
          </cell>
          <cell r="HE2193">
            <v>-4369.8984375</v>
          </cell>
          <cell r="HF2193">
            <v>-4369.8984375</v>
          </cell>
          <cell r="HG2193">
            <v>-4369.8984375</v>
          </cell>
          <cell r="HH2193"/>
          <cell r="HI2193"/>
          <cell r="HJ2193">
            <v>0</v>
          </cell>
          <cell r="HK2193">
            <v>0</v>
          </cell>
          <cell r="HL2193">
            <v>0</v>
          </cell>
          <cell r="HM2193">
            <v>0</v>
          </cell>
          <cell r="HN2193">
            <v>0</v>
          </cell>
          <cell r="HO2193">
            <v>0</v>
          </cell>
          <cell r="HP2193">
            <v>0</v>
          </cell>
          <cell r="HQ2193">
            <v>0</v>
          </cell>
          <cell r="HR2193">
            <v>0</v>
          </cell>
          <cell r="HS2193">
            <v>-4369.8984375</v>
          </cell>
          <cell r="HT2193">
            <v>-4369.8984375</v>
          </cell>
          <cell r="HW2193"/>
          <cell r="ID2193">
            <v>0</v>
          </cell>
          <cell r="IE2193">
            <v>0</v>
          </cell>
          <cell r="IF2193">
            <v>-4369.8984375</v>
          </cell>
          <cell r="IG2193">
            <v>-4369.8984375</v>
          </cell>
          <cell r="IH2193">
            <v>-4369.8984375</v>
          </cell>
          <cell r="II2193">
            <v>-4369.8984375</v>
          </cell>
          <cell r="IJ2193">
            <v>-4369.8984375</v>
          </cell>
          <cell r="IK2193">
            <v>-4369.8984375</v>
          </cell>
          <cell r="IL2193">
            <v>-4369.8984375</v>
          </cell>
          <cell r="IM2193">
            <v>-4369.8984375</v>
          </cell>
          <cell r="IN2193">
            <v>-4369.8984375</v>
          </cell>
          <cell r="IO2193">
            <v>-4369.8984375</v>
          </cell>
          <cell r="IP2193">
            <v>-4369.8984375</v>
          </cell>
          <cell r="IQ2193">
            <v>-4369.8984375</v>
          </cell>
          <cell r="IR2193"/>
          <cell r="IS2193"/>
          <cell r="IT2193"/>
        </row>
        <row r="2194">
          <cell r="A2194">
            <v>-4369.8984375</v>
          </cell>
          <cell r="B2194">
            <v>-4369.8984375</v>
          </cell>
          <cell r="C2194">
            <v>-4369.8984375</v>
          </cell>
          <cell r="D2194">
            <v>-4369.8984375</v>
          </cell>
          <cell r="E2194">
            <v>-4369.8984375</v>
          </cell>
          <cell r="F2194">
            <v>-4369.8984375</v>
          </cell>
          <cell r="H2194">
            <v>-4369.8984375</v>
          </cell>
          <cell r="I2194">
            <v>-4369.8984375</v>
          </cell>
          <cell r="J2194">
            <v>-4369.8984375</v>
          </cell>
          <cell r="K2194">
            <v>-4369.8984375</v>
          </cell>
          <cell r="L2194">
            <v>-4369.8984375</v>
          </cell>
          <cell r="M2194">
            <v>-4369.8984375</v>
          </cell>
          <cell r="N2194">
            <v>-4369.8984375</v>
          </cell>
          <cell r="O2194">
            <v>-4369.8984375</v>
          </cell>
          <cell r="P2194">
            <v>-4369.8984375</v>
          </cell>
          <cell r="Q2194">
            <v>-4369.8984375</v>
          </cell>
          <cell r="R2194">
            <v>-4369.8984375</v>
          </cell>
          <cell r="S2194">
            <v>-4369.8984375</v>
          </cell>
          <cell r="T2194">
            <v>-4369.8984375</v>
          </cell>
          <cell r="U2194">
            <v>-4369.8984375</v>
          </cell>
          <cell r="V2194">
            <v>-4369.8984375</v>
          </cell>
          <cell r="W2194">
            <v>-4369.8984375</v>
          </cell>
          <cell r="X2194">
            <v>-4369.8984375</v>
          </cell>
          <cell r="Y2194">
            <v>-4369.8984375</v>
          </cell>
          <cell r="Z2194">
            <v>-4369.8984375</v>
          </cell>
          <cell r="AA2194">
            <v>-4369.8984375</v>
          </cell>
          <cell r="AB2194">
            <v>-4369.8984375</v>
          </cell>
          <cell r="AC2194">
            <v>-4369.8984375</v>
          </cell>
          <cell r="AD2194">
            <v>-4369.8984375</v>
          </cell>
          <cell r="AE2194">
            <v>-4369.8984375</v>
          </cell>
          <cell r="AF2194">
            <v>-4369.8984375</v>
          </cell>
          <cell r="AG2194">
            <v>-4369.8984375</v>
          </cell>
          <cell r="AH2194">
            <v>-4369.8984375</v>
          </cell>
          <cell r="AI2194">
            <v>-4369.8984375</v>
          </cell>
          <cell r="AJ2194">
            <v>-4369.8984375</v>
          </cell>
          <cell r="AK2194">
            <v>0</v>
          </cell>
          <cell r="AL2194">
            <v>-4369.8984375</v>
          </cell>
          <cell r="AM2194">
            <v>-4369.8984375</v>
          </cell>
          <cell r="AN2194">
            <v>-4369.8984375</v>
          </cell>
          <cell r="AO2194">
            <v>-4369.8984375</v>
          </cell>
          <cell r="AP2194">
            <v>-4369.8984375</v>
          </cell>
          <cell r="AQ2194">
            <v>-4369.8984375</v>
          </cell>
          <cell r="AR2194">
            <v>-4369.8984375</v>
          </cell>
          <cell r="AS2194">
            <v>-4369.8984375</v>
          </cell>
          <cell r="AT2194">
            <v>-4369.8984375</v>
          </cell>
          <cell r="AU2194">
            <v>-4369.8984375</v>
          </cell>
          <cell r="AV2194">
            <v>-4369.8984375</v>
          </cell>
          <cell r="AW2194">
            <v>-4369.8984375</v>
          </cell>
          <cell r="AX2194">
            <v>-4369.8984375</v>
          </cell>
          <cell r="AY2194">
            <v>-4369.8984375</v>
          </cell>
          <cell r="AZ2194">
            <v>-4369.8984375</v>
          </cell>
          <cell r="BA2194">
            <v>-4369.8984375</v>
          </cell>
          <cell r="BB2194">
            <v>-4369.8984375</v>
          </cell>
          <cell r="BC2194">
            <v>-4369.8984375</v>
          </cell>
          <cell r="BD2194">
            <v>-4369.8984375</v>
          </cell>
          <cell r="BE2194">
            <v>-4369.8984375</v>
          </cell>
          <cell r="BF2194">
            <v>-4369.8984375</v>
          </cell>
          <cell r="BG2194">
            <v>-4369.8984375</v>
          </cell>
          <cell r="BH2194">
            <v>-4369.8984375</v>
          </cell>
          <cell r="BI2194">
            <v>-4369.8984375</v>
          </cell>
          <cell r="BJ2194">
            <v>-4369.8984375</v>
          </cell>
          <cell r="BK2194">
            <v>-4369.8984375</v>
          </cell>
          <cell r="BL2194">
            <v>-4369.8984375</v>
          </cell>
          <cell r="BM2194">
            <v>-4369.8984375</v>
          </cell>
          <cell r="BN2194">
            <v>-4369.8984375</v>
          </cell>
          <cell r="BO2194">
            <v>-4369.8984375</v>
          </cell>
          <cell r="BP2194">
            <v>-4369.8984375</v>
          </cell>
          <cell r="BQ2194">
            <v>-4369.8984375</v>
          </cell>
          <cell r="BR2194">
            <v>-4369.8984375</v>
          </cell>
          <cell r="BS2194">
            <v>-4369.8984375</v>
          </cell>
          <cell r="BT2194">
            <v>-4369.8984375</v>
          </cell>
          <cell r="BU2194">
            <v>-4369.8984375</v>
          </cell>
          <cell r="BV2194">
            <v>-4369.8984375</v>
          </cell>
          <cell r="BW2194">
            <v>-4369.8984375</v>
          </cell>
          <cell r="BX2194">
            <v>-4369.8984375</v>
          </cell>
          <cell r="BY2194">
            <v>-4369.8984375</v>
          </cell>
          <cell r="BZ2194">
            <v>-4369.8984375</v>
          </cell>
          <cell r="CA2194">
            <v>-4369.8984375</v>
          </cell>
          <cell r="CB2194">
            <v>-4369.8984375</v>
          </cell>
          <cell r="CC2194">
            <v>-4369.8984375</v>
          </cell>
          <cell r="CD2194">
            <v>-4369.8984375</v>
          </cell>
          <cell r="CE2194">
            <v>-4369.8984375</v>
          </cell>
          <cell r="CF2194">
            <v>-4369.8984375</v>
          </cell>
          <cell r="CG2194">
            <v>-4369.8984375</v>
          </cell>
          <cell r="CH2194">
            <v>-4369.8984375</v>
          </cell>
          <cell r="CI2194">
            <v>-4369.8984375</v>
          </cell>
          <cell r="CJ2194">
            <v>-4369.8984375</v>
          </cell>
          <cell r="CK2194">
            <v>-4369.8984375</v>
          </cell>
          <cell r="CL2194">
            <v>-4369.8984375</v>
          </cell>
          <cell r="CM2194">
            <v>-4369.8984375</v>
          </cell>
          <cell r="CN2194">
            <v>-4369.8984375</v>
          </cell>
          <cell r="CO2194">
            <v>-4369.8984375</v>
          </cell>
          <cell r="CP2194">
            <v>-4369.8984375</v>
          </cell>
          <cell r="CQ2194">
            <v>-4369.8984375</v>
          </cell>
          <cell r="CR2194">
            <v>-4369.8984375</v>
          </cell>
          <cell r="CS2194">
            <v>-4369.8984375</v>
          </cell>
          <cell r="CT2194">
            <v>-4369.8984375</v>
          </cell>
          <cell r="CU2194">
            <v>-4369.8984375</v>
          </cell>
          <cell r="CV2194">
            <v>-4369.8984375</v>
          </cell>
          <cell r="CW2194">
            <v>-4369.8984375</v>
          </cell>
          <cell r="CX2194">
            <v>-4369.8984375</v>
          </cell>
          <cell r="CY2194">
            <v>-4369.8984375</v>
          </cell>
          <cell r="CZ2194">
            <v>-4369.8984375</v>
          </cell>
          <cell r="DA2194">
            <v>-4369.8984375</v>
          </cell>
          <cell r="DB2194">
            <v>-4369.8984375</v>
          </cell>
          <cell r="DC2194">
            <v>-4369.8984375</v>
          </cell>
          <cell r="DD2194">
            <v>-4369.8984375</v>
          </cell>
          <cell r="DE2194">
            <v>-4369.8984375</v>
          </cell>
          <cell r="DF2194">
            <v>-4369.8984375</v>
          </cell>
          <cell r="DG2194">
            <v>-4369.8984375</v>
          </cell>
          <cell r="DH2194">
            <v>-4369.8984375</v>
          </cell>
          <cell r="DI2194">
            <v>-4369.8984375</v>
          </cell>
          <cell r="DJ2194">
            <v>-4369.8984375</v>
          </cell>
          <cell r="DK2194">
            <v>-4369.8984375</v>
          </cell>
          <cell r="DL2194">
            <v>-4369.8984375</v>
          </cell>
          <cell r="DM2194">
            <v>-4369.8984375</v>
          </cell>
          <cell r="DN2194">
            <v>-4369.8984375</v>
          </cell>
          <cell r="DO2194">
            <v>-4369.8984375</v>
          </cell>
          <cell r="DP2194">
            <v>-4369.8984375</v>
          </cell>
          <cell r="DQ2194">
            <v>-4369.8984375</v>
          </cell>
          <cell r="DR2194">
            <v>-4369.8984375</v>
          </cell>
          <cell r="DS2194">
            <v>-4369.8984375</v>
          </cell>
          <cell r="DT2194">
            <v>-4369.8984375</v>
          </cell>
          <cell r="DU2194">
            <v>-4369.8984375</v>
          </cell>
          <cell r="DV2194">
            <v>-4369.8984375</v>
          </cell>
          <cell r="DW2194">
            <v>-4369.8984375</v>
          </cell>
          <cell r="DX2194">
            <v>-4369.8984375</v>
          </cell>
          <cell r="DY2194">
            <v>-4369.8984375</v>
          </cell>
          <cell r="DZ2194">
            <v>-4369.8984375</v>
          </cell>
          <cell r="EA2194">
            <v>-4369.8984375</v>
          </cell>
          <cell r="EB2194">
            <v>-4369.8984375</v>
          </cell>
          <cell r="EC2194">
            <v>-4369.8984375</v>
          </cell>
          <cell r="ED2194">
            <v>-4369.8984375</v>
          </cell>
          <cell r="EE2194">
            <v>-4369.8984375</v>
          </cell>
          <cell r="EF2194">
            <v>-4369.8984375</v>
          </cell>
          <cell r="EG2194">
            <v>-4369.8984375</v>
          </cell>
          <cell r="EH2194">
            <v>-4369.8984375</v>
          </cell>
          <cell r="EI2194">
            <v>-4369.8984375</v>
          </cell>
          <cell r="EJ2194">
            <v>-4369.8984375</v>
          </cell>
          <cell r="EK2194">
            <v>-4369.8984375</v>
          </cell>
          <cell r="EL2194">
            <v>-4369.8984375</v>
          </cell>
          <cell r="EM2194">
            <v>-4369.8984375</v>
          </cell>
          <cell r="EN2194">
            <v>-4369.8984375</v>
          </cell>
          <cell r="EO2194">
            <v>-4369.8984375</v>
          </cell>
          <cell r="EP2194">
            <v>-4369.8984375</v>
          </cell>
          <cell r="EQ2194">
            <v>-4369.8984375</v>
          </cell>
          <cell r="ER2194">
            <v>-4369.8984375</v>
          </cell>
          <cell r="ES2194">
            <v>-4369.8984375</v>
          </cell>
          <cell r="ET2194">
            <v>-4369.8984375</v>
          </cell>
          <cell r="EU2194">
            <v>-4369.8984375</v>
          </cell>
          <cell r="EV2194">
            <v>-4369.8984375</v>
          </cell>
          <cell r="EW2194">
            <v>-4369.8984375</v>
          </cell>
          <cell r="EX2194">
            <v>-4369.8984375</v>
          </cell>
          <cell r="EY2194">
            <v>-4369.8984375</v>
          </cell>
          <cell r="EZ2194">
            <v>-4369.8984375</v>
          </cell>
          <cell r="FA2194">
            <v>-4369.8984375</v>
          </cell>
          <cell r="FB2194">
            <v>-4369.8984375</v>
          </cell>
          <cell r="FC2194">
            <v>-4369.8984375</v>
          </cell>
          <cell r="FD2194">
            <v>-4369.8984375</v>
          </cell>
          <cell r="FE2194">
            <v>-4369.8984375</v>
          </cell>
          <cell r="FF2194">
            <v>-4369.8984375</v>
          </cell>
          <cell r="FG2194">
            <v>-4369.8984375</v>
          </cell>
          <cell r="FH2194">
            <v>-4369.8984375</v>
          </cell>
          <cell r="FI2194">
            <v>-4369.8984375</v>
          </cell>
          <cell r="FJ2194">
            <v>-4369.8984375</v>
          </cell>
          <cell r="FK2194">
            <v>-4369.8984375</v>
          </cell>
          <cell r="FL2194">
            <v>-4369.8984375</v>
          </cell>
          <cell r="FM2194">
            <v>-4369.8984375</v>
          </cell>
          <cell r="FN2194">
            <v>-4369.8984375</v>
          </cell>
          <cell r="FO2194">
            <v>-4369.8984375</v>
          </cell>
          <cell r="FP2194">
            <v>-4369.8984375</v>
          </cell>
          <cell r="FQ2194">
            <v>-4369.8984375</v>
          </cell>
          <cell r="FR2194">
            <v>-4369.8984375</v>
          </cell>
          <cell r="FS2194">
            <v>-4369.8984375</v>
          </cell>
          <cell r="FT2194">
            <v>-4369.8984375</v>
          </cell>
          <cell r="FU2194">
            <v>-4369.8984375</v>
          </cell>
          <cell r="FV2194">
            <v>-4369.8984375</v>
          </cell>
          <cell r="FW2194">
            <v>-4369.8984375</v>
          </cell>
          <cell r="FX2194">
            <v>-4369.8984375</v>
          </cell>
          <cell r="FY2194">
            <v>-4369.8984375</v>
          </cell>
          <cell r="FZ2194">
            <v>-4369.8984375</v>
          </cell>
          <cell r="GA2194">
            <v>-4369.8984375</v>
          </cell>
          <cell r="GB2194">
            <v>-4369.8984375</v>
          </cell>
          <cell r="GC2194">
            <v>-4369.8984375</v>
          </cell>
          <cell r="GD2194">
            <v>-4369.8984375</v>
          </cell>
          <cell r="GE2194">
            <v>-4369.8984375</v>
          </cell>
          <cell r="GF2194">
            <v>-4369.8984375</v>
          </cell>
          <cell r="GG2194">
            <v>-4369.8984375</v>
          </cell>
          <cell r="GH2194">
            <v>-4369.8984375</v>
          </cell>
          <cell r="GI2194">
            <v>-4369.8984375</v>
          </cell>
          <cell r="GJ2194">
            <v>-4369.8984375</v>
          </cell>
          <cell r="GK2194">
            <v>-4369.8984375</v>
          </cell>
          <cell r="GL2194">
            <v>-4369.8984375</v>
          </cell>
          <cell r="GM2194">
            <v>-4369.8984375</v>
          </cell>
          <cell r="GN2194">
            <v>-4369.8984375</v>
          </cell>
          <cell r="GO2194">
            <v>-4369.8984375</v>
          </cell>
          <cell r="GP2194">
            <v>-4369.8984375</v>
          </cell>
          <cell r="GQ2194">
            <v>-4369.8984375</v>
          </cell>
          <cell r="GR2194">
            <v>-4369.8984375</v>
          </cell>
          <cell r="GS2194">
            <v>-4369.8984375</v>
          </cell>
          <cell r="GT2194">
            <v>-4369.8984375</v>
          </cell>
          <cell r="GU2194">
            <v>-4369.8984375</v>
          </cell>
          <cell r="GV2194">
            <v>-4369.8984375</v>
          </cell>
          <cell r="GW2194">
            <v>-4369.8984375</v>
          </cell>
          <cell r="GX2194">
            <v>-4369.8984375</v>
          </cell>
          <cell r="GY2194">
            <v>-4369.8984375</v>
          </cell>
          <cell r="GZ2194">
            <v>-4369.8984375</v>
          </cell>
          <cell r="HA2194">
            <v>-4369.8984375</v>
          </cell>
          <cell r="HB2194">
            <v>-4369.8984375</v>
          </cell>
          <cell r="HC2194">
            <v>-4369.8984375</v>
          </cell>
          <cell r="HD2194">
            <v>-4369.8984375</v>
          </cell>
          <cell r="HE2194">
            <v>-4369.8984375</v>
          </cell>
          <cell r="HF2194">
            <v>-4369.8984375</v>
          </cell>
          <cell r="HG2194">
            <v>-4369.8984375</v>
          </cell>
          <cell r="HH2194"/>
          <cell r="HI2194"/>
          <cell r="HJ2194">
            <v>0</v>
          </cell>
          <cell r="HK2194">
            <v>0</v>
          </cell>
          <cell r="HL2194">
            <v>0</v>
          </cell>
          <cell r="HM2194">
            <v>0</v>
          </cell>
          <cell r="HN2194">
            <v>0</v>
          </cell>
          <cell r="HO2194">
            <v>0</v>
          </cell>
          <cell r="HP2194">
            <v>0</v>
          </cell>
          <cell r="HQ2194">
            <v>0</v>
          </cell>
          <cell r="HR2194">
            <v>0</v>
          </cell>
          <cell r="HS2194">
            <v>-4369.8984375</v>
          </cell>
          <cell r="HT2194">
            <v>-4369.8984375</v>
          </cell>
          <cell r="HW2194"/>
          <cell r="ID2194">
            <v>0</v>
          </cell>
          <cell r="IE2194">
            <v>0</v>
          </cell>
          <cell r="IF2194">
            <v>-4369.8984375</v>
          </cell>
          <cell r="IG2194">
            <v>-4369.8984375</v>
          </cell>
          <cell r="IH2194">
            <v>-4369.8984375</v>
          </cell>
          <cell r="II2194">
            <v>-4369.8984375</v>
          </cell>
          <cell r="IJ2194">
            <v>-4369.8984375</v>
          </cell>
          <cell r="IK2194">
            <v>-4369.8984375</v>
          </cell>
          <cell r="IL2194">
            <v>-4369.8984375</v>
          </cell>
          <cell r="IM2194">
            <v>-4369.8984375</v>
          </cell>
          <cell r="IN2194">
            <v>-4369.8984375</v>
          </cell>
          <cell r="IO2194">
            <v>-4369.8984375</v>
          </cell>
          <cell r="IP2194">
            <v>-4369.8984375</v>
          </cell>
          <cell r="IQ2194">
            <v>-4369.8984375</v>
          </cell>
          <cell r="IR2194"/>
          <cell r="IS2194"/>
          <cell r="IT2194"/>
        </row>
        <row r="2195">
          <cell r="A2195">
            <v>-4369.8984375</v>
          </cell>
          <cell r="B2195">
            <v>-4369.8984375</v>
          </cell>
          <cell r="C2195">
            <v>-4369.8984375</v>
          </cell>
          <cell r="D2195">
            <v>-4369.8984375</v>
          </cell>
          <cell r="E2195">
            <v>-4369.8984375</v>
          </cell>
          <cell r="F2195">
            <v>-4369.8984375</v>
          </cell>
          <cell r="H2195">
            <v>-4369.8984375</v>
          </cell>
          <cell r="I2195">
            <v>-4369.8984375</v>
          </cell>
          <cell r="J2195">
            <v>-4369.8984375</v>
          </cell>
          <cell r="K2195">
            <v>-4369.8984375</v>
          </cell>
          <cell r="L2195">
            <v>-4369.8984375</v>
          </cell>
          <cell r="M2195">
            <v>-4369.8984375</v>
          </cell>
          <cell r="N2195">
            <v>-4369.8984375</v>
          </cell>
          <cell r="O2195">
            <v>-4369.8984375</v>
          </cell>
          <cell r="P2195">
            <v>-4369.8984375</v>
          </cell>
          <cell r="Q2195">
            <v>-4369.8984375</v>
          </cell>
          <cell r="R2195">
            <v>-4369.8984375</v>
          </cell>
          <cell r="S2195">
            <v>-4369.8984375</v>
          </cell>
          <cell r="T2195">
            <v>-4369.8984375</v>
          </cell>
          <cell r="U2195">
            <v>-4369.8984375</v>
          </cell>
          <cell r="V2195">
            <v>-4369.8984375</v>
          </cell>
          <cell r="W2195">
            <v>-4369.8984375</v>
          </cell>
          <cell r="X2195">
            <v>-4369.8984375</v>
          </cell>
          <cell r="Y2195">
            <v>-4369.8984375</v>
          </cell>
          <cell r="Z2195">
            <v>-4369.8984375</v>
          </cell>
          <cell r="AA2195">
            <v>-4369.8984375</v>
          </cell>
          <cell r="AB2195">
            <v>-4369.8984375</v>
          </cell>
          <cell r="AC2195">
            <v>-4369.8984375</v>
          </cell>
          <cell r="AD2195">
            <v>-4369.8984375</v>
          </cell>
          <cell r="AE2195">
            <v>-4369.8984375</v>
          </cell>
          <cell r="AF2195">
            <v>-4369.8984375</v>
          </cell>
          <cell r="AG2195">
            <v>-4369.8984375</v>
          </cell>
          <cell r="AH2195">
            <v>-4369.8984375</v>
          </cell>
          <cell r="AI2195">
            <v>-4369.8984375</v>
          </cell>
          <cell r="AJ2195">
            <v>-4369.8984375</v>
          </cell>
          <cell r="AK2195">
            <v>0</v>
          </cell>
          <cell r="AL2195">
            <v>-4369.8984375</v>
          </cell>
          <cell r="AM2195">
            <v>-4369.8984375</v>
          </cell>
          <cell r="AN2195">
            <v>-4369.8984375</v>
          </cell>
          <cell r="AO2195">
            <v>-4369.8984375</v>
          </cell>
          <cell r="AP2195">
            <v>-4369.8984375</v>
          </cell>
          <cell r="AQ2195">
            <v>-4369.8984375</v>
          </cell>
          <cell r="AR2195">
            <v>-4369.8984375</v>
          </cell>
          <cell r="AS2195">
            <v>-4369.8984375</v>
          </cell>
          <cell r="AT2195">
            <v>-4369.8984375</v>
          </cell>
          <cell r="AU2195">
            <v>-4369.8984375</v>
          </cell>
          <cell r="AV2195">
            <v>-4369.8984375</v>
          </cell>
          <cell r="AW2195">
            <v>-4369.8984375</v>
          </cell>
          <cell r="AX2195">
            <v>-4369.8984375</v>
          </cell>
          <cell r="AY2195">
            <v>-4369.8984375</v>
          </cell>
          <cell r="AZ2195">
            <v>-4369.8984375</v>
          </cell>
          <cell r="BA2195">
            <v>-4369.8984375</v>
          </cell>
          <cell r="BB2195">
            <v>-4369.8984375</v>
          </cell>
          <cell r="BC2195">
            <v>-4369.8984375</v>
          </cell>
          <cell r="BD2195">
            <v>-4369.8984375</v>
          </cell>
          <cell r="BE2195">
            <v>-4369.8984375</v>
          </cell>
          <cell r="BF2195">
            <v>-4369.8984375</v>
          </cell>
          <cell r="BG2195">
            <v>-4369.8984375</v>
          </cell>
          <cell r="BH2195">
            <v>-4369.8984375</v>
          </cell>
          <cell r="BI2195">
            <v>-4369.8984375</v>
          </cell>
          <cell r="BJ2195">
            <v>-4369.8984375</v>
          </cell>
          <cell r="BK2195">
            <v>-4369.8984375</v>
          </cell>
          <cell r="BL2195">
            <v>-4369.8984375</v>
          </cell>
          <cell r="BM2195">
            <v>-4369.8984375</v>
          </cell>
          <cell r="BN2195">
            <v>-4369.8984375</v>
          </cell>
          <cell r="BO2195">
            <v>-4369.8984375</v>
          </cell>
          <cell r="BP2195">
            <v>-4369.8984375</v>
          </cell>
          <cell r="BQ2195">
            <v>-4369.8984375</v>
          </cell>
          <cell r="BR2195">
            <v>-4369.8984375</v>
          </cell>
          <cell r="BS2195">
            <v>-4369.8984375</v>
          </cell>
          <cell r="BT2195">
            <v>-4369.8984375</v>
          </cell>
          <cell r="BU2195">
            <v>-4369.8984375</v>
          </cell>
          <cell r="BV2195">
            <v>-4369.8984375</v>
          </cell>
          <cell r="BW2195">
            <v>-4369.8984375</v>
          </cell>
          <cell r="BX2195">
            <v>-4369.8984375</v>
          </cell>
          <cell r="BY2195">
            <v>-4369.8984375</v>
          </cell>
          <cell r="BZ2195">
            <v>-4369.8984375</v>
          </cell>
          <cell r="CA2195">
            <v>-4369.8984375</v>
          </cell>
          <cell r="CB2195">
            <v>-4369.8984375</v>
          </cell>
          <cell r="CC2195">
            <v>-4369.8984375</v>
          </cell>
          <cell r="CD2195">
            <v>-4369.8984375</v>
          </cell>
          <cell r="CE2195">
            <v>-4369.8984375</v>
          </cell>
          <cell r="CF2195">
            <v>-4369.8984375</v>
          </cell>
          <cell r="CG2195">
            <v>-4369.8984375</v>
          </cell>
          <cell r="CH2195">
            <v>-4369.8984375</v>
          </cell>
          <cell r="CI2195">
            <v>-4369.8984375</v>
          </cell>
          <cell r="CJ2195">
            <v>-4369.8984375</v>
          </cell>
          <cell r="CK2195">
            <v>-4369.8984375</v>
          </cell>
          <cell r="CL2195">
            <v>-4369.8984375</v>
          </cell>
          <cell r="CM2195">
            <v>-4369.8984375</v>
          </cell>
          <cell r="CN2195">
            <v>-4369.8984375</v>
          </cell>
          <cell r="CO2195">
            <v>-4369.8984375</v>
          </cell>
          <cell r="CP2195">
            <v>-4369.8984375</v>
          </cell>
          <cell r="CQ2195">
            <v>-4369.8984375</v>
          </cell>
          <cell r="CR2195">
            <v>-4369.8984375</v>
          </cell>
          <cell r="CS2195">
            <v>-4369.8984375</v>
          </cell>
          <cell r="CT2195">
            <v>-4369.8984375</v>
          </cell>
          <cell r="CU2195">
            <v>-4369.8984375</v>
          </cell>
          <cell r="CV2195">
            <v>-4369.8984375</v>
          </cell>
          <cell r="CW2195">
            <v>-4369.8984375</v>
          </cell>
          <cell r="CX2195">
            <v>-4369.8984375</v>
          </cell>
          <cell r="CY2195">
            <v>-4369.8984375</v>
          </cell>
          <cell r="CZ2195">
            <v>-4369.8984375</v>
          </cell>
          <cell r="DA2195">
            <v>-4369.8984375</v>
          </cell>
          <cell r="DB2195">
            <v>-4369.8984375</v>
          </cell>
          <cell r="DC2195">
            <v>-4369.8984375</v>
          </cell>
          <cell r="DD2195">
            <v>-4369.8984375</v>
          </cell>
          <cell r="DE2195">
            <v>-4369.8984375</v>
          </cell>
          <cell r="DF2195">
            <v>-4369.8984375</v>
          </cell>
          <cell r="DG2195">
            <v>-4369.8984375</v>
          </cell>
          <cell r="DH2195">
            <v>-4369.8984375</v>
          </cell>
          <cell r="DI2195">
            <v>-4369.8984375</v>
          </cell>
          <cell r="DJ2195">
            <v>-4369.8984375</v>
          </cell>
          <cell r="DK2195">
            <v>-4369.8984375</v>
          </cell>
          <cell r="DL2195">
            <v>-4369.8984375</v>
          </cell>
          <cell r="DM2195">
            <v>-4369.8984375</v>
          </cell>
          <cell r="DN2195">
            <v>-4369.8984375</v>
          </cell>
          <cell r="DO2195">
            <v>-4369.8984375</v>
          </cell>
          <cell r="DP2195">
            <v>-4369.8984375</v>
          </cell>
          <cell r="DQ2195">
            <v>-4369.8984375</v>
          </cell>
          <cell r="DR2195">
            <v>-4369.8984375</v>
          </cell>
          <cell r="DS2195">
            <v>-4369.8984375</v>
          </cell>
          <cell r="DT2195">
            <v>-4369.8984375</v>
          </cell>
          <cell r="DU2195">
            <v>-4369.8984375</v>
          </cell>
          <cell r="DV2195">
            <v>-4369.8984375</v>
          </cell>
          <cell r="DW2195">
            <v>-4369.8984375</v>
          </cell>
          <cell r="DX2195">
            <v>-4369.8984375</v>
          </cell>
          <cell r="DY2195">
            <v>-4369.8984375</v>
          </cell>
          <cell r="DZ2195">
            <v>-4369.8984375</v>
          </cell>
          <cell r="EA2195">
            <v>-4369.8984375</v>
          </cell>
          <cell r="EB2195">
            <v>-4369.8984375</v>
          </cell>
          <cell r="EC2195">
            <v>-4369.8984375</v>
          </cell>
          <cell r="ED2195">
            <v>-4369.8984375</v>
          </cell>
          <cell r="EE2195">
            <v>-4369.8984375</v>
          </cell>
          <cell r="EF2195">
            <v>-4369.8984375</v>
          </cell>
          <cell r="EG2195">
            <v>-4369.8984375</v>
          </cell>
          <cell r="EH2195">
            <v>-4369.8984375</v>
          </cell>
          <cell r="EI2195">
            <v>-4369.8984375</v>
          </cell>
          <cell r="EJ2195">
            <v>-4369.8984375</v>
          </cell>
          <cell r="EK2195">
            <v>-4369.8984375</v>
          </cell>
          <cell r="EL2195">
            <v>-4369.8984375</v>
          </cell>
          <cell r="EM2195">
            <v>-4369.8984375</v>
          </cell>
          <cell r="EN2195">
            <v>-4369.8984375</v>
          </cell>
          <cell r="EO2195">
            <v>-4369.8984375</v>
          </cell>
          <cell r="EP2195">
            <v>-4369.8984375</v>
          </cell>
          <cell r="EQ2195">
            <v>-4369.8984375</v>
          </cell>
          <cell r="ER2195">
            <v>-4369.8984375</v>
          </cell>
          <cell r="ES2195">
            <v>-4369.8984375</v>
          </cell>
          <cell r="ET2195">
            <v>-4369.8984375</v>
          </cell>
          <cell r="EU2195">
            <v>-4369.8984375</v>
          </cell>
          <cell r="EV2195">
            <v>-4369.8984375</v>
          </cell>
          <cell r="EW2195">
            <v>-4369.8984375</v>
          </cell>
          <cell r="EX2195">
            <v>-4369.8984375</v>
          </cell>
          <cell r="EY2195">
            <v>-4369.8984375</v>
          </cell>
          <cell r="EZ2195">
            <v>-4369.8984375</v>
          </cell>
          <cell r="FA2195">
            <v>-4369.8984375</v>
          </cell>
          <cell r="FB2195">
            <v>-4369.8984375</v>
          </cell>
          <cell r="FC2195">
            <v>-4369.8984375</v>
          </cell>
          <cell r="FD2195">
            <v>-4369.8984375</v>
          </cell>
          <cell r="FE2195">
            <v>-4369.8984375</v>
          </cell>
          <cell r="FF2195">
            <v>-4369.8984375</v>
          </cell>
          <cell r="FG2195">
            <v>-4369.8984375</v>
          </cell>
          <cell r="FH2195">
            <v>-4369.8984375</v>
          </cell>
          <cell r="FI2195">
            <v>-4369.8984375</v>
          </cell>
          <cell r="FJ2195">
            <v>-4369.8984375</v>
          </cell>
          <cell r="FK2195">
            <v>-4369.8984375</v>
          </cell>
          <cell r="FL2195">
            <v>-4369.8984375</v>
          </cell>
          <cell r="FM2195">
            <v>-4369.8984375</v>
          </cell>
          <cell r="FN2195">
            <v>-4369.8984375</v>
          </cell>
          <cell r="FO2195">
            <v>-4369.8984375</v>
          </cell>
          <cell r="FP2195">
            <v>-4369.8984375</v>
          </cell>
          <cell r="FQ2195">
            <v>-4369.8984375</v>
          </cell>
          <cell r="FR2195">
            <v>-4369.8984375</v>
          </cell>
          <cell r="FS2195">
            <v>-4369.8984375</v>
          </cell>
          <cell r="FT2195">
            <v>-4369.8984375</v>
          </cell>
          <cell r="FU2195">
            <v>-4369.8984375</v>
          </cell>
          <cell r="FV2195">
            <v>-4369.8984375</v>
          </cell>
          <cell r="FW2195">
            <v>-4369.8984375</v>
          </cell>
          <cell r="FX2195">
            <v>-4369.8984375</v>
          </cell>
          <cell r="FY2195">
            <v>-4369.8984375</v>
          </cell>
          <cell r="FZ2195">
            <v>-4369.8984375</v>
          </cell>
          <cell r="GA2195">
            <v>-4369.8984375</v>
          </cell>
          <cell r="GB2195">
            <v>-4369.8984375</v>
          </cell>
          <cell r="GC2195">
            <v>-4369.8984375</v>
          </cell>
          <cell r="GD2195">
            <v>-4369.8984375</v>
          </cell>
          <cell r="GE2195">
            <v>-4369.8984375</v>
          </cell>
          <cell r="GF2195">
            <v>-4369.8984375</v>
          </cell>
          <cell r="GG2195">
            <v>-4369.8984375</v>
          </cell>
          <cell r="GH2195">
            <v>-4369.8984375</v>
          </cell>
          <cell r="GI2195">
            <v>-4369.8984375</v>
          </cell>
          <cell r="GJ2195">
            <v>-4369.8984375</v>
          </cell>
          <cell r="GK2195">
            <v>-4369.8984375</v>
          </cell>
          <cell r="GL2195">
            <v>-4369.8984375</v>
          </cell>
          <cell r="GM2195">
            <v>-4369.8984375</v>
          </cell>
          <cell r="GN2195">
            <v>-4369.8984375</v>
          </cell>
          <cell r="GO2195">
            <v>-4369.8984375</v>
          </cell>
          <cell r="GP2195">
            <v>-4369.8984375</v>
          </cell>
          <cell r="GQ2195">
            <v>-4369.8984375</v>
          </cell>
          <cell r="GR2195">
            <v>-4369.8984375</v>
          </cell>
          <cell r="GS2195">
            <v>-4369.8984375</v>
          </cell>
          <cell r="GT2195">
            <v>-4369.8984375</v>
          </cell>
          <cell r="GU2195">
            <v>-4369.8984375</v>
          </cell>
          <cell r="GV2195">
            <v>-4369.8984375</v>
          </cell>
          <cell r="GW2195">
            <v>-4369.8984375</v>
          </cell>
          <cell r="GX2195">
            <v>-4369.8984375</v>
          </cell>
          <cell r="GY2195">
            <v>-4369.8984375</v>
          </cell>
          <cell r="GZ2195">
            <v>-4369.8984375</v>
          </cell>
          <cell r="HA2195">
            <v>-4369.8984375</v>
          </cell>
          <cell r="HB2195">
            <v>-4369.8984375</v>
          </cell>
          <cell r="HC2195">
            <v>-4369.8984375</v>
          </cell>
          <cell r="HD2195">
            <v>-4369.8984375</v>
          </cell>
          <cell r="HE2195">
            <v>-4369.8984375</v>
          </cell>
          <cell r="HF2195">
            <v>-4369.8984375</v>
          </cell>
          <cell r="HG2195">
            <v>-4369.8984375</v>
          </cell>
          <cell r="HH2195"/>
          <cell r="HI2195"/>
          <cell r="HJ2195">
            <v>0</v>
          </cell>
          <cell r="HK2195">
            <v>0</v>
          </cell>
          <cell r="HL2195">
            <v>0</v>
          </cell>
          <cell r="HM2195">
            <v>0</v>
          </cell>
          <cell r="HN2195">
            <v>0</v>
          </cell>
          <cell r="HO2195">
            <v>0</v>
          </cell>
          <cell r="HP2195">
            <v>0</v>
          </cell>
          <cell r="HQ2195">
            <v>0</v>
          </cell>
          <cell r="HR2195">
            <v>0</v>
          </cell>
          <cell r="HS2195">
            <v>-4369.8984375</v>
          </cell>
          <cell r="HT2195">
            <v>-4369.8984375</v>
          </cell>
          <cell r="HW2195"/>
          <cell r="ID2195">
            <v>0</v>
          </cell>
          <cell r="IE2195">
            <v>0</v>
          </cell>
          <cell r="IF2195">
            <v>-4369.8984375</v>
          </cell>
          <cell r="IG2195">
            <v>-4369.8984375</v>
          </cell>
          <cell r="IH2195">
            <v>-4369.8984375</v>
          </cell>
          <cell r="II2195">
            <v>-4369.8984375</v>
          </cell>
          <cell r="IJ2195">
            <v>-4369.8984375</v>
          </cell>
          <cell r="IK2195">
            <v>-4369.8984375</v>
          </cell>
          <cell r="IL2195">
            <v>-4369.8984375</v>
          </cell>
          <cell r="IM2195">
            <v>-4369.8984375</v>
          </cell>
          <cell r="IN2195">
            <v>-4369.8984375</v>
          </cell>
          <cell r="IO2195">
            <v>-4369.8984375</v>
          </cell>
          <cell r="IP2195">
            <v>-4369.8984375</v>
          </cell>
          <cell r="IQ2195">
            <v>-4369.8984375</v>
          </cell>
          <cell r="IR2195"/>
          <cell r="IS2195"/>
          <cell r="IT2195"/>
        </row>
        <row r="2196">
          <cell r="A2196">
            <v>-4369.8984375</v>
          </cell>
          <cell r="B2196">
            <v>-4369.8984375</v>
          </cell>
          <cell r="C2196">
            <v>-4369.8984375</v>
          </cell>
          <cell r="D2196">
            <v>-4369.8984375</v>
          </cell>
          <cell r="E2196">
            <v>-4369.8984375</v>
          </cell>
          <cell r="F2196">
            <v>-4369.8984375</v>
          </cell>
          <cell r="H2196">
            <v>-4369.8984375</v>
          </cell>
          <cell r="I2196">
            <v>-4369.8984375</v>
          </cell>
          <cell r="J2196">
            <v>-4369.8984375</v>
          </cell>
          <cell r="K2196">
            <v>-4369.8984375</v>
          </cell>
          <cell r="L2196">
            <v>-4369.8984375</v>
          </cell>
          <cell r="M2196">
            <v>-4369.8984375</v>
          </cell>
          <cell r="N2196">
            <v>-4369.8984375</v>
          </cell>
          <cell r="O2196">
            <v>-4369.8984375</v>
          </cell>
          <cell r="P2196">
            <v>-4369.8984375</v>
          </cell>
          <cell r="Q2196">
            <v>-4369.8984375</v>
          </cell>
          <cell r="R2196">
            <v>-4369.8984375</v>
          </cell>
          <cell r="S2196">
            <v>-4369.8984375</v>
          </cell>
          <cell r="T2196">
            <v>-4369.8984375</v>
          </cell>
          <cell r="U2196">
            <v>-4369.8984375</v>
          </cell>
          <cell r="V2196">
            <v>-4369.8984375</v>
          </cell>
          <cell r="W2196">
            <v>-4369.8984375</v>
          </cell>
          <cell r="X2196">
            <v>-4369.8984375</v>
          </cell>
          <cell r="Y2196">
            <v>-4369.8984375</v>
          </cell>
          <cell r="Z2196">
            <v>-4369.8984375</v>
          </cell>
          <cell r="AA2196">
            <v>-4369.8984375</v>
          </cell>
          <cell r="AB2196">
            <v>-4369.8984375</v>
          </cell>
          <cell r="AC2196">
            <v>-4369.8984375</v>
          </cell>
          <cell r="AD2196">
            <v>-4369.8984375</v>
          </cell>
          <cell r="AE2196">
            <v>-4369.8984375</v>
          </cell>
          <cell r="AF2196">
            <v>-4369.8984375</v>
          </cell>
          <cell r="AG2196">
            <v>-4369.8984375</v>
          </cell>
          <cell r="AH2196">
            <v>-4369.8984375</v>
          </cell>
          <cell r="AI2196">
            <v>-4369.8984375</v>
          </cell>
          <cell r="AJ2196">
            <v>-4369.8984375</v>
          </cell>
          <cell r="AK2196">
            <v>0</v>
          </cell>
          <cell r="AL2196">
            <v>-4369.8984375</v>
          </cell>
          <cell r="AM2196">
            <v>-4369.8984375</v>
          </cell>
          <cell r="AN2196">
            <v>-4369.8984375</v>
          </cell>
          <cell r="AO2196">
            <v>-4369.8984375</v>
          </cell>
          <cell r="AP2196">
            <v>-4369.8984375</v>
          </cell>
          <cell r="AQ2196">
            <v>-4369.8984375</v>
          </cell>
          <cell r="AR2196">
            <v>-4369.8984375</v>
          </cell>
          <cell r="AS2196">
            <v>-4369.8984375</v>
          </cell>
          <cell r="AT2196">
            <v>-4369.8984375</v>
          </cell>
          <cell r="AU2196">
            <v>-4369.8984375</v>
          </cell>
          <cell r="AV2196">
            <v>-4369.8984375</v>
          </cell>
          <cell r="AW2196">
            <v>-4369.8984375</v>
          </cell>
          <cell r="AX2196">
            <v>-4369.8984375</v>
          </cell>
          <cell r="AY2196">
            <v>-4369.8984375</v>
          </cell>
          <cell r="AZ2196">
            <v>-4369.8984375</v>
          </cell>
          <cell r="BA2196">
            <v>-4369.8984375</v>
          </cell>
          <cell r="BB2196">
            <v>-4369.8984375</v>
          </cell>
          <cell r="BC2196">
            <v>-4369.8984375</v>
          </cell>
          <cell r="BD2196">
            <v>-4369.8984375</v>
          </cell>
          <cell r="BE2196">
            <v>-4369.8984375</v>
          </cell>
          <cell r="BF2196">
            <v>-4369.8984375</v>
          </cell>
          <cell r="BG2196">
            <v>-4369.8984375</v>
          </cell>
          <cell r="BH2196">
            <v>-4369.8984375</v>
          </cell>
          <cell r="BI2196">
            <v>-4369.8984375</v>
          </cell>
          <cell r="BJ2196">
            <v>-4369.8984375</v>
          </cell>
          <cell r="BK2196">
            <v>-4369.8984375</v>
          </cell>
          <cell r="BL2196">
            <v>-4369.8984375</v>
          </cell>
          <cell r="BM2196">
            <v>-4369.8984375</v>
          </cell>
          <cell r="BN2196">
            <v>-4369.8984375</v>
          </cell>
          <cell r="BO2196">
            <v>-4369.8984375</v>
          </cell>
          <cell r="BP2196">
            <v>-4369.8984375</v>
          </cell>
          <cell r="BQ2196">
            <v>-4369.8984375</v>
          </cell>
          <cell r="BR2196">
            <v>-4369.8984375</v>
          </cell>
          <cell r="BS2196">
            <v>-4369.8984375</v>
          </cell>
          <cell r="BT2196">
            <v>-4369.8984375</v>
          </cell>
          <cell r="BU2196">
            <v>-4369.8984375</v>
          </cell>
          <cell r="BV2196">
            <v>-4369.8984375</v>
          </cell>
          <cell r="BW2196">
            <v>-4369.8984375</v>
          </cell>
          <cell r="BX2196">
            <v>-4369.8984375</v>
          </cell>
          <cell r="BY2196">
            <v>-4369.8984375</v>
          </cell>
          <cell r="BZ2196">
            <v>-4369.8984375</v>
          </cell>
          <cell r="CA2196">
            <v>-4369.8984375</v>
          </cell>
          <cell r="CB2196">
            <v>-4369.8984375</v>
          </cell>
          <cell r="CC2196">
            <v>-4369.8984375</v>
          </cell>
          <cell r="CD2196">
            <v>-4369.8984375</v>
          </cell>
          <cell r="CE2196">
            <v>-4369.8984375</v>
          </cell>
          <cell r="CF2196">
            <v>-4369.8984375</v>
          </cell>
          <cell r="CG2196">
            <v>-4369.8984375</v>
          </cell>
          <cell r="CH2196">
            <v>-4369.8984375</v>
          </cell>
          <cell r="CI2196">
            <v>-4369.8984375</v>
          </cell>
          <cell r="CJ2196">
            <v>-4369.8984375</v>
          </cell>
          <cell r="CK2196">
            <v>-4369.8984375</v>
          </cell>
          <cell r="CL2196">
            <v>-4369.8984375</v>
          </cell>
          <cell r="CM2196">
            <v>-4369.8984375</v>
          </cell>
          <cell r="CN2196">
            <v>-4369.8984375</v>
          </cell>
          <cell r="CO2196">
            <v>-4369.8984375</v>
          </cell>
          <cell r="CP2196">
            <v>-4369.8984375</v>
          </cell>
          <cell r="CQ2196">
            <v>-4369.8984375</v>
          </cell>
          <cell r="CR2196">
            <v>-4369.8984375</v>
          </cell>
          <cell r="CS2196">
            <v>-4369.8984375</v>
          </cell>
          <cell r="CT2196">
            <v>-4369.8984375</v>
          </cell>
          <cell r="CU2196">
            <v>-4369.8984375</v>
          </cell>
          <cell r="CV2196">
            <v>-4369.8984375</v>
          </cell>
          <cell r="CW2196">
            <v>-4369.8984375</v>
          </cell>
          <cell r="CX2196">
            <v>-4369.8984375</v>
          </cell>
          <cell r="CY2196">
            <v>-4369.8984375</v>
          </cell>
          <cell r="CZ2196">
            <v>-4369.8984375</v>
          </cell>
          <cell r="DA2196">
            <v>-4369.8984375</v>
          </cell>
          <cell r="DB2196">
            <v>-4369.8984375</v>
          </cell>
          <cell r="DC2196">
            <v>-4369.8984375</v>
          </cell>
          <cell r="DD2196">
            <v>-4369.8984375</v>
          </cell>
          <cell r="DE2196">
            <v>-4369.8984375</v>
          </cell>
          <cell r="DF2196">
            <v>-4369.8984375</v>
          </cell>
          <cell r="DG2196">
            <v>-4369.8984375</v>
          </cell>
          <cell r="DH2196">
            <v>-4369.8984375</v>
          </cell>
          <cell r="DI2196">
            <v>-4369.8984375</v>
          </cell>
          <cell r="DJ2196">
            <v>-4369.8984375</v>
          </cell>
          <cell r="DK2196">
            <v>-4369.8984375</v>
          </cell>
          <cell r="DL2196">
            <v>-4369.8984375</v>
          </cell>
          <cell r="DM2196">
            <v>-4369.8984375</v>
          </cell>
          <cell r="DN2196">
            <v>-4369.8984375</v>
          </cell>
          <cell r="DO2196">
            <v>-4369.8984375</v>
          </cell>
          <cell r="DP2196">
            <v>-4369.8984375</v>
          </cell>
          <cell r="DQ2196">
            <v>-4369.8984375</v>
          </cell>
          <cell r="DR2196">
            <v>-4369.8984375</v>
          </cell>
          <cell r="DS2196">
            <v>-4369.8984375</v>
          </cell>
          <cell r="DT2196">
            <v>-4369.8984375</v>
          </cell>
          <cell r="DU2196">
            <v>-4369.8984375</v>
          </cell>
          <cell r="DV2196">
            <v>-4369.8984375</v>
          </cell>
          <cell r="DW2196">
            <v>-4369.8984375</v>
          </cell>
          <cell r="DX2196">
            <v>-4369.8984375</v>
          </cell>
          <cell r="DY2196">
            <v>-4369.8984375</v>
          </cell>
          <cell r="DZ2196">
            <v>-4369.8984375</v>
          </cell>
          <cell r="EA2196">
            <v>-4369.8984375</v>
          </cell>
          <cell r="EB2196">
            <v>-4369.8984375</v>
          </cell>
          <cell r="EC2196">
            <v>-4369.8984375</v>
          </cell>
          <cell r="ED2196">
            <v>-4369.8984375</v>
          </cell>
          <cell r="EE2196">
            <v>-4369.8984375</v>
          </cell>
          <cell r="EF2196">
            <v>-4369.8984375</v>
          </cell>
          <cell r="EG2196">
            <v>-4369.8984375</v>
          </cell>
          <cell r="EH2196">
            <v>-4369.8984375</v>
          </cell>
          <cell r="EI2196">
            <v>-4369.8984375</v>
          </cell>
          <cell r="EJ2196">
            <v>-4369.8984375</v>
          </cell>
          <cell r="EK2196">
            <v>-4369.8984375</v>
          </cell>
          <cell r="EL2196">
            <v>-4369.8984375</v>
          </cell>
          <cell r="EM2196">
            <v>-4369.8984375</v>
          </cell>
          <cell r="EN2196">
            <v>-4369.8984375</v>
          </cell>
          <cell r="EO2196">
            <v>-4369.8984375</v>
          </cell>
          <cell r="EP2196">
            <v>-4369.8984375</v>
          </cell>
          <cell r="EQ2196">
            <v>-4369.8984375</v>
          </cell>
          <cell r="ER2196">
            <v>-4369.8984375</v>
          </cell>
          <cell r="ES2196">
            <v>-4369.8984375</v>
          </cell>
          <cell r="ET2196">
            <v>-4369.8984375</v>
          </cell>
          <cell r="EU2196">
            <v>-4369.8984375</v>
          </cell>
          <cell r="EV2196">
            <v>-4369.8984375</v>
          </cell>
          <cell r="EW2196">
            <v>-4369.8984375</v>
          </cell>
          <cell r="EX2196">
            <v>-4369.8984375</v>
          </cell>
          <cell r="EY2196">
            <v>-4369.8984375</v>
          </cell>
          <cell r="EZ2196">
            <v>-4369.8984375</v>
          </cell>
          <cell r="FA2196">
            <v>-4369.8984375</v>
          </cell>
          <cell r="FB2196">
            <v>-4369.8984375</v>
          </cell>
          <cell r="FC2196">
            <v>-4369.8984375</v>
          </cell>
          <cell r="FD2196">
            <v>-4369.8984375</v>
          </cell>
          <cell r="FE2196">
            <v>-4369.8984375</v>
          </cell>
          <cell r="FF2196">
            <v>-4369.8984375</v>
          </cell>
          <cell r="FG2196">
            <v>-4369.8984375</v>
          </cell>
          <cell r="FH2196">
            <v>-4369.8984375</v>
          </cell>
          <cell r="FI2196">
            <v>-4369.8984375</v>
          </cell>
          <cell r="FJ2196">
            <v>-4369.8984375</v>
          </cell>
          <cell r="FK2196">
            <v>-4369.8984375</v>
          </cell>
          <cell r="FL2196">
            <v>-4369.8984375</v>
          </cell>
          <cell r="FM2196">
            <v>-4369.8984375</v>
          </cell>
          <cell r="FN2196">
            <v>-4369.8984375</v>
          </cell>
          <cell r="FO2196">
            <v>-4369.8984375</v>
          </cell>
          <cell r="FP2196">
            <v>-4369.8984375</v>
          </cell>
          <cell r="FQ2196">
            <v>-4369.8984375</v>
          </cell>
          <cell r="FR2196">
            <v>-4369.8984375</v>
          </cell>
          <cell r="FS2196">
            <v>-4369.8984375</v>
          </cell>
          <cell r="FT2196">
            <v>-4369.8984375</v>
          </cell>
          <cell r="FU2196">
            <v>-4369.8984375</v>
          </cell>
          <cell r="FV2196">
            <v>-4369.8984375</v>
          </cell>
          <cell r="FW2196">
            <v>-4369.8984375</v>
          </cell>
          <cell r="FX2196">
            <v>-4369.8984375</v>
          </cell>
          <cell r="FY2196">
            <v>-4369.8984375</v>
          </cell>
          <cell r="FZ2196">
            <v>-4369.8984375</v>
          </cell>
          <cell r="GA2196">
            <v>-4369.8984375</v>
          </cell>
          <cell r="GB2196">
            <v>-4369.8984375</v>
          </cell>
          <cell r="GC2196">
            <v>-4369.8984375</v>
          </cell>
          <cell r="GD2196">
            <v>-4369.8984375</v>
          </cell>
          <cell r="GE2196">
            <v>-4369.8984375</v>
          </cell>
          <cell r="GF2196">
            <v>-4369.8984375</v>
          </cell>
          <cell r="GG2196">
            <v>-4369.8984375</v>
          </cell>
          <cell r="GH2196">
            <v>-4369.8984375</v>
          </cell>
          <cell r="GI2196">
            <v>-4369.8984375</v>
          </cell>
          <cell r="GJ2196">
            <v>-4369.8984375</v>
          </cell>
          <cell r="GK2196">
            <v>-4369.8984375</v>
          </cell>
          <cell r="GL2196">
            <v>-4369.8984375</v>
          </cell>
          <cell r="GM2196">
            <v>-4369.8984375</v>
          </cell>
          <cell r="GN2196">
            <v>-4369.8984375</v>
          </cell>
          <cell r="GO2196">
            <v>-4369.8984375</v>
          </cell>
          <cell r="GP2196">
            <v>-4369.8984375</v>
          </cell>
          <cell r="GQ2196">
            <v>-4369.8984375</v>
          </cell>
          <cell r="GR2196">
            <v>-4369.8984375</v>
          </cell>
          <cell r="GS2196">
            <v>-4369.8984375</v>
          </cell>
          <cell r="GT2196">
            <v>-4369.8984375</v>
          </cell>
          <cell r="GU2196">
            <v>-4369.8984375</v>
          </cell>
          <cell r="GV2196">
            <v>-4369.8984375</v>
          </cell>
          <cell r="GW2196">
            <v>-4369.8984375</v>
          </cell>
          <cell r="GX2196">
            <v>-4369.8984375</v>
          </cell>
          <cell r="GY2196">
            <v>-4369.8984375</v>
          </cell>
          <cell r="GZ2196">
            <v>-4369.8984375</v>
          </cell>
          <cell r="HA2196">
            <v>-4369.8984375</v>
          </cell>
          <cell r="HB2196">
            <v>-4369.8984375</v>
          </cell>
          <cell r="HC2196">
            <v>-4369.8984375</v>
          </cell>
          <cell r="HD2196">
            <v>-4369.8984375</v>
          </cell>
          <cell r="HE2196">
            <v>-4369.8984375</v>
          </cell>
          <cell r="HF2196">
            <v>-4369.8984375</v>
          </cell>
          <cell r="HG2196">
            <v>-4369.8984375</v>
          </cell>
          <cell r="HH2196"/>
          <cell r="HI2196"/>
          <cell r="HJ2196">
            <v>0</v>
          </cell>
          <cell r="HK2196">
            <v>0</v>
          </cell>
          <cell r="HL2196">
            <v>0</v>
          </cell>
          <cell r="HM2196">
            <v>0</v>
          </cell>
          <cell r="HN2196">
            <v>0</v>
          </cell>
          <cell r="HO2196">
            <v>0</v>
          </cell>
          <cell r="HP2196">
            <v>0</v>
          </cell>
          <cell r="HQ2196">
            <v>0</v>
          </cell>
          <cell r="HR2196">
            <v>0</v>
          </cell>
          <cell r="HS2196">
            <v>-4369.8984375</v>
          </cell>
          <cell r="HT2196">
            <v>-4369.8984375</v>
          </cell>
          <cell r="HW2196"/>
          <cell r="ID2196">
            <v>0</v>
          </cell>
          <cell r="IE2196">
            <v>0</v>
          </cell>
          <cell r="IF2196">
            <v>-4369.8984375</v>
          </cell>
          <cell r="IG2196">
            <v>-4369.8984375</v>
          </cell>
          <cell r="IH2196">
            <v>-4369.8984375</v>
          </cell>
          <cell r="II2196">
            <v>-4369.8984375</v>
          </cell>
          <cell r="IJ2196">
            <v>-4369.8984375</v>
          </cell>
          <cell r="IK2196">
            <v>-4369.8984375</v>
          </cell>
          <cell r="IL2196">
            <v>-4369.8984375</v>
          </cell>
          <cell r="IM2196">
            <v>-4369.8984375</v>
          </cell>
          <cell r="IN2196">
            <v>-4369.8984375</v>
          </cell>
          <cell r="IO2196">
            <v>-4369.8984375</v>
          </cell>
          <cell r="IP2196">
            <v>-4369.8984375</v>
          </cell>
          <cell r="IQ2196">
            <v>-4369.8984375</v>
          </cell>
          <cell r="IR2196"/>
          <cell r="IS2196"/>
          <cell r="IT2196"/>
        </row>
        <row r="2197">
          <cell r="A2197">
            <v>-4369.8984375</v>
          </cell>
          <cell r="B2197">
            <v>-4369.8984375</v>
          </cell>
          <cell r="C2197">
            <v>-4369.8984375</v>
          </cell>
          <cell r="D2197">
            <v>-4369.8984375</v>
          </cell>
          <cell r="E2197">
            <v>-4369.8984375</v>
          </cell>
          <cell r="F2197">
            <v>-4369.8984375</v>
          </cell>
          <cell r="H2197">
            <v>-4369.8984375</v>
          </cell>
          <cell r="I2197">
            <v>-4369.8984375</v>
          </cell>
          <cell r="J2197">
            <v>-4369.8984375</v>
          </cell>
          <cell r="K2197">
            <v>-4369.8984375</v>
          </cell>
          <cell r="L2197">
            <v>-4369.8984375</v>
          </cell>
          <cell r="M2197">
            <v>-4369.8984375</v>
          </cell>
          <cell r="N2197">
            <v>-4369.8984375</v>
          </cell>
          <cell r="O2197">
            <v>-4369.8984375</v>
          </cell>
          <cell r="P2197">
            <v>-4369.8984375</v>
          </cell>
          <cell r="Q2197">
            <v>-4369.8984375</v>
          </cell>
          <cell r="R2197">
            <v>-4369.8984375</v>
          </cell>
          <cell r="S2197">
            <v>-4369.8984375</v>
          </cell>
          <cell r="T2197">
            <v>-4369.8984375</v>
          </cell>
          <cell r="U2197">
            <v>-4369.8984375</v>
          </cell>
          <cell r="V2197">
            <v>-4369.8984375</v>
          </cell>
          <cell r="W2197">
            <v>-4369.8984375</v>
          </cell>
          <cell r="X2197">
            <v>-4369.8984375</v>
          </cell>
          <cell r="Y2197">
            <v>-4369.8984375</v>
          </cell>
          <cell r="Z2197">
            <v>-4369.8984375</v>
          </cell>
          <cell r="AA2197">
            <v>-4369.8984375</v>
          </cell>
          <cell r="AB2197">
            <v>-4369.8984375</v>
          </cell>
          <cell r="AC2197">
            <v>-4369.8984375</v>
          </cell>
          <cell r="AD2197">
            <v>-4369.8984375</v>
          </cell>
          <cell r="AE2197">
            <v>-4369.8984375</v>
          </cell>
          <cell r="AF2197">
            <v>-4369.8984375</v>
          </cell>
          <cell r="AG2197">
            <v>-4369.8984375</v>
          </cell>
          <cell r="AH2197">
            <v>-4369.8984375</v>
          </cell>
          <cell r="AI2197">
            <v>-4369.8984375</v>
          </cell>
          <cell r="AJ2197">
            <v>-4369.8984375</v>
          </cell>
          <cell r="AK2197">
            <v>0</v>
          </cell>
          <cell r="AL2197">
            <v>-4369.8984375</v>
          </cell>
          <cell r="AM2197">
            <v>-4369.8984375</v>
          </cell>
          <cell r="AN2197">
            <v>-4369.8984375</v>
          </cell>
          <cell r="AO2197">
            <v>-4369.8984375</v>
          </cell>
          <cell r="AP2197">
            <v>-4369.8984375</v>
          </cell>
          <cell r="AQ2197">
            <v>-4369.8984375</v>
          </cell>
          <cell r="AR2197">
            <v>-4369.8984375</v>
          </cell>
          <cell r="AS2197">
            <v>-4369.8984375</v>
          </cell>
          <cell r="AT2197">
            <v>-4369.8984375</v>
          </cell>
          <cell r="AU2197">
            <v>-4369.8984375</v>
          </cell>
          <cell r="AV2197">
            <v>-4369.8984375</v>
          </cell>
          <cell r="AW2197">
            <v>-4369.8984375</v>
          </cell>
          <cell r="AX2197">
            <v>-4369.8984375</v>
          </cell>
          <cell r="AY2197">
            <v>-4369.8984375</v>
          </cell>
          <cell r="AZ2197">
            <v>-4369.8984375</v>
          </cell>
          <cell r="BA2197">
            <v>-4369.8984375</v>
          </cell>
          <cell r="BB2197">
            <v>-4369.8984375</v>
          </cell>
          <cell r="BC2197">
            <v>-4369.8984375</v>
          </cell>
          <cell r="BD2197">
            <v>-4369.8984375</v>
          </cell>
          <cell r="BE2197">
            <v>-4369.8984375</v>
          </cell>
          <cell r="BF2197">
            <v>-4369.8984375</v>
          </cell>
          <cell r="BG2197">
            <v>-4369.8984375</v>
          </cell>
          <cell r="BH2197">
            <v>-4369.8984375</v>
          </cell>
          <cell r="BI2197">
            <v>-4369.8984375</v>
          </cell>
          <cell r="BJ2197">
            <v>-4369.8984375</v>
          </cell>
          <cell r="BK2197">
            <v>-4369.8984375</v>
          </cell>
          <cell r="BL2197">
            <v>-4369.8984375</v>
          </cell>
          <cell r="BM2197">
            <v>-4369.8984375</v>
          </cell>
          <cell r="BN2197">
            <v>-4369.8984375</v>
          </cell>
          <cell r="BO2197">
            <v>-4369.8984375</v>
          </cell>
          <cell r="BP2197">
            <v>-4369.8984375</v>
          </cell>
          <cell r="BQ2197">
            <v>-4369.8984375</v>
          </cell>
          <cell r="BR2197">
            <v>-4369.8984375</v>
          </cell>
          <cell r="BS2197">
            <v>-4369.8984375</v>
          </cell>
          <cell r="BT2197">
            <v>-4369.8984375</v>
          </cell>
          <cell r="BU2197">
            <v>-4369.8984375</v>
          </cell>
          <cell r="BV2197">
            <v>-4369.8984375</v>
          </cell>
          <cell r="BW2197">
            <v>-4369.8984375</v>
          </cell>
          <cell r="BX2197">
            <v>-4369.8984375</v>
          </cell>
          <cell r="BY2197">
            <v>-4369.8984375</v>
          </cell>
          <cell r="BZ2197">
            <v>-4369.8984375</v>
          </cell>
          <cell r="CA2197">
            <v>-4369.8984375</v>
          </cell>
          <cell r="CB2197">
            <v>-4369.8984375</v>
          </cell>
          <cell r="CC2197">
            <v>-4369.8984375</v>
          </cell>
          <cell r="CD2197">
            <v>-4369.8984375</v>
          </cell>
          <cell r="CE2197">
            <v>-4369.8984375</v>
          </cell>
          <cell r="CF2197">
            <v>-4369.8984375</v>
          </cell>
          <cell r="CG2197">
            <v>-4369.8984375</v>
          </cell>
          <cell r="CH2197">
            <v>-4369.8984375</v>
          </cell>
          <cell r="CI2197">
            <v>-4369.8984375</v>
          </cell>
          <cell r="CJ2197">
            <v>-4369.8984375</v>
          </cell>
          <cell r="CK2197">
            <v>-4369.8984375</v>
          </cell>
          <cell r="CL2197">
            <v>-4369.8984375</v>
          </cell>
          <cell r="CM2197">
            <v>-4369.8984375</v>
          </cell>
          <cell r="CN2197">
            <v>-4369.8984375</v>
          </cell>
          <cell r="CO2197">
            <v>-4369.8984375</v>
          </cell>
          <cell r="CP2197">
            <v>-4369.8984375</v>
          </cell>
          <cell r="CQ2197">
            <v>-4369.8984375</v>
          </cell>
          <cell r="CR2197">
            <v>-4369.8984375</v>
          </cell>
          <cell r="CS2197">
            <v>-4369.8984375</v>
          </cell>
          <cell r="CT2197">
            <v>-4369.8984375</v>
          </cell>
          <cell r="CU2197">
            <v>-4369.8984375</v>
          </cell>
          <cell r="CV2197">
            <v>-4369.8984375</v>
          </cell>
          <cell r="CW2197">
            <v>-4369.8984375</v>
          </cell>
          <cell r="CX2197">
            <v>-4369.8984375</v>
          </cell>
          <cell r="CY2197">
            <v>-4369.8984375</v>
          </cell>
          <cell r="CZ2197">
            <v>-4369.8984375</v>
          </cell>
          <cell r="DA2197">
            <v>-4369.8984375</v>
          </cell>
          <cell r="DB2197">
            <v>-4369.8984375</v>
          </cell>
          <cell r="DC2197">
            <v>-4369.8984375</v>
          </cell>
          <cell r="DD2197">
            <v>-4369.8984375</v>
          </cell>
          <cell r="DE2197">
            <v>-4369.8984375</v>
          </cell>
          <cell r="DF2197">
            <v>-4369.8984375</v>
          </cell>
          <cell r="DG2197">
            <v>-4369.8984375</v>
          </cell>
          <cell r="DH2197">
            <v>-4369.8984375</v>
          </cell>
          <cell r="DI2197">
            <v>-4369.8984375</v>
          </cell>
          <cell r="DJ2197">
            <v>-4369.8984375</v>
          </cell>
          <cell r="DK2197">
            <v>-4369.8984375</v>
          </cell>
          <cell r="DL2197">
            <v>-4369.8984375</v>
          </cell>
          <cell r="DM2197">
            <v>-4369.8984375</v>
          </cell>
          <cell r="DN2197">
            <v>-4369.8984375</v>
          </cell>
          <cell r="DO2197">
            <v>-4369.8984375</v>
          </cell>
          <cell r="DP2197">
            <v>-4369.8984375</v>
          </cell>
          <cell r="DQ2197">
            <v>-4369.8984375</v>
          </cell>
          <cell r="DR2197">
            <v>-4369.8984375</v>
          </cell>
          <cell r="DS2197">
            <v>-4369.8984375</v>
          </cell>
          <cell r="DT2197">
            <v>-4369.8984375</v>
          </cell>
          <cell r="DU2197">
            <v>-4369.8984375</v>
          </cell>
          <cell r="DV2197">
            <v>-4369.8984375</v>
          </cell>
          <cell r="DW2197">
            <v>-4369.8984375</v>
          </cell>
          <cell r="DX2197">
            <v>-4369.8984375</v>
          </cell>
          <cell r="DY2197">
            <v>-4369.8984375</v>
          </cell>
          <cell r="DZ2197">
            <v>-4369.8984375</v>
          </cell>
          <cell r="EA2197">
            <v>-4369.8984375</v>
          </cell>
          <cell r="EB2197">
            <v>-4369.8984375</v>
          </cell>
          <cell r="EC2197">
            <v>-4369.8984375</v>
          </cell>
          <cell r="ED2197">
            <v>-4369.8984375</v>
          </cell>
          <cell r="EE2197">
            <v>-4369.8984375</v>
          </cell>
          <cell r="EF2197">
            <v>-4369.8984375</v>
          </cell>
          <cell r="EG2197">
            <v>-4369.8984375</v>
          </cell>
          <cell r="EH2197">
            <v>-4369.8984375</v>
          </cell>
          <cell r="EI2197">
            <v>-4369.8984375</v>
          </cell>
          <cell r="EJ2197">
            <v>-4369.8984375</v>
          </cell>
          <cell r="EK2197">
            <v>-4369.8984375</v>
          </cell>
          <cell r="EL2197">
            <v>-4369.8984375</v>
          </cell>
          <cell r="EM2197">
            <v>-4369.8984375</v>
          </cell>
          <cell r="EN2197">
            <v>-4369.8984375</v>
          </cell>
          <cell r="EO2197">
            <v>-4369.8984375</v>
          </cell>
          <cell r="EP2197">
            <v>-4369.8984375</v>
          </cell>
          <cell r="EQ2197">
            <v>-4369.8984375</v>
          </cell>
          <cell r="ER2197">
            <v>-4369.8984375</v>
          </cell>
          <cell r="ES2197">
            <v>-4369.8984375</v>
          </cell>
          <cell r="ET2197">
            <v>-4369.8984375</v>
          </cell>
          <cell r="EU2197">
            <v>-4369.8984375</v>
          </cell>
          <cell r="EV2197">
            <v>-4369.8984375</v>
          </cell>
          <cell r="EW2197">
            <v>-4369.8984375</v>
          </cell>
          <cell r="EX2197">
            <v>-4369.8984375</v>
          </cell>
          <cell r="EY2197">
            <v>-4369.8984375</v>
          </cell>
          <cell r="EZ2197">
            <v>-4369.8984375</v>
          </cell>
          <cell r="FA2197">
            <v>-4369.8984375</v>
          </cell>
          <cell r="FB2197">
            <v>-4369.8984375</v>
          </cell>
          <cell r="FC2197">
            <v>-4369.8984375</v>
          </cell>
          <cell r="FD2197">
            <v>-4369.8984375</v>
          </cell>
          <cell r="FE2197">
            <v>-4369.8984375</v>
          </cell>
          <cell r="FF2197">
            <v>-4369.8984375</v>
          </cell>
          <cell r="FG2197">
            <v>-4369.8984375</v>
          </cell>
          <cell r="FH2197">
            <v>-4369.8984375</v>
          </cell>
          <cell r="FI2197">
            <v>-4369.8984375</v>
          </cell>
          <cell r="FJ2197">
            <v>-4369.8984375</v>
          </cell>
          <cell r="FK2197">
            <v>-4369.8984375</v>
          </cell>
          <cell r="FL2197">
            <v>-4369.8984375</v>
          </cell>
          <cell r="FM2197">
            <v>-4369.8984375</v>
          </cell>
          <cell r="FN2197">
            <v>-4369.8984375</v>
          </cell>
          <cell r="FO2197">
            <v>-4369.8984375</v>
          </cell>
          <cell r="FP2197">
            <v>-4369.8984375</v>
          </cell>
          <cell r="FQ2197">
            <v>-4369.8984375</v>
          </cell>
          <cell r="FR2197">
            <v>-4369.8984375</v>
          </cell>
          <cell r="FS2197">
            <v>-4369.8984375</v>
          </cell>
          <cell r="FT2197">
            <v>-4369.8984375</v>
          </cell>
          <cell r="FU2197">
            <v>-4369.8984375</v>
          </cell>
          <cell r="FV2197">
            <v>-4369.8984375</v>
          </cell>
          <cell r="FW2197">
            <v>-4369.8984375</v>
          </cell>
          <cell r="FX2197">
            <v>-4369.8984375</v>
          </cell>
          <cell r="FY2197">
            <v>-4369.8984375</v>
          </cell>
          <cell r="FZ2197">
            <v>-4369.8984375</v>
          </cell>
          <cell r="GA2197">
            <v>-4369.8984375</v>
          </cell>
          <cell r="GB2197">
            <v>-4369.8984375</v>
          </cell>
          <cell r="GC2197">
            <v>-4369.8984375</v>
          </cell>
          <cell r="GD2197">
            <v>-4369.8984375</v>
          </cell>
          <cell r="GE2197">
            <v>-4369.8984375</v>
          </cell>
          <cell r="GF2197">
            <v>-4369.8984375</v>
          </cell>
          <cell r="GG2197">
            <v>-4369.8984375</v>
          </cell>
          <cell r="GH2197">
            <v>-4369.8984375</v>
          </cell>
          <cell r="GI2197">
            <v>-4369.8984375</v>
          </cell>
          <cell r="GJ2197">
            <v>-4369.8984375</v>
          </cell>
          <cell r="GK2197">
            <v>-4369.8984375</v>
          </cell>
          <cell r="GL2197">
            <v>-4369.8984375</v>
          </cell>
          <cell r="GM2197">
            <v>-4369.8984375</v>
          </cell>
          <cell r="GN2197">
            <v>-4369.8984375</v>
          </cell>
          <cell r="GO2197">
            <v>-4369.8984375</v>
          </cell>
          <cell r="GP2197">
            <v>-4369.8984375</v>
          </cell>
          <cell r="GQ2197">
            <v>-4369.8984375</v>
          </cell>
          <cell r="GR2197">
            <v>-4369.8984375</v>
          </cell>
          <cell r="GS2197">
            <v>-4369.8984375</v>
          </cell>
          <cell r="GT2197">
            <v>-4369.8984375</v>
          </cell>
          <cell r="GU2197">
            <v>-4369.8984375</v>
          </cell>
          <cell r="GV2197">
            <v>-4369.8984375</v>
          </cell>
          <cell r="GW2197">
            <v>-4369.8984375</v>
          </cell>
          <cell r="GX2197">
            <v>-4369.8984375</v>
          </cell>
          <cell r="GY2197">
            <v>-4369.8984375</v>
          </cell>
          <cell r="GZ2197">
            <v>-4369.8984375</v>
          </cell>
          <cell r="HA2197">
            <v>-4369.8984375</v>
          </cell>
          <cell r="HB2197">
            <v>-4369.8984375</v>
          </cell>
          <cell r="HC2197">
            <v>-4369.8984375</v>
          </cell>
          <cell r="HD2197">
            <v>-4369.8984375</v>
          </cell>
          <cell r="HE2197">
            <v>-4369.8984375</v>
          </cell>
          <cell r="HF2197">
            <v>-4369.8984375</v>
          </cell>
          <cell r="HG2197">
            <v>-4369.8984375</v>
          </cell>
          <cell r="HH2197"/>
          <cell r="HI2197"/>
          <cell r="HJ2197">
            <v>0</v>
          </cell>
          <cell r="HK2197">
            <v>0</v>
          </cell>
          <cell r="HL2197">
            <v>0</v>
          </cell>
          <cell r="HM2197">
            <v>0</v>
          </cell>
          <cell r="HN2197">
            <v>0</v>
          </cell>
          <cell r="HO2197">
            <v>0</v>
          </cell>
          <cell r="HP2197">
            <v>0</v>
          </cell>
          <cell r="HQ2197">
            <v>0</v>
          </cell>
          <cell r="HR2197">
            <v>0</v>
          </cell>
          <cell r="HS2197">
            <v>-4369.8984375</v>
          </cell>
          <cell r="HT2197">
            <v>-4369.8984375</v>
          </cell>
          <cell r="HW2197"/>
          <cell r="ID2197">
            <v>0</v>
          </cell>
          <cell r="IE2197">
            <v>0</v>
          </cell>
          <cell r="IF2197">
            <v>-4369.8984375</v>
          </cell>
          <cell r="IG2197">
            <v>-4369.8984375</v>
          </cell>
          <cell r="IH2197">
            <v>-4369.8984375</v>
          </cell>
          <cell r="II2197">
            <v>-4369.8984375</v>
          </cell>
          <cell r="IJ2197">
            <v>-4369.8984375</v>
          </cell>
          <cell r="IK2197">
            <v>-4369.8984375</v>
          </cell>
          <cell r="IL2197">
            <v>-4369.8984375</v>
          </cell>
          <cell r="IM2197">
            <v>-4369.8984375</v>
          </cell>
          <cell r="IN2197">
            <v>-4369.8984375</v>
          </cell>
          <cell r="IO2197">
            <v>-4369.8984375</v>
          </cell>
          <cell r="IP2197">
            <v>-4369.8984375</v>
          </cell>
          <cell r="IQ2197">
            <v>-4369.8984375</v>
          </cell>
          <cell r="IR2197"/>
          <cell r="IS2197"/>
          <cell r="IT2197"/>
        </row>
        <row r="2198">
          <cell r="A2198">
            <v>-4369.8984375</v>
          </cell>
          <cell r="B2198">
            <v>-4369.8984375</v>
          </cell>
          <cell r="C2198">
            <v>-4369.8984375</v>
          </cell>
          <cell r="D2198">
            <v>-4369.8984375</v>
          </cell>
          <cell r="E2198">
            <v>-4369.8984375</v>
          </cell>
          <cell r="F2198">
            <v>-4369.8984375</v>
          </cell>
          <cell r="H2198">
            <v>-4369.8984375</v>
          </cell>
          <cell r="I2198">
            <v>-4369.8984375</v>
          </cell>
          <cell r="J2198">
            <v>-4369.8984375</v>
          </cell>
          <cell r="K2198">
            <v>-4369.8984375</v>
          </cell>
          <cell r="L2198">
            <v>-4369.8984375</v>
          </cell>
          <cell r="M2198">
            <v>-4369.8984375</v>
          </cell>
          <cell r="N2198">
            <v>-4369.8984375</v>
          </cell>
          <cell r="O2198">
            <v>-4369.8984375</v>
          </cell>
          <cell r="P2198">
            <v>-4369.8984375</v>
          </cell>
          <cell r="Q2198">
            <v>-4369.8984375</v>
          </cell>
          <cell r="R2198">
            <v>-4369.8984375</v>
          </cell>
          <cell r="S2198">
            <v>-4369.8984375</v>
          </cell>
          <cell r="T2198">
            <v>-4369.8984375</v>
          </cell>
          <cell r="U2198">
            <v>-4369.8984375</v>
          </cell>
          <cell r="V2198">
            <v>-4369.8984375</v>
          </cell>
          <cell r="W2198">
            <v>-4369.8984375</v>
          </cell>
          <cell r="X2198">
            <v>-4369.8984375</v>
          </cell>
          <cell r="Y2198">
            <v>-4369.8984375</v>
          </cell>
          <cell r="Z2198">
            <v>-4369.8984375</v>
          </cell>
          <cell r="AA2198">
            <v>-4369.8984375</v>
          </cell>
          <cell r="AB2198">
            <v>-4369.8984375</v>
          </cell>
          <cell r="AC2198">
            <v>-4369.8984375</v>
          </cell>
          <cell r="AD2198">
            <v>-4369.8984375</v>
          </cell>
          <cell r="AE2198">
            <v>-4369.8984375</v>
          </cell>
          <cell r="AF2198">
            <v>-4369.8984375</v>
          </cell>
          <cell r="AG2198">
            <v>-4369.8984375</v>
          </cell>
          <cell r="AH2198">
            <v>-4369.8984375</v>
          </cell>
          <cell r="AI2198">
            <v>-4369.8984375</v>
          </cell>
          <cell r="AJ2198">
            <v>-4369.8984375</v>
          </cell>
          <cell r="AK2198">
            <v>0</v>
          </cell>
          <cell r="AL2198">
            <v>-4369.8984375</v>
          </cell>
          <cell r="AM2198">
            <v>-4369.8984375</v>
          </cell>
          <cell r="AN2198">
            <v>-4369.8984375</v>
          </cell>
          <cell r="AO2198">
            <v>-4369.8984375</v>
          </cell>
          <cell r="AP2198">
            <v>-4369.8984375</v>
          </cell>
          <cell r="AQ2198">
            <v>-4369.8984375</v>
          </cell>
          <cell r="AR2198">
            <v>-4369.8984375</v>
          </cell>
          <cell r="AS2198">
            <v>-4369.8984375</v>
          </cell>
          <cell r="AT2198">
            <v>-4369.8984375</v>
          </cell>
          <cell r="AU2198">
            <v>-4369.8984375</v>
          </cell>
          <cell r="AV2198">
            <v>-4369.8984375</v>
          </cell>
          <cell r="AW2198">
            <v>-4369.8984375</v>
          </cell>
          <cell r="AX2198">
            <v>-4369.8984375</v>
          </cell>
          <cell r="AY2198">
            <v>-4369.8984375</v>
          </cell>
          <cell r="AZ2198">
            <v>-4369.8984375</v>
          </cell>
          <cell r="BA2198">
            <v>-4369.8984375</v>
          </cell>
          <cell r="BB2198">
            <v>-4369.8984375</v>
          </cell>
          <cell r="BC2198">
            <v>-4369.8984375</v>
          </cell>
          <cell r="BD2198">
            <v>-4369.8984375</v>
          </cell>
          <cell r="BE2198">
            <v>-4369.8984375</v>
          </cell>
          <cell r="BF2198">
            <v>-4369.8984375</v>
          </cell>
          <cell r="BG2198">
            <v>-4369.8984375</v>
          </cell>
          <cell r="BH2198">
            <v>-4369.8984375</v>
          </cell>
          <cell r="BI2198">
            <v>-4369.8984375</v>
          </cell>
          <cell r="BJ2198">
            <v>-4369.8984375</v>
          </cell>
          <cell r="BK2198">
            <v>-4369.8984375</v>
          </cell>
          <cell r="BL2198">
            <v>-4369.8984375</v>
          </cell>
          <cell r="BM2198">
            <v>-4369.8984375</v>
          </cell>
          <cell r="BN2198">
            <v>-4369.8984375</v>
          </cell>
          <cell r="BO2198">
            <v>-4369.8984375</v>
          </cell>
          <cell r="BP2198">
            <v>-4369.8984375</v>
          </cell>
          <cell r="BQ2198">
            <v>-4369.8984375</v>
          </cell>
          <cell r="BR2198">
            <v>-4369.8984375</v>
          </cell>
          <cell r="BS2198">
            <v>-4369.8984375</v>
          </cell>
          <cell r="BT2198">
            <v>-4369.8984375</v>
          </cell>
          <cell r="BU2198">
            <v>-4369.8984375</v>
          </cell>
          <cell r="BV2198">
            <v>-4369.8984375</v>
          </cell>
          <cell r="BW2198">
            <v>-4369.8984375</v>
          </cell>
          <cell r="BX2198">
            <v>-4369.8984375</v>
          </cell>
          <cell r="BY2198">
            <v>-4369.8984375</v>
          </cell>
          <cell r="BZ2198">
            <v>-4369.8984375</v>
          </cell>
          <cell r="CA2198">
            <v>-4369.8984375</v>
          </cell>
          <cell r="CB2198">
            <v>-4369.8984375</v>
          </cell>
          <cell r="CC2198">
            <v>-4369.8984375</v>
          </cell>
          <cell r="CD2198">
            <v>-4369.8984375</v>
          </cell>
          <cell r="CE2198">
            <v>-4369.8984375</v>
          </cell>
          <cell r="CF2198">
            <v>-4369.8984375</v>
          </cell>
          <cell r="CG2198">
            <v>-4369.8984375</v>
          </cell>
          <cell r="CH2198">
            <v>-4369.8984375</v>
          </cell>
          <cell r="CI2198">
            <v>-4369.8984375</v>
          </cell>
          <cell r="CJ2198">
            <v>-4369.8984375</v>
          </cell>
          <cell r="CK2198">
            <v>-4369.8984375</v>
          </cell>
          <cell r="CL2198">
            <v>-4369.8984375</v>
          </cell>
          <cell r="CM2198">
            <v>-4369.8984375</v>
          </cell>
          <cell r="CN2198">
            <v>-4369.8984375</v>
          </cell>
          <cell r="CO2198">
            <v>-4369.8984375</v>
          </cell>
          <cell r="CP2198">
            <v>-4369.8984375</v>
          </cell>
          <cell r="CQ2198">
            <v>-4369.8984375</v>
          </cell>
          <cell r="CR2198">
            <v>-4369.8984375</v>
          </cell>
          <cell r="CS2198">
            <v>-4369.8984375</v>
          </cell>
          <cell r="CT2198">
            <v>-4369.8984375</v>
          </cell>
          <cell r="CU2198">
            <v>-4369.8984375</v>
          </cell>
          <cell r="CV2198">
            <v>-4369.8984375</v>
          </cell>
          <cell r="CW2198">
            <v>-4369.8984375</v>
          </cell>
          <cell r="CX2198">
            <v>-4369.8984375</v>
          </cell>
          <cell r="CY2198">
            <v>-4369.8984375</v>
          </cell>
          <cell r="CZ2198">
            <v>-4369.8984375</v>
          </cell>
          <cell r="DA2198">
            <v>-4369.8984375</v>
          </cell>
          <cell r="DB2198">
            <v>-4369.8984375</v>
          </cell>
          <cell r="DC2198">
            <v>-4369.8984375</v>
          </cell>
          <cell r="DD2198">
            <v>-4369.8984375</v>
          </cell>
          <cell r="DE2198">
            <v>-4369.8984375</v>
          </cell>
          <cell r="DF2198">
            <v>-4369.8984375</v>
          </cell>
          <cell r="DG2198">
            <v>-4369.8984375</v>
          </cell>
          <cell r="DH2198">
            <v>-4369.8984375</v>
          </cell>
          <cell r="DI2198">
            <v>-4369.8984375</v>
          </cell>
          <cell r="DJ2198">
            <v>-4369.8984375</v>
          </cell>
          <cell r="DK2198">
            <v>-4369.8984375</v>
          </cell>
          <cell r="DL2198">
            <v>-4369.8984375</v>
          </cell>
          <cell r="DM2198">
            <v>-4369.8984375</v>
          </cell>
          <cell r="DN2198">
            <v>-4369.8984375</v>
          </cell>
          <cell r="DO2198">
            <v>-4369.8984375</v>
          </cell>
          <cell r="DP2198">
            <v>-4369.8984375</v>
          </cell>
          <cell r="DQ2198">
            <v>-4369.8984375</v>
          </cell>
          <cell r="DR2198">
            <v>-4369.8984375</v>
          </cell>
          <cell r="DS2198">
            <v>-4369.8984375</v>
          </cell>
          <cell r="DT2198">
            <v>-4369.8984375</v>
          </cell>
          <cell r="DU2198">
            <v>-4369.8984375</v>
          </cell>
          <cell r="DV2198">
            <v>-4369.8984375</v>
          </cell>
          <cell r="DW2198">
            <v>-4369.8984375</v>
          </cell>
          <cell r="DX2198">
            <v>-4369.8984375</v>
          </cell>
          <cell r="DY2198">
            <v>-4369.8984375</v>
          </cell>
          <cell r="DZ2198">
            <v>-4369.8984375</v>
          </cell>
          <cell r="EA2198">
            <v>-4369.8984375</v>
          </cell>
          <cell r="EB2198">
            <v>-4369.8984375</v>
          </cell>
          <cell r="EC2198">
            <v>-4369.8984375</v>
          </cell>
          <cell r="ED2198">
            <v>-4369.8984375</v>
          </cell>
          <cell r="EE2198">
            <v>-4369.8984375</v>
          </cell>
          <cell r="EF2198">
            <v>-4369.8984375</v>
          </cell>
          <cell r="EG2198">
            <v>-4369.8984375</v>
          </cell>
          <cell r="EH2198">
            <v>-4369.8984375</v>
          </cell>
          <cell r="EI2198">
            <v>-4369.8984375</v>
          </cell>
          <cell r="EJ2198">
            <v>-4369.8984375</v>
          </cell>
          <cell r="EK2198">
            <v>-4369.8984375</v>
          </cell>
          <cell r="EL2198">
            <v>-4369.8984375</v>
          </cell>
          <cell r="EM2198">
            <v>-4369.8984375</v>
          </cell>
          <cell r="EN2198">
            <v>-4369.8984375</v>
          </cell>
          <cell r="EO2198">
            <v>-4369.8984375</v>
          </cell>
          <cell r="EP2198">
            <v>-4369.8984375</v>
          </cell>
          <cell r="EQ2198">
            <v>-4369.8984375</v>
          </cell>
          <cell r="ER2198">
            <v>-4369.8984375</v>
          </cell>
          <cell r="ES2198">
            <v>-4369.8984375</v>
          </cell>
          <cell r="ET2198">
            <v>-4369.8984375</v>
          </cell>
          <cell r="EU2198">
            <v>-4369.8984375</v>
          </cell>
          <cell r="EV2198">
            <v>-4369.8984375</v>
          </cell>
          <cell r="EW2198">
            <v>-4369.8984375</v>
          </cell>
          <cell r="EX2198">
            <v>-4369.8984375</v>
          </cell>
          <cell r="EY2198">
            <v>-4369.8984375</v>
          </cell>
          <cell r="EZ2198">
            <v>-4369.8984375</v>
          </cell>
          <cell r="FA2198">
            <v>-4369.8984375</v>
          </cell>
          <cell r="FB2198">
            <v>-4369.8984375</v>
          </cell>
          <cell r="FC2198">
            <v>-4369.8984375</v>
          </cell>
          <cell r="FD2198">
            <v>-4369.8984375</v>
          </cell>
          <cell r="FE2198">
            <v>-4369.8984375</v>
          </cell>
          <cell r="FF2198">
            <v>-4369.8984375</v>
          </cell>
          <cell r="FG2198">
            <v>-4369.8984375</v>
          </cell>
          <cell r="FH2198">
            <v>-4369.8984375</v>
          </cell>
          <cell r="FI2198">
            <v>-4369.8984375</v>
          </cell>
          <cell r="FJ2198">
            <v>-4369.8984375</v>
          </cell>
          <cell r="FK2198">
            <v>-4369.8984375</v>
          </cell>
          <cell r="FL2198">
            <v>-4369.8984375</v>
          </cell>
          <cell r="FM2198">
            <v>-4369.8984375</v>
          </cell>
          <cell r="FN2198">
            <v>-4369.8984375</v>
          </cell>
          <cell r="FO2198">
            <v>-4369.8984375</v>
          </cell>
          <cell r="FP2198">
            <v>-4369.8984375</v>
          </cell>
          <cell r="FQ2198">
            <v>-4369.8984375</v>
          </cell>
          <cell r="FR2198">
            <v>-4369.8984375</v>
          </cell>
          <cell r="FS2198">
            <v>-4369.8984375</v>
          </cell>
          <cell r="FT2198">
            <v>-4369.8984375</v>
          </cell>
          <cell r="FU2198">
            <v>-4369.8984375</v>
          </cell>
          <cell r="FV2198">
            <v>-4369.8984375</v>
          </cell>
          <cell r="FW2198">
            <v>-4369.8984375</v>
          </cell>
          <cell r="FX2198">
            <v>-4369.8984375</v>
          </cell>
          <cell r="FY2198">
            <v>-4369.8984375</v>
          </cell>
          <cell r="FZ2198">
            <v>-4369.8984375</v>
          </cell>
          <cell r="GA2198">
            <v>-4369.8984375</v>
          </cell>
          <cell r="GB2198">
            <v>-4369.8984375</v>
          </cell>
          <cell r="GC2198">
            <v>-4369.8984375</v>
          </cell>
          <cell r="GD2198">
            <v>-4369.8984375</v>
          </cell>
          <cell r="GE2198">
            <v>-4369.8984375</v>
          </cell>
          <cell r="GF2198">
            <v>-4369.8984375</v>
          </cell>
          <cell r="GG2198">
            <v>-4369.8984375</v>
          </cell>
          <cell r="GH2198">
            <v>-4369.8984375</v>
          </cell>
          <cell r="GI2198">
            <v>-4369.8984375</v>
          </cell>
          <cell r="GJ2198">
            <v>-4369.8984375</v>
          </cell>
          <cell r="GK2198">
            <v>-4369.8984375</v>
          </cell>
          <cell r="GL2198">
            <v>-4369.8984375</v>
          </cell>
          <cell r="GM2198">
            <v>-4369.8984375</v>
          </cell>
          <cell r="GN2198">
            <v>-4369.8984375</v>
          </cell>
          <cell r="GO2198">
            <v>-4369.8984375</v>
          </cell>
          <cell r="GP2198">
            <v>-4369.8984375</v>
          </cell>
          <cell r="GQ2198">
            <v>-4369.8984375</v>
          </cell>
          <cell r="GR2198">
            <v>-4369.8984375</v>
          </cell>
          <cell r="GS2198">
            <v>-4369.8984375</v>
          </cell>
          <cell r="GT2198">
            <v>-4369.8984375</v>
          </cell>
          <cell r="GU2198">
            <v>-4369.8984375</v>
          </cell>
          <cell r="GV2198">
            <v>-4369.8984375</v>
          </cell>
          <cell r="GW2198">
            <v>-4369.8984375</v>
          </cell>
          <cell r="GX2198">
            <v>-4369.8984375</v>
          </cell>
          <cell r="GY2198">
            <v>-4369.8984375</v>
          </cell>
          <cell r="GZ2198">
            <v>-4369.8984375</v>
          </cell>
          <cell r="HA2198">
            <v>-4369.8984375</v>
          </cell>
          <cell r="HB2198">
            <v>-4369.8984375</v>
          </cell>
          <cell r="HC2198">
            <v>-4369.8984375</v>
          </cell>
          <cell r="HD2198">
            <v>-4369.8984375</v>
          </cell>
          <cell r="HE2198">
            <v>-4369.8984375</v>
          </cell>
          <cell r="HF2198">
            <v>-4369.8984375</v>
          </cell>
          <cell r="HG2198">
            <v>-4369.8984375</v>
          </cell>
          <cell r="HH2198"/>
          <cell r="HI2198"/>
          <cell r="HJ2198">
            <v>0</v>
          </cell>
          <cell r="HK2198">
            <v>0</v>
          </cell>
          <cell r="HL2198">
            <v>0</v>
          </cell>
          <cell r="HM2198">
            <v>0</v>
          </cell>
          <cell r="HN2198">
            <v>0</v>
          </cell>
          <cell r="HO2198">
            <v>0</v>
          </cell>
          <cell r="HP2198">
            <v>0</v>
          </cell>
          <cell r="HQ2198">
            <v>0</v>
          </cell>
          <cell r="HR2198">
            <v>0</v>
          </cell>
          <cell r="HS2198">
            <v>-4369.8984375</v>
          </cell>
          <cell r="HT2198">
            <v>-4369.8984375</v>
          </cell>
          <cell r="HW2198"/>
          <cell r="ID2198">
            <v>0</v>
          </cell>
          <cell r="IE2198">
            <v>0</v>
          </cell>
          <cell r="IF2198">
            <v>-4369.8984375</v>
          </cell>
          <cell r="IG2198">
            <v>-4369.8984375</v>
          </cell>
          <cell r="IH2198">
            <v>-4369.8984375</v>
          </cell>
          <cell r="II2198">
            <v>-4369.8984375</v>
          </cell>
          <cell r="IJ2198">
            <v>-4369.8984375</v>
          </cell>
          <cell r="IK2198">
            <v>-4369.8984375</v>
          </cell>
          <cell r="IL2198">
            <v>-4369.8984375</v>
          </cell>
          <cell r="IM2198">
            <v>-4369.8984375</v>
          </cell>
          <cell r="IN2198">
            <v>-4369.8984375</v>
          </cell>
          <cell r="IO2198">
            <v>-4369.8984375</v>
          </cell>
          <cell r="IP2198">
            <v>-4369.8984375</v>
          </cell>
          <cell r="IQ2198">
            <v>-4369.8984375</v>
          </cell>
          <cell r="IR2198"/>
          <cell r="IS2198"/>
          <cell r="IT2198"/>
        </row>
        <row r="2199">
          <cell r="A2199">
            <v>-4369.8984375</v>
          </cell>
          <cell r="B2199">
            <v>-4369.8984375</v>
          </cell>
          <cell r="C2199">
            <v>-4369.8984375</v>
          </cell>
          <cell r="D2199">
            <v>-4369.8984375</v>
          </cell>
          <cell r="E2199">
            <v>-4369.8984375</v>
          </cell>
          <cell r="F2199">
            <v>-4369.8984375</v>
          </cell>
          <cell r="H2199">
            <v>-4369.8984375</v>
          </cell>
          <cell r="I2199">
            <v>-4369.8984375</v>
          </cell>
          <cell r="J2199">
            <v>-4369.8984375</v>
          </cell>
          <cell r="K2199">
            <v>-4369.8984375</v>
          </cell>
          <cell r="L2199">
            <v>-4369.8984375</v>
          </cell>
          <cell r="M2199">
            <v>-4369.8984375</v>
          </cell>
          <cell r="N2199">
            <v>-4369.8984375</v>
          </cell>
          <cell r="O2199">
            <v>-4369.8984375</v>
          </cell>
          <cell r="P2199">
            <v>-4369.8984375</v>
          </cell>
          <cell r="Q2199">
            <v>-4369.8984375</v>
          </cell>
          <cell r="R2199">
            <v>-4369.8984375</v>
          </cell>
          <cell r="S2199">
            <v>-4369.8984375</v>
          </cell>
          <cell r="T2199">
            <v>-4369.8984375</v>
          </cell>
          <cell r="U2199">
            <v>-4369.8984375</v>
          </cell>
          <cell r="V2199">
            <v>-4369.8984375</v>
          </cell>
          <cell r="W2199">
            <v>-4369.8984375</v>
          </cell>
          <cell r="X2199">
            <v>-4369.8984375</v>
          </cell>
          <cell r="Y2199">
            <v>-4369.8984375</v>
          </cell>
          <cell r="Z2199">
            <v>-4369.8984375</v>
          </cell>
          <cell r="AA2199">
            <v>-4369.8984375</v>
          </cell>
          <cell r="AB2199">
            <v>-4369.8984375</v>
          </cell>
          <cell r="AC2199">
            <v>-4369.8984375</v>
          </cell>
          <cell r="AD2199">
            <v>-4369.8984375</v>
          </cell>
          <cell r="AE2199">
            <v>-4369.8984375</v>
          </cell>
          <cell r="AF2199">
            <v>-4369.8984375</v>
          </cell>
          <cell r="AG2199">
            <v>-4369.8984375</v>
          </cell>
          <cell r="AH2199">
            <v>-4369.8984375</v>
          </cell>
          <cell r="AI2199">
            <v>-4369.8984375</v>
          </cell>
          <cell r="AJ2199">
            <v>-4369.8984375</v>
          </cell>
          <cell r="AK2199">
            <v>0</v>
          </cell>
          <cell r="AL2199">
            <v>-4369.8984375</v>
          </cell>
          <cell r="AM2199">
            <v>-4369.8984375</v>
          </cell>
          <cell r="AN2199">
            <v>-4369.8984375</v>
          </cell>
          <cell r="AO2199">
            <v>-4369.8984375</v>
          </cell>
          <cell r="AP2199">
            <v>-4369.8984375</v>
          </cell>
          <cell r="AQ2199">
            <v>-4369.8984375</v>
          </cell>
          <cell r="AR2199">
            <v>-4369.8984375</v>
          </cell>
          <cell r="AS2199">
            <v>-4369.8984375</v>
          </cell>
          <cell r="AT2199">
            <v>-4369.8984375</v>
          </cell>
          <cell r="AU2199">
            <v>-4369.8984375</v>
          </cell>
          <cell r="AV2199">
            <v>-4369.8984375</v>
          </cell>
          <cell r="AW2199">
            <v>-4369.8984375</v>
          </cell>
          <cell r="AX2199">
            <v>-4369.8984375</v>
          </cell>
          <cell r="AY2199">
            <v>-4369.8984375</v>
          </cell>
          <cell r="AZ2199">
            <v>-4369.8984375</v>
          </cell>
          <cell r="BA2199">
            <v>-4369.8984375</v>
          </cell>
          <cell r="BB2199">
            <v>-4369.8984375</v>
          </cell>
          <cell r="BC2199">
            <v>-4369.8984375</v>
          </cell>
          <cell r="BD2199">
            <v>-4369.8984375</v>
          </cell>
          <cell r="BE2199">
            <v>-4369.8984375</v>
          </cell>
          <cell r="BF2199">
            <v>-4369.8984375</v>
          </cell>
          <cell r="BG2199">
            <v>-4369.8984375</v>
          </cell>
          <cell r="BH2199">
            <v>-4369.8984375</v>
          </cell>
          <cell r="BI2199">
            <v>-4369.8984375</v>
          </cell>
          <cell r="BJ2199">
            <v>-4369.8984375</v>
          </cell>
          <cell r="BK2199">
            <v>-4369.8984375</v>
          </cell>
          <cell r="BL2199">
            <v>-4369.8984375</v>
          </cell>
          <cell r="BM2199">
            <v>-4369.8984375</v>
          </cell>
          <cell r="BN2199">
            <v>-4369.8984375</v>
          </cell>
          <cell r="BO2199">
            <v>-4369.8984375</v>
          </cell>
          <cell r="BP2199">
            <v>-4369.8984375</v>
          </cell>
          <cell r="BQ2199">
            <v>-4369.8984375</v>
          </cell>
          <cell r="BR2199">
            <v>-4369.8984375</v>
          </cell>
          <cell r="BS2199">
            <v>-4369.8984375</v>
          </cell>
          <cell r="BT2199">
            <v>-4369.8984375</v>
          </cell>
          <cell r="BU2199">
            <v>-4369.8984375</v>
          </cell>
          <cell r="BV2199">
            <v>-4369.8984375</v>
          </cell>
          <cell r="BW2199">
            <v>-4369.8984375</v>
          </cell>
          <cell r="BX2199">
            <v>-4369.8984375</v>
          </cell>
          <cell r="BY2199">
            <v>-4369.8984375</v>
          </cell>
          <cell r="BZ2199">
            <v>-4369.8984375</v>
          </cell>
          <cell r="CA2199">
            <v>-4369.8984375</v>
          </cell>
          <cell r="CB2199">
            <v>-4369.8984375</v>
          </cell>
          <cell r="CC2199">
            <v>-4369.8984375</v>
          </cell>
          <cell r="CD2199">
            <v>-4369.8984375</v>
          </cell>
          <cell r="CE2199">
            <v>-4369.8984375</v>
          </cell>
          <cell r="CF2199">
            <v>-4369.8984375</v>
          </cell>
          <cell r="CG2199">
            <v>-4369.8984375</v>
          </cell>
          <cell r="CH2199">
            <v>-4369.8984375</v>
          </cell>
          <cell r="CI2199">
            <v>-4369.8984375</v>
          </cell>
          <cell r="CJ2199">
            <v>-4369.8984375</v>
          </cell>
          <cell r="CK2199">
            <v>-4369.8984375</v>
          </cell>
          <cell r="CL2199">
            <v>-4369.8984375</v>
          </cell>
          <cell r="CM2199">
            <v>-4369.8984375</v>
          </cell>
          <cell r="CN2199">
            <v>-4369.8984375</v>
          </cell>
          <cell r="CO2199">
            <v>-4369.8984375</v>
          </cell>
          <cell r="CP2199">
            <v>-4369.8984375</v>
          </cell>
          <cell r="CQ2199">
            <v>-4369.8984375</v>
          </cell>
          <cell r="CR2199">
            <v>-4369.8984375</v>
          </cell>
          <cell r="CS2199">
            <v>-4369.8984375</v>
          </cell>
          <cell r="CT2199">
            <v>-4369.8984375</v>
          </cell>
          <cell r="CU2199">
            <v>-4369.8984375</v>
          </cell>
          <cell r="CV2199">
            <v>-4369.8984375</v>
          </cell>
          <cell r="CW2199">
            <v>-4369.8984375</v>
          </cell>
          <cell r="CX2199">
            <v>-4369.8984375</v>
          </cell>
          <cell r="CY2199">
            <v>-4369.8984375</v>
          </cell>
          <cell r="CZ2199">
            <v>-4369.8984375</v>
          </cell>
          <cell r="DA2199">
            <v>-4369.8984375</v>
          </cell>
          <cell r="DB2199">
            <v>-4369.8984375</v>
          </cell>
          <cell r="DC2199">
            <v>-4369.8984375</v>
          </cell>
          <cell r="DD2199">
            <v>-4369.8984375</v>
          </cell>
          <cell r="DE2199">
            <v>-4369.8984375</v>
          </cell>
          <cell r="DF2199">
            <v>-4369.8984375</v>
          </cell>
          <cell r="DG2199">
            <v>-4369.8984375</v>
          </cell>
          <cell r="DH2199">
            <v>-4369.8984375</v>
          </cell>
          <cell r="DI2199">
            <v>-4369.8984375</v>
          </cell>
          <cell r="DJ2199">
            <v>-4369.8984375</v>
          </cell>
          <cell r="DK2199">
            <v>-4369.8984375</v>
          </cell>
          <cell r="DL2199">
            <v>-4369.8984375</v>
          </cell>
          <cell r="DM2199">
            <v>-4369.8984375</v>
          </cell>
          <cell r="DN2199">
            <v>-4369.8984375</v>
          </cell>
          <cell r="DO2199">
            <v>-4369.8984375</v>
          </cell>
          <cell r="DP2199">
            <v>-4369.8984375</v>
          </cell>
          <cell r="DQ2199">
            <v>-4369.8984375</v>
          </cell>
          <cell r="DR2199">
            <v>-4369.8984375</v>
          </cell>
          <cell r="DS2199">
            <v>-4369.8984375</v>
          </cell>
          <cell r="DT2199">
            <v>-4369.8984375</v>
          </cell>
          <cell r="DU2199">
            <v>-4369.8984375</v>
          </cell>
          <cell r="DV2199">
            <v>-4369.8984375</v>
          </cell>
          <cell r="DW2199">
            <v>-4369.8984375</v>
          </cell>
          <cell r="DX2199">
            <v>-4369.8984375</v>
          </cell>
          <cell r="DY2199">
            <v>-4369.8984375</v>
          </cell>
          <cell r="DZ2199">
            <v>-4369.8984375</v>
          </cell>
          <cell r="EA2199">
            <v>-4369.8984375</v>
          </cell>
          <cell r="EB2199">
            <v>-4369.8984375</v>
          </cell>
          <cell r="EC2199">
            <v>-4369.8984375</v>
          </cell>
          <cell r="ED2199">
            <v>-4369.8984375</v>
          </cell>
          <cell r="EE2199">
            <v>-4369.8984375</v>
          </cell>
          <cell r="EF2199">
            <v>-4369.8984375</v>
          </cell>
          <cell r="EG2199">
            <v>-4369.8984375</v>
          </cell>
          <cell r="EH2199">
            <v>-4369.8984375</v>
          </cell>
          <cell r="EI2199">
            <v>-4369.8984375</v>
          </cell>
          <cell r="EJ2199">
            <v>-4369.8984375</v>
          </cell>
          <cell r="EK2199">
            <v>-4369.8984375</v>
          </cell>
          <cell r="EL2199">
            <v>-4369.8984375</v>
          </cell>
          <cell r="EM2199">
            <v>-4369.8984375</v>
          </cell>
          <cell r="EN2199">
            <v>-4369.8984375</v>
          </cell>
          <cell r="EO2199">
            <v>-4369.8984375</v>
          </cell>
          <cell r="EP2199">
            <v>-4369.8984375</v>
          </cell>
          <cell r="EQ2199">
            <v>-4369.8984375</v>
          </cell>
          <cell r="ER2199">
            <v>-4369.8984375</v>
          </cell>
          <cell r="ES2199">
            <v>-4369.8984375</v>
          </cell>
          <cell r="ET2199">
            <v>-4369.8984375</v>
          </cell>
          <cell r="EU2199">
            <v>-4369.8984375</v>
          </cell>
          <cell r="EV2199">
            <v>-4369.8984375</v>
          </cell>
          <cell r="EW2199">
            <v>-4369.8984375</v>
          </cell>
          <cell r="EX2199">
            <v>-4369.8984375</v>
          </cell>
          <cell r="EY2199">
            <v>-4369.8984375</v>
          </cell>
          <cell r="EZ2199">
            <v>-4369.8984375</v>
          </cell>
          <cell r="FA2199">
            <v>-4369.8984375</v>
          </cell>
          <cell r="FB2199">
            <v>-4369.8984375</v>
          </cell>
          <cell r="FC2199">
            <v>-4369.8984375</v>
          </cell>
          <cell r="FD2199">
            <v>-4369.8984375</v>
          </cell>
          <cell r="FE2199">
            <v>-4369.8984375</v>
          </cell>
          <cell r="FF2199">
            <v>-4369.8984375</v>
          </cell>
          <cell r="FG2199">
            <v>-4369.8984375</v>
          </cell>
          <cell r="FH2199">
            <v>-4369.8984375</v>
          </cell>
          <cell r="FI2199">
            <v>-4369.8984375</v>
          </cell>
          <cell r="FJ2199">
            <v>-4369.8984375</v>
          </cell>
          <cell r="FK2199">
            <v>-4369.8984375</v>
          </cell>
          <cell r="FL2199">
            <v>-4369.8984375</v>
          </cell>
          <cell r="FM2199">
            <v>-4369.8984375</v>
          </cell>
          <cell r="FN2199">
            <v>-4369.8984375</v>
          </cell>
          <cell r="FO2199">
            <v>-4369.8984375</v>
          </cell>
          <cell r="FP2199">
            <v>-4369.8984375</v>
          </cell>
          <cell r="FQ2199">
            <v>-4369.8984375</v>
          </cell>
          <cell r="FR2199">
            <v>-4369.8984375</v>
          </cell>
          <cell r="FS2199">
            <v>-4369.8984375</v>
          </cell>
          <cell r="FT2199">
            <v>-4369.8984375</v>
          </cell>
          <cell r="FU2199">
            <v>-4369.8984375</v>
          </cell>
          <cell r="FV2199">
            <v>-4369.8984375</v>
          </cell>
          <cell r="FW2199">
            <v>-4369.8984375</v>
          </cell>
          <cell r="FX2199">
            <v>-4369.8984375</v>
          </cell>
          <cell r="FY2199">
            <v>-4369.8984375</v>
          </cell>
          <cell r="FZ2199">
            <v>-4369.8984375</v>
          </cell>
          <cell r="GA2199">
            <v>-4369.8984375</v>
          </cell>
          <cell r="GB2199">
            <v>-4369.8984375</v>
          </cell>
          <cell r="GC2199">
            <v>-4369.8984375</v>
          </cell>
          <cell r="GD2199">
            <v>-4369.8984375</v>
          </cell>
          <cell r="GE2199">
            <v>-4369.8984375</v>
          </cell>
          <cell r="GF2199">
            <v>-4369.8984375</v>
          </cell>
          <cell r="GG2199">
            <v>-4369.8984375</v>
          </cell>
          <cell r="GH2199">
            <v>-4369.8984375</v>
          </cell>
          <cell r="GI2199">
            <v>-4369.8984375</v>
          </cell>
          <cell r="GJ2199">
            <v>-4369.8984375</v>
          </cell>
          <cell r="GK2199">
            <v>-4369.8984375</v>
          </cell>
          <cell r="GL2199">
            <v>-4369.8984375</v>
          </cell>
          <cell r="GM2199">
            <v>-4369.8984375</v>
          </cell>
          <cell r="GN2199">
            <v>-4369.8984375</v>
          </cell>
          <cell r="GO2199">
            <v>-4369.8984375</v>
          </cell>
          <cell r="GP2199">
            <v>-4369.8984375</v>
          </cell>
          <cell r="GQ2199">
            <v>-4369.8984375</v>
          </cell>
          <cell r="GR2199">
            <v>-4369.8984375</v>
          </cell>
          <cell r="GS2199">
            <v>-4369.8984375</v>
          </cell>
          <cell r="GT2199">
            <v>-4369.8984375</v>
          </cell>
          <cell r="GU2199">
            <v>-4369.8984375</v>
          </cell>
          <cell r="GV2199">
            <v>-4369.8984375</v>
          </cell>
          <cell r="GW2199">
            <v>-4369.8984375</v>
          </cell>
          <cell r="GX2199">
            <v>-4369.8984375</v>
          </cell>
          <cell r="GY2199">
            <v>-4369.8984375</v>
          </cell>
          <cell r="GZ2199">
            <v>-4369.8984375</v>
          </cell>
          <cell r="HA2199">
            <v>-4369.8984375</v>
          </cell>
          <cell r="HB2199">
            <v>-4369.8984375</v>
          </cell>
          <cell r="HC2199">
            <v>-4369.8984375</v>
          </cell>
          <cell r="HD2199">
            <v>-4369.8984375</v>
          </cell>
          <cell r="HE2199">
            <v>-4369.8984375</v>
          </cell>
          <cell r="HF2199">
            <v>-4369.8984375</v>
          </cell>
          <cell r="HG2199">
            <v>-4369.8984375</v>
          </cell>
          <cell r="HH2199"/>
          <cell r="HI2199"/>
          <cell r="HJ2199">
            <v>0</v>
          </cell>
          <cell r="HK2199">
            <v>0</v>
          </cell>
          <cell r="HL2199">
            <v>0</v>
          </cell>
          <cell r="HM2199">
            <v>0</v>
          </cell>
          <cell r="HN2199">
            <v>0</v>
          </cell>
          <cell r="HO2199">
            <v>0</v>
          </cell>
          <cell r="HP2199">
            <v>0</v>
          </cell>
          <cell r="HQ2199">
            <v>0</v>
          </cell>
          <cell r="HR2199">
            <v>0</v>
          </cell>
          <cell r="HS2199">
            <v>-4369.8984375</v>
          </cell>
          <cell r="HT2199">
            <v>-4369.8984375</v>
          </cell>
          <cell r="HW2199"/>
          <cell r="ID2199">
            <v>0</v>
          </cell>
          <cell r="IE2199">
            <v>0</v>
          </cell>
          <cell r="IF2199">
            <v>-4369.8984375</v>
          </cell>
          <cell r="IG2199">
            <v>-4369.8984375</v>
          </cell>
          <cell r="IH2199">
            <v>-4369.8984375</v>
          </cell>
          <cell r="II2199">
            <v>-4369.8984375</v>
          </cell>
          <cell r="IJ2199">
            <v>-4369.8984375</v>
          </cell>
          <cell r="IK2199">
            <v>-4369.8984375</v>
          </cell>
          <cell r="IL2199">
            <v>-4369.8984375</v>
          </cell>
          <cell r="IM2199">
            <v>-4369.8984375</v>
          </cell>
          <cell r="IN2199">
            <v>-4369.8984375</v>
          </cell>
          <cell r="IO2199">
            <v>-4369.8984375</v>
          </cell>
          <cell r="IP2199">
            <v>-4369.8984375</v>
          </cell>
          <cell r="IQ2199">
            <v>-4369.8984375</v>
          </cell>
          <cell r="IR2199"/>
          <cell r="IS2199"/>
          <cell r="IT2199"/>
        </row>
        <row r="2200">
          <cell r="A2200">
            <v>-4369.8984375</v>
          </cell>
          <cell r="B2200">
            <v>-4369.8984375</v>
          </cell>
          <cell r="C2200">
            <v>-4369.8984375</v>
          </cell>
          <cell r="D2200">
            <v>-4369.8984375</v>
          </cell>
          <cell r="E2200">
            <v>-4369.8984375</v>
          </cell>
          <cell r="F2200">
            <v>-4369.8984375</v>
          </cell>
          <cell r="H2200">
            <v>-4369.8984375</v>
          </cell>
          <cell r="I2200">
            <v>-4369.8984375</v>
          </cell>
          <cell r="J2200">
            <v>-4369.8984375</v>
          </cell>
          <cell r="K2200">
            <v>-4369.8984375</v>
          </cell>
          <cell r="L2200">
            <v>-4369.8984375</v>
          </cell>
          <cell r="M2200">
            <v>-4369.8984375</v>
          </cell>
          <cell r="N2200">
            <v>-4369.8984375</v>
          </cell>
          <cell r="O2200">
            <v>-4369.8984375</v>
          </cell>
          <cell r="P2200">
            <v>-4369.8984375</v>
          </cell>
          <cell r="Q2200">
            <v>-4369.8984375</v>
          </cell>
          <cell r="R2200">
            <v>-4369.8984375</v>
          </cell>
          <cell r="S2200">
            <v>-4369.8984375</v>
          </cell>
          <cell r="T2200">
            <v>-4369.8984375</v>
          </cell>
          <cell r="U2200">
            <v>-4369.8984375</v>
          </cell>
          <cell r="V2200">
            <v>-4369.8984375</v>
          </cell>
          <cell r="W2200">
            <v>-4369.8984375</v>
          </cell>
          <cell r="X2200">
            <v>-4369.8984375</v>
          </cell>
          <cell r="Y2200">
            <v>-4369.8984375</v>
          </cell>
          <cell r="Z2200">
            <v>-4369.8984375</v>
          </cell>
          <cell r="AA2200">
            <v>-4369.8984375</v>
          </cell>
          <cell r="AB2200">
            <v>-4369.8984375</v>
          </cell>
          <cell r="AC2200">
            <v>-4369.8984375</v>
          </cell>
          <cell r="AD2200">
            <v>-4369.8984375</v>
          </cell>
          <cell r="AE2200">
            <v>-4369.8984375</v>
          </cell>
          <cell r="AF2200">
            <v>-4369.8984375</v>
          </cell>
          <cell r="AG2200">
            <v>-4369.8984375</v>
          </cell>
          <cell r="AH2200">
            <v>-4369.8984375</v>
          </cell>
          <cell r="AI2200">
            <v>-4369.8984375</v>
          </cell>
          <cell r="AJ2200">
            <v>-4369.8984375</v>
          </cell>
          <cell r="AK2200">
            <v>0</v>
          </cell>
          <cell r="AL2200">
            <v>-4369.8984375</v>
          </cell>
          <cell r="AM2200">
            <v>-4369.8984375</v>
          </cell>
          <cell r="AN2200">
            <v>-4369.8984375</v>
          </cell>
          <cell r="AO2200">
            <v>-4369.8984375</v>
          </cell>
          <cell r="AP2200">
            <v>-4369.8984375</v>
          </cell>
          <cell r="AQ2200">
            <v>-4369.8984375</v>
          </cell>
          <cell r="AR2200">
            <v>-4369.8984375</v>
          </cell>
          <cell r="AS2200">
            <v>-4369.8984375</v>
          </cell>
          <cell r="AT2200">
            <v>-4369.8984375</v>
          </cell>
          <cell r="AU2200">
            <v>-4369.8984375</v>
          </cell>
          <cell r="AV2200">
            <v>-4369.8984375</v>
          </cell>
          <cell r="AW2200">
            <v>-4369.8984375</v>
          </cell>
          <cell r="AX2200">
            <v>-4369.8984375</v>
          </cell>
          <cell r="AY2200">
            <v>-4369.8984375</v>
          </cell>
          <cell r="AZ2200">
            <v>-4369.8984375</v>
          </cell>
          <cell r="BA2200">
            <v>-4369.8984375</v>
          </cell>
          <cell r="BB2200">
            <v>-4369.8984375</v>
          </cell>
          <cell r="BC2200">
            <v>-4369.8984375</v>
          </cell>
          <cell r="BD2200">
            <v>-4369.8984375</v>
          </cell>
          <cell r="BE2200">
            <v>-4369.8984375</v>
          </cell>
          <cell r="BF2200">
            <v>-4369.8984375</v>
          </cell>
          <cell r="BG2200">
            <v>-4369.8984375</v>
          </cell>
          <cell r="BH2200">
            <v>-4369.8984375</v>
          </cell>
          <cell r="BI2200">
            <v>-4369.8984375</v>
          </cell>
          <cell r="BJ2200">
            <v>-4369.8984375</v>
          </cell>
          <cell r="BK2200">
            <v>-4369.8984375</v>
          </cell>
          <cell r="BL2200">
            <v>-4369.8984375</v>
          </cell>
          <cell r="BM2200">
            <v>-4369.8984375</v>
          </cell>
          <cell r="BN2200">
            <v>-4369.8984375</v>
          </cell>
          <cell r="BO2200">
            <v>-4369.8984375</v>
          </cell>
          <cell r="BP2200">
            <v>-4369.8984375</v>
          </cell>
          <cell r="BQ2200">
            <v>-4369.8984375</v>
          </cell>
          <cell r="BR2200">
            <v>-4369.8984375</v>
          </cell>
          <cell r="BS2200">
            <v>-4369.8984375</v>
          </cell>
          <cell r="BT2200">
            <v>-4369.8984375</v>
          </cell>
          <cell r="BU2200">
            <v>-4369.8984375</v>
          </cell>
          <cell r="BV2200">
            <v>-4369.8984375</v>
          </cell>
          <cell r="BW2200">
            <v>-4369.8984375</v>
          </cell>
          <cell r="BX2200">
            <v>-4369.8984375</v>
          </cell>
          <cell r="BY2200">
            <v>-4369.8984375</v>
          </cell>
          <cell r="BZ2200">
            <v>-4369.8984375</v>
          </cell>
          <cell r="CA2200">
            <v>-4369.8984375</v>
          </cell>
          <cell r="CB2200">
            <v>-4369.8984375</v>
          </cell>
          <cell r="CC2200">
            <v>-4369.8984375</v>
          </cell>
          <cell r="CD2200">
            <v>-4369.8984375</v>
          </cell>
          <cell r="CE2200">
            <v>-4369.8984375</v>
          </cell>
          <cell r="CF2200">
            <v>-4369.8984375</v>
          </cell>
          <cell r="CG2200">
            <v>-4369.8984375</v>
          </cell>
          <cell r="CH2200">
            <v>-4369.8984375</v>
          </cell>
          <cell r="CI2200">
            <v>-4369.8984375</v>
          </cell>
          <cell r="CJ2200">
            <v>-4369.8984375</v>
          </cell>
          <cell r="CK2200">
            <v>-4369.8984375</v>
          </cell>
          <cell r="CL2200">
            <v>-4369.8984375</v>
          </cell>
          <cell r="CM2200">
            <v>-4369.8984375</v>
          </cell>
          <cell r="CN2200">
            <v>-4369.8984375</v>
          </cell>
          <cell r="CO2200">
            <v>-4369.8984375</v>
          </cell>
          <cell r="CP2200">
            <v>-4369.8984375</v>
          </cell>
          <cell r="CQ2200">
            <v>-4369.8984375</v>
          </cell>
          <cell r="CR2200">
            <v>-4369.8984375</v>
          </cell>
          <cell r="CS2200">
            <v>-4369.8984375</v>
          </cell>
          <cell r="CT2200">
            <v>-4369.8984375</v>
          </cell>
          <cell r="CU2200">
            <v>-4369.8984375</v>
          </cell>
          <cell r="CV2200">
            <v>-4369.8984375</v>
          </cell>
          <cell r="CW2200">
            <v>-4369.8984375</v>
          </cell>
          <cell r="CX2200">
            <v>-4369.8984375</v>
          </cell>
          <cell r="CY2200">
            <v>-4369.8984375</v>
          </cell>
          <cell r="CZ2200">
            <v>-4369.8984375</v>
          </cell>
          <cell r="DA2200">
            <v>-4369.8984375</v>
          </cell>
          <cell r="DB2200">
            <v>-4369.8984375</v>
          </cell>
          <cell r="DC2200">
            <v>-4369.8984375</v>
          </cell>
          <cell r="DD2200">
            <v>-4369.8984375</v>
          </cell>
          <cell r="DE2200">
            <v>-4369.8984375</v>
          </cell>
          <cell r="DF2200">
            <v>-4369.8984375</v>
          </cell>
          <cell r="DG2200">
            <v>-4369.8984375</v>
          </cell>
          <cell r="DH2200">
            <v>-4369.8984375</v>
          </cell>
          <cell r="DI2200">
            <v>-4369.8984375</v>
          </cell>
          <cell r="DJ2200">
            <v>-4369.8984375</v>
          </cell>
          <cell r="DK2200">
            <v>-4369.8984375</v>
          </cell>
          <cell r="DL2200">
            <v>-4369.8984375</v>
          </cell>
          <cell r="DM2200">
            <v>-4369.8984375</v>
          </cell>
          <cell r="DN2200">
            <v>-4369.8984375</v>
          </cell>
          <cell r="DO2200">
            <v>-4369.8984375</v>
          </cell>
          <cell r="DP2200">
            <v>-4369.8984375</v>
          </cell>
          <cell r="DQ2200">
            <v>-4369.8984375</v>
          </cell>
          <cell r="DR2200">
            <v>-4369.8984375</v>
          </cell>
          <cell r="DS2200">
            <v>-4369.8984375</v>
          </cell>
          <cell r="DT2200">
            <v>-4369.8984375</v>
          </cell>
          <cell r="DU2200">
            <v>-4369.8984375</v>
          </cell>
          <cell r="DV2200">
            <v>-4369.8984375</v>
          </cell>
          <cell r="DW2200">
            <v>-4369.8984375</v>
          </cell>
          <cell r="DX2200">
            <v>-4369.8984375</v>
          </cell>
          <cell r="DY2200">
            <v>-4369.8984375</v>
          </cell>
          <cell r="DZ2200">
            <v>-4369.8984375</v>
          </cell>
          <cell r="EA2200">
            <v>-4369.8984375</v>
          </cell>
          <cell r="EB2200">
            <v>-4369.8984375</v>
          </cell>
          <cell r="EC2200">
            <v>-4369.8984375</v>
          </cell>
          <cell r="ED2200">
            <v>-4369.8984375</v>
          </cell>
          <cell r="EE2200">
            <v>-4369.8984375</v>
          </cell>
          <cell r="EF2200">
            <v>-4369.8984375</v>
          </cell>
          <cell r="EG2200">
            <v>-4369.8984375</v>
          </cell>
          <cell r="EH2200">
            <v>-4369.8984375</v>
          </cell>
          <cell r="EI2200">
            <v>-4369.8984375</v>
          </cell>
          <cell r="EJ2200">
            <v>-4369.8984375</v>
          </cell>
          <cell r="EK2200">
            <v>-4369.8984375</v>
          </cell>
          <cell r="EL2200">
            <v>-4369.8984375</v>
          </cell>
          <cell r="EM2200">
            <v>-4369.8984375</v>
          </cell>
          <cell r="EN2200">
            <v>-4369.8984375</v>
          </cell>
          <cell r="EO2200">
            <v>-4369.8984375</v>
          </cell>
          <cell r="EP2200">
            <v>-4369.8984375</v>
          </cell>
          <cell r="EQ2200">
            <v>-4369.8984375</v>
          </cell>
          <cell r="ER2200">
            <v>-4369.8984375</v>
          </cell>
          <cell r="ES2200">
            <v>-4369.8984375</v>
          </cell>
          <cell r="ET2200">
            <v>-4369.8984375</v>
          </cell>
          <cell r="EU2200">
            <v>-4369.8984375</v>
          </cell>
          <cell r="EV2200">
            <v>-4369.8984375</v>
          </cell>
          <cell r="EW2200">
            <v>-4369.8984375</v>
          </cell>
          <cell r="EX2200">
            <v>-4369.8984375</v>
          </cell>
          <cell r="EY2200">
            <v>-4369.8984375</v>
          </cell>
          <cell r="EZ2200">
            <v>-4369.8984375</v>
          </cell>
          <cell r="FA2200">
            <v>-4369.8984375</v>
          </cell>
          <cell r="FB2200">
            <v>-4369.8984375</v>
          </cell>
          <cell r="FC2200">
            <v>-4369.8984375</v>
          </cell>
          <cell r="FD2200">
            <v>-4369.8984375</v>
          </cell>
          <cell r="FE2200">
            <v>-4369.8984375</v>
          </cell>
          <cell r="FF2200">
            <v>-4369.8984375</v>
          </cell>
          <cell r="FG2200">
            <v>-4369.8984375</v>
          </cell>
          <cell r="FH2200">
            <v>-4369.8984375</v>
          </cell>
          <cell r="FI2200">
            <v>-4369.8984375</v>
          </cell>
          <cell r="FJ2200">
            <v>-4369.8984375</v>
          </cell>
          <cell r="FK2200">
            <v>-4369.8984375</v>
          </cell>
          <cell r="FL2200">
            <v>-4369.8984375</v>
          </cell>
          <cell r="FM2200">
            <v>-4369.8984375</v>
          </cell>
          <cell r="FN2200">
            <v>-4369.8984375</v>
          </cell>
          <cell r="FO2200">
            <v>-4369.8984375</v>
          </cell>
          <cell r="FP2200">
            <v>-4369.8984375</v>
          </cell>
          <cell r="FQ2200">
            <v>-4369.8984375</v>
          </cell>
          <cell r="FR2200">
            <v>-4369.8984375</v>
          </cell>
          <cell r="FS2200">
            <v>-4369.8984375</v>
          </cell>
          <cell r="FT2200">
            <v>-4369.8984375</v>
          </cell>
          <cell r="FU2200">
            <v>-4369.8984375</v>
          </cell>
          <cell r="FV2200">
            <v>-4369.8984375</v>
          </cell>
          <cell r="FW2200">
            <v>-4369.8984375</v>
          </cell>
          <cell r="FX2200">
            <v>-4369.8984375</v>
          </cell>
          <cell r="FY2200">
            <v>-4369.8984375</v>
          </cell>
          <cell r="FZ2200">
            <v>-4369.8984375</v>
          </cell>
          <cell r="GA2200">
            <v>-4369.8984375</v>
          </cell>
          <cell r="GB2200">
            <v>-4369.8984375</v>
          </cell>
          <cell r="GC2200">
            <v>-4369.8984375</v>
          </cell>
          <cell r="GD2200">
            <v>-4369.8984375</v>
          </cell>
          <cell r="GE2200">
            <v>-4369.8984375</v>
          </cell>
          <cell r="GF2200">
            <v>-4369.8984375</v>
          </cell>
          <cell r="GG2200">
            <v>-4369.8984375</v>
          </cell>
          <cell r="GH2200">
            <v>-4369.8984375</v>
          </cell>
          <cell r="GI2200">
            <v>-4369.8984375</v>
          </cell>
          <cell r="GJ2200">
            <v>-4369.8984375</v>
          </cell>
          <cell r="GK2200">
            <v>-4369.8984375</v>
          </cell>
          <cell r="GL2200">
            <v>-4369.8984375</v>
          </cell>
          <cell r="GM2200">
            <v>-4369.8984375</v>
          </cell>
          <cell r="GN2200">
            <v>-4369.8984375</v>
          </cell>
          <cell r="GO2200">
            <v>-4369.8984375</v>
          </cell>
          <cell r="GP2200">
            <v>-4369.8984375</v>
          </cell>
          <cell r="GQ2200">
            <v>-4369.8984375</v>
          </cell>
          <cell r="GR2200">
            <v>-4369.8984375</v>
          </cell>
          <cell r="GS2200">
            <v>-4369.8984375</v>
          </cell>
          <cell r="GT2200">
            <v>-4369.8984375</v>
          </cell>
          <cell r="GU2200">
            <v>-4369.8984375</v>
          </cell>
          <cell r="GV2200">
            <v>-4369.8984375</v>
          </cell>
          <cell r="GW2200">
            <v>-4369.8984375</v>
          </cell>
          <cell r="GX2200">
            <v>-4369.8984375</v>
          </cell>
          <cell r="GY2200">
            <v>-4369.8984375</v>
          </cell>
          <cell r="GZ2200">
            <v>-4369.8984375</v>
          </cell>
          <cell r="HA2200">
            <v>-4369.8984375</v>
          </cell>
          <cell r="HB2200">
            <v>-4369.8984375</v>
          </cell>
          <cell r="HC2200">
            <v>-4369.8984375</v>
          </cell>
          <cell r="HD2200">
            <v>-4369.8984375</v>
          </cell>
          <cell r="HE2200">
            <v>-4369.8984375</v>
          </cell>
          <cell r="HF2200">
            <v>-4369.8984375</v>
          </cell>
          <cell r="HG2200">
            <v>-4369.8984375</v>
          </cell>
          <cell r="HH2200"/>
          <cell r="HI2200"/>
          <cell r="HJ2200">
            <v>0</v>
          </cell>
          <cell r="HK2200">
            <v>0</v>
          </cell>
          <cell r="HL2200">
            <v>0</v>
          </cell>
          <cell r="HM2200">
            <v>0</v>
          </cell>
          <cell r="HN2200">
            <v>0</v>
          </cell>
          <cell r="HO2200">
            <v>0</v>
          </cell>
          <cell r="HP2200">
            <v>0</v>
          </cell>
          <cell r="HQ2200">
            <v>0</v>
          </cell>
          <cell r="HR2200">
            <v>0</v>
          </cell>
          <cell r="HS2200">
            <v>-4369.8984375</v>
          </cell>
          <cell r="HT2200">
            <v>-4369.8984375</v>
          </cell>
          <cell r="HW2200"/>
          <cell r="ID2200">
            <v>0</v>
          </cell>
          <cell r="IE2200">
            <v>0</v>
          </cell>
          <cell r="IF2200">
            <v>-4369.8984375</v>
          </cell>
          <cell r="IG2200">
            <v>-4369.8984375</v>
          </cell>
          <cell r="IH2200">
            <v>-4369.8984375</v>
          </cell>
          <cell r="II2200">
            <v>-4369.8984375</v>
          </cell>
          <cell r="IJ2200">
            <v>-4369.8984375</v>
          </cell>
          <cell r="IK2200">
            <v>-4369.8984375</v>
          </cell>
          <cell r="IL2200">
            <v>-4369.8984375</v>
          </cell>
          <cell r="IM2200">
            <v>-4369.8984375</v>
          </cell>
          <cell r="IN2200">
            <v>-4369.8984375</v>
          </cell>
          <cell r="IO2200">
            <v>-4369.8984375</v>
          </cell>
          <cell r="IP2200">
            <v>-4369.8984375</v>
          </cell>
          <cell r="IQ2200">
            <v>-4369.8984375</v>
          </cell>
          <cell r="IR2200"/>
          <cell r="IS2200"/>
          <cell r="IT2200"/>
        </row>
        <row r="2201">
          <cell r="A2201">
            <v>-4369.8984375</v>
          </cell>
          <cell r="B2201">
            <v>-4369.8984375</v>
          </cell>
          <cell r="C2201">
            <v>-4369.8984375</v>
          </cell>
          <cell r="D2201">
            <v>-4369.8984375</v>
          </cell>
          <cell r="E2201">
            <v>-4369.8984375</v>
          </cell>
          <cell r="F2201">
            <v>-4369.8984375</v>
          </cell>
          <cell r="H2201">
            <v>-4369.8984375</v>
          </cell>
          <cell r="I2201">
            <v>-4369.8984375</v>
          </cell>
          <cell r="J2201">
            <v>-4369.8984375</v>
          </cell>
          <cell r="K2201">
            <v>-4369.8984375</v>
          </cell>
          <cell r="L2201">
            <v>-4369.8984375</v>
          </cell>
          <cell r="M2201">
            <v>-4369.8984375</v>
          </cell>
          <cell r="N2201">
            <v>-4369.8984375</v>
          </cell>
          <cell r="O2201">
            <v>-4369.8984375</v>
          </cell>
          <cell r="P2201">
            <v>-4369.8984375</v>
          </cell>
          <cell r="Q2201">
            <v>-4369.8984375</v>
          </cell>
          <cell r="R2201">
            <v>-4369.8984375</v>
          </cell>
          <cell r="S2201">
            <v>-4369.8984375</v>
          </cell>
          <cell r="T2201">
            <v>-4369.8984375</v>
          </cell>
          <cell r="U2201">
            <v>-4369.8984375</v>
          </cell>
          <cell r="V2201">
            <v>-4369.8984375</v>
          </cell>
          <cell r="W2201">
            <v>-4369.8984375</v>
          </cell>
          <cell r="X2201">
            <v>-4369.8984375</v>
          </cell>
          <cell r="Y2201">
            <v>-4369.8984375</v>
          </cell>
          <cell r="Z2201">
            <v>-4369.8984375</v>
          </cell>
          <cell r="AA2201">
            <v>-4369.8984375</v>
          </cell>
          <cell r="AB2201">
            <v>-4369.8984375</v>
          </cell>
          <cell r="AC2201">
            <v>-4369.8984375</v>
          </cell>
          <cell r="AD2201">
            <v>-4369.8984375</v>
          </cell>
          <cell r="AE2201">
            <v>-4369.8984375</v>
          </cell>
          <cell r="AF2201">
            <v>-4369.8984375</v>
          </cell>
          <cell r="AG2201">
            <v>-4369.8984375</v>
          </cell>
          <cell r="AH2201">
            <v>-4369.8984375</v>
          </cell>
          <cell r="AI2201">
            <v>-4369.8984375</v>
          </cell>
          <cell r="AJ2201">
            <v>-4369.8984375</v>
          </cell>
          <cell r="AK2201">
            <v>0</v>
          </cell>
          <cell r="AL2201">
            <v>-4369.8984375</v>
          </cell>
          <cell r="AM2201">
            <v>-4369.8984375</v>
          </cell>
          <cell r="AN2201">
            <v>-4369.8984375</v>
          </cell>
          <cell r="AO2201">
            <v>-4369.8984375</v>
          </cell>
          <cell r="AP2201">
            <v>-4369.8984375</v>
          </cell>
          <cell r="AQ2201">
            <v>-4369.8984375</v>
          </cell>
          <cell r="AR2201">
            <v>-4369.8984375</v>
          </cell>
          <cell r="AS2201">
            <v>-4369.8984375</v>
          </cell>
          <cell r="AT2201">
            <v>-4369.8984375</v>
          </cell>
          <cell r="AU2201">
            <v>-4369.8984375</v>
          </cell>
          <cell r="AV2201">
            <v>-4369.8984375</v>
          </cell>
          <cell r="AW2201">
            <v>-4369.8984375</v>
          </cell>
          <cell r="AX2201">
            <v>-4369.8984375</v>
          </cell>
          <cell r="AY2201">
            <v>-4369.8984375</v>
          </cell>
          <cell r="AZ2201">
            <v>-4369.8984375</v>
          </cell>
          <cell r="BA2201">
            <v>-4369.8984375</v>
          </cell>
          <cell r="BB2201">
            <v>-4369.8984375</v>
          </cell>
          <cell r="BC2201">
            <v>-4369.8984375</v>
          </cell>
          <cell r="BD2201">
            <v>-4369.8984375</v>
          </cell>
          <cell r="BE2201">
            <v>-4369.8984375</v>
          </cell>
          <cell r="BF2201">
            <v>-4369.8984375</v>
          </cell>
          <cell r="BG2201">
            <v>-4369.8984375</v>
          </cell>
          <cell r="BH2201">
            <v>-4369.8984375</v>
          </cell>
          <cell r="BI2201">
            <v>-4369.8984375</v>
          </cell>
          <cell r="BJ2201">
            <v>-4369.8984375</v>
          </cell>
          <cell r="BK2201">
            <v>-4369.8984375</v>
          </cell>
          <cell r="BL2201">
            <v>-4369.8984375</v>
          </cell>
          <cell r="BM2201">
            <v>-4369.8984375</v>
          </cell>
          <cell r="BN2201">
            <v>-4369.8984375</v>
          </cell>
          <cell r="BO2201">
            <v>-4369.8984375</v>
          </cell>
          <cell r="BP2201">
            <v>-4369.8984375</v>
          </cell>
          <cell r="BQ2201">
            <v>-4369.8984375</v>
          </cell>
          <cell r="BR2201">
            <v>-4369.8984375</v>
          </cell>
          <cell r="BS2201">
            <v>-4369.8984375</v>
          </cell>
          <cell r="BT2201">
            <v>-4369.8984375</v>
          </cell>
          <cell r="BU2201">
            <v>-4369.8984375</v>
          </cell>
          <cell r="BV2201">
            <v>-4369.8984375</v>
          </cell>
          <cell r="BW2201">
            <v>-4369.8984375</v>
          </cell>
          <cell r="BX2201">
            <v>-4369.8984375</v>
          </cell>
          <cell r="BY2201">
            <v>-4369.8984375</v>
          </cell>
          <cell r="BZ2201">
            <v>-4369.8984375</v>
          </cell>
          <cell r="CA2201">
            <v>-4369.8984375</v>
          </cell>
          <cell r="CB2201">
            <v>-4369.8984375</v>
          </cell>
          <cell r="CC2201">
            <v>-4369.8984375</v>
          </cell>
          <cell r="CD2201">
            <v>-4369.8984375</v>
          </cell>
          <cell r="CE2201">
            <v>-4369.8984375</v>
          </cell>
          <cell r="CF2201">
            <v>-4369.8984375</v>
          </cell>
          <cell r="CG2201">
            <v>-4369.8984375</v>
          </cell>
          <cell r="CH2201">
            <v>-4369.8984375</v>
          </cell>
          <cell r="CI2201">
            <v>-4369.8984375</v>
          </cell>
          <cell r="CJ2201">
            <v>-4369.8984375</v>
          </cell>
          <cell r="CK2201">
            <v>-4369.8984375</v>
          </cell>
          <cell r="CL2201">
            <v>-4369.8984375</v>
          </cell>
          <cell r="CM2201">
            <v>-4369.8984375</v>
          </cell>
          <cell r="CN2201">
            <v>-4369.8984375</v>
          </cell>
          <cell r="CO2201">
            <v>-4369.8984375</v>
          </cell>
          <cell r="CP2201">
            <v>-4369.8984375</v>
          </cell>
          <cell r="CQ2201">
            <v>-4369.8984375</v>
          </cell>
          <cell r="CR2201">
            <v>-4369.8984375</v>
          </cell>
          <cell r="CS2201">
            <v>-4369.8984375</v>
          </cell>
          <cell r="CT2201">
            <v>-4369.8984375</v>
          </cell>
          <cell r="CU2201">
            <v>-4369.8984375</v>
          </cell>
          <cell r="CV2201">
            <v>-4369.8984375</v>
          </cell>
          <cell r="CW2201">
            <v>-4369.8984375</v>
          </cell>
          <cell r="CX2201">
            <v>-4369.8984375</v>
          </cell>
          <cell r="CY2201">
            <v>-4369.8984375</v>
          </cell>
          <cell r="CZ2201">
            <v>-4369.8984375</v>
          </cell>
          <cell r="DA2201">
            <v>-4369.8984375</v>
          </cell>
          <cell r="DB2201">
            <v>-4369.8984375</v>
          </cell>
          <cell r="DC2201">
            <v>-4369.8984375</v>
          </cell>
          <cell r="DD2201">
            <v>-4369.8984375</v>
          </cell>
          <cell r="DE2201">
            <v>-4369.8984375</v>
          </cell>
          <cell r="DF2201">
            <v>-4369.8984375</v>
          </cell>
          <cell r="DG2201">
            <v>-4369.8984375</v>
          </cell>
          <cell r="DH2201">
            <v>-4369.8984375</v>
          </cell>
          <cell r="DI2201">
            <v>-4369.8984375</v>
          </cell>
          <cell r="DJ2201">
            <v>-4369.8984375</v>
          </cell>
          <cell r="DK2201">
            <v>-4369.8984375</v>
          </cell>
          <cell r="DL2201">
            <v>-4369.8984375</v>
          </cell>
          <cell r="DM2201">
            <v>-4369.8984375</v>
          </cell>
          <cell r="DN2201">
            <v>-4369.8984375</v>
          </cell>
          <cell r="DO2201">
            <v>-4369.8984375</v>
          </cell>
          <cell r="DP2201">
            <v>-4369.8984375</v>
          </cell>
          <cell r="DQ2201">
            <v>-4369.8984375</v>
          </cell>
          <cell r="DR2201">
            <v>-4369.8984375</v>
          </cell>
          <cell r="DS2201">
            <v>-4369.8984375</v>
          </cell>
          <cell r="DT2201">
            <v>-4369.8984375</v>
          </cell>
          <cell r="DU2201">
            <v>-4369.8984375</v>
          </cell>
          <cell r="DV2201">
            <v>-4369.8984375</v>
          </cell>
          <cell r="DW2201">
            <v>-4369.8984375</v>
          </cell>
          <cell r="DX2201">
            <v>-4369.8984375</v>
          </cell>
          <cell r="DY2201">
            <v>-4369.8984375</v>
          </cell>
          <cell r="DZ2201">
            <v>-4369.8984375</v>
          </cell>
          <cell r="EA2201">
            <v>-4369.8984375</v>
          </cell>
          <cell r="EB2201">
            <v>-4369.8984375</v>
          </cell>
          <cell r="EC2201">
            <v>-4369.8984375</v>
          </cell>
          <cell r="ED2201">
            <v>-4369.8984375</v>
          </cell>
          <cell r="EE2201">
            <v>-4369.8984375</v>
          </cell>
          <cell r="EF2201">
            <v>-4369.8984375</v>
          </cell>
          <cell r="EG2201">
            <v>-4369.8984375</v>
          </cell>
          <cell r="EH2201">
            <v>-4369.8984375</v>
          </cell>
          <cell r="EI2201">
            <v>-4369.8984375</v>
          </cell>
          <cell r="EJ2201">
            <v>-4369.8984375</v>
          </cell>
          <cell r="EK2201">
            <v>-4369.8984375</v>
          </cell>
          <cell r="EL2201">
            <v>-4369.8984375</v>
          </cell>
          <cell r="EM2201">
            <v>-4369.8984375</v>
          </cell>
          <cell r="EN2201">
            <v>-4369.8984375</v>
          </cell>
          <cell r="EO2201">
            <v>-4369.8984375</v>
          </cell>
          <cell r="EP2201">
            <v>-4369.8984375</v>
          </cell>
          <cell r="EQ2201">
            <v>-4369.8984375</v>
          </cell>
          <cell r="ER2201">
            <v>-4369.8984375</v>
          </cell>
          <cell r="ES2201">
            <v>-4369.8984375</v>
          </cell>
          <cell r="ET2201">
            <v>-4369.8984375</v>
          </cell>
          <cell r="EU2201">
            <v>-4369.8984375</v>
          </cell>
          <cell r="EV2201">
            <v>-4369.8984375</v>
          </cell>
          <cell r="EW2201">
            <v>-4369.8984375</v>
          </cell>
          <cell r="EX2201">
            <v>-4369.8984375</v>
          </cell>
          <cell r="EY2201">
            <v>-4369.8984375</v>
          </cell>
          <cell r="EZ2201">
            <v>-4369.8984375</v>
          </cell>
          <cell r="FA2201">
            <v>-4369.8984375</v>
          </cell>
          <cell r="FB2201">
            <v>-4369.8984375</v>
          </cell>
          <cell r="FC2201">
            <v>-4369.8984375</v>
          </cell>
          <cell r="FD2201">
            <v>-4369.8984375</v>
          </cell>
          <cell r="FE2201">
            <v>-4369.8984375</v>
          </cell>
          <cell r="FF2201">
            <v>-4369.8984375</v>
          </cell>
          <cell r="FG2201">
            <v>-4369.8984375</v>
          </cell>
          <cell r="FH2201">
            <v>-4369.8984375</v>
          </cell>
          <cell r="FI2201">
            <v>-4369.8984375</v>
          </cell>
          <cell r="FJ2201">
            <v>-4369.8984375</v>
          </cell>
          <cell r="FK2201">
            <v>-4369.8984375</v>
          </cell>
          <cell r="FL2201">
            <v>-4369.8984375</v>
          </cell>
          <cell r="FM2201">
            <v>-4369.8984375</v>
          </cell>
          <cell r="FN2201">
            <v>-4369.8984375</v>
          </cell>
          <cell r="FO2201">
            <v>-4369.8984375</v>
          </cell>
          <cell r="FP2201">
            <v>-4369.8984375</v>
          </cell>
          <cell r="FQ2201">
            <v>-4369.8984375</v>
          </cell>
          <cell r="FR2201">
            <v>-4369.8984375</v>
          </cell>
          <cell r="FS2201">
            <v>-4369.8984375</v>
          </cell>
          <cell r="FT2201">
            <v>-4369.8984375</v>
          </cell>
          <cell r="FU2201">
            <v>-4369.8984375</v>
          </cell>
          <cell r="FV2201">
            <v>-4369.8984375</v>
          </cell>
          <cell r="FW2201">
            <v>-4369.8984375</v>
          </cell>
          <cell r="FX2201">
            <v>-4369.8984375</v>
          </cell>
          <cell r="FY2201">
            <v>-4369.8984375</v>
          </cell>
          <cell r="FZ2201">
            <v>-4369.8984375</v>
          </cell>
          <cell r="GA2201">
            <v>-4369.8984375</v>
          </cell>
          <cell r="GB2201">
            <v>-4369.8984375</v>
          </cell>
          <cell r="GC2201">
            <v>-4369.8984375</v>
          </cell>
          <cell r="GD2201">
            <v>-4369.8984375</v>
          </cell>
          <cell r="GE2201">
            <v>-4369.8984375</v>
          </cell>
          <cell r="GF2201">
            <v>-4369.8984375</v>
          </cell>
          <cell r="GG2201">
            <v>-4369.8984375</v>
          </cell>
          <cell r="GH2201">
            <v>-4369.8984375</v>
          </cell>
          <cell r="GI2201">
            <v>-4369.8984375</v>
          </cell>
          <cell r="GJ2201">
            <v>-4369.8984375</v>
          </cell>
          <cell r="GK2201">
            <v>-4369.8984375</v>
          </cell>
          <cell r="GL2201">
            <v>-4369.8984375</v>
          </cell>
          <cell r="GM2201">
            <v>-4369.8984375</v>
          </cell>
          <cell r="GN2201">
            <v>-4369.8984375</v>
          </cell>
          <cell r="GO2201">
            <v>-4369.8984375</v>
          </cell>
          <cell r="GP2201">
            <v>-4369.8984375</v>
          </cell>
          <cell r="GQ2201">
            <v>-4369.8984375</v>
          </cell>
          <cell r="GR2201">
            <v>-4369.8984375</v>
          </cell>
          <cell r="GS2201">
            <v>-4369.8984375</v>
          </cell>
          <cell r="GT2201">
            <v>-4369.8984375</v>
          </cell>
          <cell r="GU2201">
            <v>-4369.8984375</v>
          </cell>
          <cell r="GV2201">
            <v>-4369.8984375</v>
          </cell>
          <cell r="GW2201">
            <v>-4369.8984375</v>
          </cell>
          <cell r="GX2201">
            <v>-4369.8984375</v>
          </cell>
          <cell r="GY2201">
            <v>-4369.8984375</v>
          </cell>
          <cell r="GZ2201">
            <v>-4369.8984375</v>
          </cell>
          <cell r="HA2201">
            <v>-4369.8984375</v>
          </cell>
          <cell r="HB2201">
            <v>-4369.8984375</v>
          </cell>
          <cell r="HC2201">
            <v>-4369.8984375</v>
          </cell>
          <cell r="HD2201">
            <v>-4369.8984375</v>
          </cell>
          <cell r="HE2201">
            <v>-4369.8984375</v>
          </cell>
          <cell r="HF2201">
            <v>-4369.8984375</v>
          </cell>
          <cell r="HG2201">
            <v>-4369.8984375</v>
          </cell>
          <cell r="HH2201"/>
          <cell r="HI2201"/>
          <cell r="HJ2201">
            <v>0</v>
          </cell>
          <cell r="HK2201">
            <v>0</v>
          </cell>
          <cell r="HL2201">
            <v>0</v>
          </cell>
          <cell r="HM2201">
            <v>0</v>
          </cell>
          <cell r="HN2201">
            <v>0</v>
          </cell>
          <cell r="HO2201">
            <v>0</v>
          </cell>
          <cell r="HP2201">
            <v>0</v>
          </cell>
          <cell r="HQ2201">
            <v>0</v>
          </cell>
          <cell r="HR2201">
            <v>0</v>
          </cell>
          <cell r="HS2201">
            <v>-4369.8984375</v>
          </cell>
          <cell r="HT2201">
            <v>-4369.8984375</v>
          </cell>
          <cell r="HW2201"/>
          <cell r="ID2201">
            <v>0</v>
          </cell>
          <cell r="IE2201">
            <v>0</v>
          </cell>
          <cell r="IF2201">
            <v>-4369.8984375</v>
          </cell>
          <cell r="IG2201">
            <v>-4369.8984375</v>
          </cell>
          <cell r="IH2201">
            <v>-4369.8984375</v>
          </cell>
          <cell r="II2201">
            <v>-4369.8984375</v>
          </cell>
          <cell r="IJ2201">
            <v>-4369.8984375</v>
          </cell>
          <cell r="IK2201">
            <v>-4369.8984375</v>
          </cell>
          <cell r="IL2201">
            <v>-4369.8984375</v>
          </cell>
          <cell r="IM2201">
            <v>-4369.8984375</v>
          </cell>
          <cell r="IN2201">
            <v>-4369.8984375</v>
          </cell>
          <cell r="IO2201">
            <v>-4369.8984375</v>
          </cell>
          <cell r="IP2201">
            <v>-4369.8984375</v>
          </cell>
          <cell r="IQ2201">
            <v>-4369.8984375</v>
          </cell>
          <cell r="IR2201"/>
          <cell r="IS2201"/>
          <cell r="IT2201"/>
        </row>
        <row r="2202">
          <cell r="A2202">
            <v>-4369.8984375</v>
          </cell>
          <cell r="B2202">
            <v>-4369.8984375</v>
          </cell>
          <cell r="C2202">
            <v>-4369.8984375</v>
          </cell>
          <cell r="D2202">
            <v>-4369.8984375</v>
          </cell>
          <cell r="E2202">
            <v>-4369.8984375</v>
          </cell>
          <cell r="F2202">
            <v>-4369.8984375</v>
          </cell>
          <cell r="H2202">
            <v>-4369.8984375</v>
          </cell>
          <cell r="I2202">
            <v>-4369.8984375</v>
          </cell>
          <cell r="J2202">
            <v>-4369.8984375</v>
          </cell>
          <cell r="K2202">
            <v>-4369.8984375</v>
          </cell>
          <cell r="L2202">
            <v>-4369.8984375</v>
          </cell>
          <cell r="M2202">
            <v>-4369.8984375</v>
          </cell>
          <cell r="N2202">
            <v>-4369.8984375</v>
          </cell>
          <cell r="O2202">
            <v>-4369.8984375</v>
          </cell>
          <cell r="P2202">
            <v>-4369.8984375</v>
          </cell>
          <cell r="Q2202">
            <v>-4369.8984375</v>
          </cell>
          <cell r="R2202">
            <v>-4369.8984375</v>
          </cell>
          <cell r="S2202">
            <v>-4369.8984375</v>
          </cell>
          <cell r="T2202">
            <v>-4369.8984375</v>
          </cell>
          <cell r="U2202">
            <v>-4369.8984375</v>
          </cell>
          <cell r="V2202">
            <v>-4369.8984375</v>
          </cell>
          <cell r="W2202">
            <v>-4369.8984375</v>
          </cell>
          <cell r="X2202">
            <v>-4369.8984375</v>
          </cell>
          <cell r="Y2202">
            <v>-4369.8984375</v>
          </cell>
          <cell r="Z2202">
            <v>-4369.8984375</v>
          </cell>
          <cell r="AA2202">
            <v>-4369.8984375</v>
          </cell>
          <cell r="AB2202">
            <v>-4369.8984375</v>
          </cell>
          <cell r="AC2202">
            <v>-4369.8984375</v>
          </cell>
          <cell r="AD2202">
            <v>-4369.8984375</v>
          </cell>
          <cell r="AE2202">
            <v>-4369.8984375</v>
          </cell>
          <cell r="AF2202">
            <v>-4369.8984375</v>
          </cell>
          <cell r="AG2202">
            <v>-4369.8984375</v>
          </cell>
          <cell r="AH2202">
            <v>-4369.8984375</v>
          </cell>
          <cell r="AI2202">
            <v>-4369.8984375</v>
          </cell>
          <cell r="AJ2202">
            <v>-4369.8984375</v>
          </cell>
          <cell r="AK2202">
            <v>0</v>
          </cell>
          <cell r="AL2202">
            <v>-4369.8984375</v>
          </cell>
          <cell r="AM2202">
            <v>-4369.8984375</v>
          </cell>
          <cell r="AN2202">
            <v>-4369.8984375</v>
          </cell>
          <cell r="AO2202">
            <v>-4369.8984375</v>
          </cell>
          <cell r="AP2202">
            <v>-4369.8984375</v>
          </cell>
          <cell r="AQ2202">
            <v>-4369.8984375</v>
          </cell>
          <cell r="AR2202">
            <v>-4369.8984375</v>
          </cell>
          <cell r="AS2202">
            <v>-4369.8984375</v>
          </cell>
          <cell r="AT2202">
            <v>-4369.8984375</v>
          </cell>
          <cell r="AU2202">
            <v>-4369.8984375</v>
          </cell>
          <cell r="AV2202">
            <v>-4369.8984375</v>
          </cell>
          <cell r="AW2202">
            <v>-4369.8984375</v>
          </cell>
          <cell r="AX2202">
            <v>-4369.8984375</v>
          </cell>
          <cell r="AY2202">
            <v>-4369.8984375</v>
          </cell>
          <cell r="AZ2202">
            <v>-4369.8984375</v>
          </cell>
          <cell r="BA2202">
            <v>-4369.8984375</v>
          </cell>
          <cell r="BB2202">
            <v>-4369.8984375</v>
          </cell>
          <cell r="BC2202">
            <v>-4369.8984375</v>
          </cell>
          <cell r="BD2202">
            <v>-4369.8984375</v>
          </cell>
          <cell r="BE2202">
            <v>-4369.8984375</v>
          </cell>
          <cell r="BF2202">
            <v>-4369.8984375</v>
          </cell>
          <cell r="BG2202">
            <v>-4369.8984375</v>
          </cell>
          <cell r="BH2202">
            <v>-4369.8984375</v>
          </cell>
          <cell r="BI2202">
            <v>-4369.8984375</v>
          </cell>
          <cell r="BJ2202">
            <v>-4369.8984375</v>
          </cell>
          <cell r="BK2202">
            <v>-4369.8984375</v>
          </cell>
          <cell r="BL2202">
            <v>-4369.8984375</v>
          </cell>
          <cell r="BM2202">
            <v>-4369.8984375</v>
          </cell>
          <cell r="BN2202">
            <v>-4369.8984375</v>
          </cell>
          <cell r="BO2202">
            <v>-4369.8984375</v>
          </cell>
          <cell r="BP2202">
            <v>-4369.8984375</v>
          </cell>
          <cell r="BQ2202">
            <v>-4369.8984375</v>
          </cell>
          <cell r="BR2202">
            <v>-4369.8984375</v>
          </cell>
          <cell r="BS2202">
            <v>-4369.8984375</v>
          </cell>
          <cell r="BT2202">
            <v>-4369.8984375</v>
          </cell>
          <cell r="BU2202">
            <v>-4369.8984375</v>
          </cell>
          <cell r="BV2202">
            <v>-4369.8984375</v>
          </cell>
          <cell r="BW2202">
            <v>-4369.8984375</v>
          </cell>
          <cell r="BX2202">
            <v>-4369.8984375</v>
          </cell>
          <cell r="BY2202">
            <v>-4369.8984375</v>
          </cell>
          <cell r="BZ2202">
            <v>-4369.8984375</v>
          </cell>
          <cell r="CA2202">
            <v>-4369.8984375</v>
          </cell>
          <cell r="CB2202">
            <v>-4369.8984375</v>
          </cell>
          <cell r="CC2202">
            <v>-4369.8984375</v>
          </cell>
          <cell r="CD2202">
            <v>-4369.8984375</v>
          </cell>
          <cell r="CE2202">
            <v>-4369.8984375</v>
          </cell>
          <cell r="CF2202">
            <v>-4369.8984375</v>
          </cell>
          <cell r="CG2202">
            <v>-4369.8984375</v>
          </cell>
          <cell r="CH2202">
            <v>-4369.8984375</v>
          </cell>
          <cell r="CI2202">
            <v>-4369.8984375</v>
          </cell>
          <cell r="CJ2202">
            <v>-4369.8984375</v>
          </cell>
          <cell r="CK2202">
            <v>-4369.8984375</v>
          </cell>
          <cell r="CL2202">
            <v>-4369.8984375</v>
          </cell>
          <cell r="CM2202">
            <v>-4369.8984375</v>
          </cell>
          <cell r="CN2202">
            <v>-4369.8984375</v>
          </cell>
          <cell r="CO2202">
            <v>-4369.8984375</v>
          </cell>
          <cell r="CP2202">
            <v>-4369.8984375</v>
          </cell>
          <cell r="CQ2202">
            <v>-4369.8984375</v>
          </cell>
          <cell r="CR2202">
            <v>-4369.8984375</v>
          </cell>
          <cell r="CS2202">
            <v>-4369.8984375</v>
          </cell>
          <cell r="CT2202">
            <v>-4369.8984375</v>
          </cell>
          <cell r="CU2202">
            <v>-4369.8984375</v>
          </cell>
          <cell r="CV2202">
            <v>-4369.8984375</v>
          </cell>
          <cell r="CW2202">
            <v>-4369.8984375</v>
          </cell>
          <cell r="CX2202">
            <v>-4369.8984375</v>
          </cell>
          <cell r="CY2202">
            <v>-4369.8984375</v>
          </cell>
          <cell r="CZ2202">
            <v>-4369.8984375</v>
          </cell>
          <cell r="DA2202">
            <v>-4369.8984375</v>
          </cell>
          <cell r="DB2202">
            <v>-4369.8984375</v>
          </cell>
          <cell r="DC2202">
            <v>-4369.8984375</v>
          </cell>
          <cell r="DD2202">
            <v>-4369.8984375</v>
          </cell>
          <cell r="DE2202">
            <v>-4369.8984375</v>
          </cell>
          <cell r="DF2202">
            <v>-4369.8984375</v>
          </cell>
          <cell r="DG2202">
            <v>-4369.8984375</v>
          </cell>
          <cell r="DH2202">
            <v>-4369.8984375</v>
          </cell>
          <cell r="DI2202">
            <v>-4369.8984375</v>
          </cell>
          <cell r="DJ2202">
            <v>-4369.8984375</v>
          </cell>
          <cell r="DK2202">
            <v>-4369.8984375</v>
          </cell>
          <cell r="DL2202">
            <v>-4369.8984375</v>
          </cell>
          <cell r="DM2202">
            <v>-4369.8984375</v>
          </cell>
          <cell r="DN2202">
            <v>-4369.8984375</v>
          </cell>
          <cell r="DO2202">
            <v>-4369.8984375</v>
          </cell>
          <cell r="DP2202">
            <v>-4369.8984375</v>
          </cell>
          <cell r="DQ2202">
            <v>-4369.8984375</v>
          </cell>
          <cell r="DR2202">
            <v>-4369.8984375</v>
          </cell>
          <cell r="DS2202">
            <v>-4369.8984375</v>
          </cell>
          <cell r="DT2202">
            <v>-4369.8984375</v>
          </cell>
          <cell r="DU2202">
            <v>-4369.8984375</v>
          </cell>
          <cell r="DV2202">
            <v>-4369.8984375</v>
          </cell>
          <cell r="DW2202">
            <v>-4369.8984375</v>
          </cell>
          <cell r="DX2202">
            <v>-4369.8984375</v>
          </cell>
          <cell r="DY2202">
            <v>-4369.8984375</v>
          </cell>
          <cell r="DZ2202">
            <v>-4369.8984375</v>
          </cell>
          <cell r="EA2202">
            <v>-4369.8984375</v>
          </cell>
          <cell r="EB2202">
            <v>-4369.8984375</v>
          </cell>
          <cell r="EC2202">
            <v>-4369.8984375</v>
          </cell>
          <cell r="ED2202">
            <v>-4369.8984375</v>
          </cell>
          <cell r="EE2202">
            <v>-4369.8984375</v>
          </cell>
          <cell r="EF2202">
            <v>-4369.8984375</v>
          </cell>
          <cell r="EG2202">
            <v>-4369.8984375</v>
          </cell>
          <cell r="EH2202">
            <v>-4369.8984375</v>
          </cell>
          <cell r="EI2202">
            <v>-4369.8984375</v>
          </cell>
          <cell r="EJ2202">
            <v>-4369.8984375</v>
          </cell>
          <cell r="EK2202">
            <v>-4369.8984375</v>
          </cell>
          <cell r="EL2202">
            <v>-4369.8984375</v>
          </cell>
          <cell r="EM2202">
            <v>-4369.8984375</v>
          </cell>
          <cell r="EN2202">
            <v>-4369.8984375</v>
          </cell>
          <cell r="EO2202">
            <v>-4369.8984375</v>
          </cell>
          <cell r="EP2202">
            <v>-4369.8984375</v>
          </cell>
          <cell r="EQ2202">
            <v>-4369.8984375</v>
          </cell>
          <cell r="ER2202">
            <v>-4369.8984375</v>
          </cell>
          <cell r="ES2202">
            <v>-4369.8984375</v>
          </cell>
          <cell r="ET2202">
            <v>-4369.8984375</v>
          </cell>
          <cell r="EU2202">
            <v>-4369.8984375</v>
          </cell>
          <cell r="EV2202">
            <v>-4369.8984375</v>
          </cell>
          <cell r="EW2202">
            <v>-4369.8984375</v>
          </cell>
          <cell r="EX2202">
            <v>-4369.8984375</v>
          </cell>
          <cell r="EY2202">
            <v>-4369.8984375</v>
          </cell>
          <cell r="EZ2202">
            <v>-4369.8984375</v>
          </cell>
          <cell r="FA2202">
            <v>-4369.8984375</v>
          </cell>
          <cell r="FB2202">
            <v>-4369.8984375</v>
          </cell>
          <cell r="FC2202">
            <v>-4369.8984375</v>
          </cell>
          <cell r="FD2202">
            <v>-4369.8984375</v>
          </cell>
          <cell r="FE2202">
            <v>-4369.8984375</v>
          </cell>
          <cell r="FF2202">
            <v>-4369.8984375</v>
          </cell>
          <cell r="FG2202">
            <v>-4369.8984375</v>
          </cell>
          <cell r="FH2202">
            <v>-4369.8984375</v>
          </cell>
          <cell r="FI2202">
            <v>-4369.8984375</v>
          </cell>
          <cell r="FJ2202">
            <v>-4369.8984375</v>
          </cell>
          <cell r="FK2202">
            <v>-4369.8984375</v>
          </cell>
          <cell r="FL2202">
            <v>-4369.8984375</v>
          </cell>
          <cell r="FM2202">
            <v>-4369.8984375</v>
          </cell>
          <cell r="FN2202">
            <v>-4369.8984375</v>
          </cell>
          <cell r="FO2202">
            <v>-4369.8984375</v>
          </cell>
          <cell r="FP2202">
            <v>-4369.8984375</v>
          </cell>
          <cell r="FQ2202">
            <v>-4369.8984375</v>
          </cell>
          <cell r="FR2202">
            <v>-4369.8984375</v>
          </cell>
          <cell r="FS2202">
            <v>-4369.8984375</v>
          </cell>
          <cell r="FT2202">
            <v>-4369.8984375</v>
          </cell>
          <cell r="FU2202">
            <v>-4369.8984375</v>
          </cell>
          <cell r="FV2202">
            <v>-4369.8984375</v>
          </cell>
          <cell r="FW2202">
            <v>-4369.8984375</v>
          </cell>
          <cell r="FX2202">
            <v>-4369.8984375</v>
          </cell>
          <cell r="FY2202">
            <v>-4369.8984375</v>
          </cell>
          <cell r="FZ2202">
            <v>-4369.8984375</v>
          </cell>
          <cell r="GA2202">
            <v>-4369.8984375</v>
          </cell>
          <cell r="GB2202">
            <v>-4369.8984375</v>
          </cell>
          <cell r="GC2202">
            <v>-4369.8984375</v>
          </cell>
          <cell r="GD2202">
            <v>-4369.8984375</v>
          </cell>
          <cell r="GE2202">
            <v>-4369.8984375</v>
          </cell>
          <cell r="GF2202">
            <v>-4369.8984375</v>
          </cell>
          <cell r="GG2202">
            <v>-4369.8984375</v>
          </cell>
          <cell r="GH2202">
            <v>-4369.8984375</v>
          </cell>
          <cell r="GI2202">
            <v>-4369.8984375</v>
          </cell>
          <cell r="GJ2202">
            <v>-4369.8984375</v>
          </cell>
          <cell r="GK2202">
            <v>-4369.8984375</v>
          </cell>
          <cell r="GL2202">
            <v>-4369.8984375</v>
          </cell>
          <cell r="GM2202">
            <v>-4369.8984375</v>
          </cell>
          <cell r="GN2202">
            <v>-4369.8984375</v>
          </cell>
          <cell r="GO2202">
            <v>-4369.8984375</v>
          </cell>
          <cell r="GP2202">
            <v>-4369.8984375</v>
          </cell>
          <cell r="GQ2202">
            <v>-4369.8984375</v>
          </cell>
          <cell r="GR2202">
            <v>-4369.8984375</v>
          </cell>
          <cell r="GS2202">
            <v>-4369.8984375</v>
          </cell>
          <cell r="GT2202">
            <v>-4369.8984375</v>
          </cell>
          <cell r="GU2202">
            <v>-4369.8984375</v>
          </cell>
          <cell r="GV2202">
            <v>-4369.8984375</v>
          </cell>
          <cell r="GW2202">
            <v>-4369.8984375</v>
          </cell>
          <cell r="GX2202">
            <v>-4369.8984375</v>
          </cell>
          <cell r="GY2202">
            <v>-4369.8984375</v>
          </cell>
          <cell r="GZ2202">
            <v>-4369.8984375</v>
          </cell>
          <cell r="HA2202">
            <v>-4369.8984375</v>
          </cell>
          <cell r="HB2202">
            <v>-4369.8984375</v>
          </cell>
          <cell r="HC2202">
            <v>-4369.8984375</v>
          </cell>
          <cell r="HD2202">
            <v>-4369.8984375</v>
          </cell>
          <cell r="HE2202">
            <v>-4369.8984375</v>
          </cell>
          <cell r="HF2202">
            <v>-4369.8984375</v>
          </cell>
          <cell r="HG2202">
            <v>-4369.8984375</v>
          </cell>
          <cell r="HH2202"/>
          <cell r="HI2202"/>
          <cell r="HJ2202">
            <v>0</v>
          </cell>
          <cell r="HK2202">
            <v>0</v>
          </cell>
          <cell r="HL2202">
            <v>0</v>
          </cell>
          <cell r="HM2202">
            <v>0</v>
          </cell>
          <cell r="HN2202">
            <v>0</v>
          </cell>
          <cell r="HO2202">
            <v>0</v>
          </cell>
          <cell r="HP2202">
            <v>0</v>
          </cell>
          <cell r="HQ2202">
            <v>0</v>
          </cell>
          <cell r="HR2202">
            <v>0</v>
          </cell>
          <cell r="HS2202">
            <v>-4369.8984375</v>
          </cell>
          <cell r="HT2202">
            <v>-4369.8984375</v>
          </cell>
          <cell r="HW2202"/>
          <cell r="ID2202">
            <v>0</v>
          </cell>
          <cell r="IE2202">
            <v>0</v>
          </cell>
          <cell r="IF2202">
            <v>-4369.8984375</v>
          </cell>
          <cell r="IG2202">
            <v>-4369.8984375</v>
          </cell>
          <cell r="IH2202">
            <v>-4369.8984375</v>
          </cell>
          <cell r="II2202">
            <v>-4369.8984375</v>
          </cell>
          <cell r="IJ2202">
            <v>-4369.8984375</v>
          </cell>
          <cell r="IK2202">
            <v>-4369.8984375</v>
          </cell>
          <cell r="IL2202">
            <v>-4369.8984375</v>
          </cell>
          <cell r="IM2202">
            <v>-4369.8984375</v>
          </cell>
          <cell r="IN2202">
            <v>-4369.8984375</v>
          </cell>
          <cell r="IO2202">
            <v>-4369.8984375</v>
          </cell>
          <cell r="IP2202">
            <v>-4369.8984375</v>
          </cell>
          <cell r="IQ2202">
            <v>-4369.8984375</v>
          </cell>
          <cell r="IR2202"/>
          <cell r="IS2202"/>
          <cell r="IT2202"/>
        </row>
        <row r="2203">
          <cell r="A2203">
            <v>-4369.8984375</v>
          </cell>
          <cell r="B2203">
            <v>-4369.8984375</v>
          </cell>
          <cell r="C2203">
            <v>-4369.8984375</v>
          </cell>
          <cell r="D2203">
            <v>-4369.8984375</v>
          </cell>
          <cell r="E2203">
            <v>-4369.8984375</v>
          </cell>
          <cell r="F2203">
            <v>-4369.8984375</v>
          </cell>
          <cell r="H2203">
            <v>-4369.8984375</v>
          </cell>
          <cell r="I2203">
            <v>-4369.8984375</v>
          </cell>
          <cell r="J2203">
            <v>-4369.8984375</v>
          </cell>
          <cell r="K2203">
            <v>-4369.8984375</v>
          </cell>
          <cell r="L2203">
            <v>-4369.8984375</v>
          </cell>
          <cell r="M2203">
            <v>-4369.8984375</v>
          </cell>
          <cell r="N2203">
            <v>-4369.8984375</v>
          </cell>
          <cell r="O2203">
            <v>-4369.8984375</v>
          </cell>
          <cell r="P2203">
            <v>-4369.8984375</v>
          </cell>
          <cell r="Q2203">
            <v>-4369.8984375</v>
          </cell>
          <cell r="R2203">
            <v>-4369.8984375</v>
          </cell>
          <cell r="S2203">
            <v>-4369.8984375</v>
          </cell>
          <cell r="T2203">
            <v>-4369.8984375</v>
          </cell>
          <cell r="U2203">
            <v>-4369.8984375</v>
          </cell>
          <cell r="V2203">
            <v>-4369.8984375</v>
          </cell>
          <cell r="W2203">
            <v>-4369.8984375</v>
          </cell>
          <cell r="X2203">
            <v>-4369.8984375</v>
          </cell>
          <cell r="Y2203">
            <v>-4369.8984375</v>
          </cell>
          <cell r="Z2203">
            <v>-4369.8984375</v>
          </cell>
          <cell r="AA2203">
            <v>-4369.8984375</v>
          </cell>
          <cell r="AB2203">
            <v>-4369.8984375</v>
          </cell>
          <cell r="AC2203">
            <v>-4369.8984375</v>
          </cell>
          <cell r="AD2203">
            <v>-4369.8984375</v>
          </cell>
          <cell r="AE2203">
            <v>-4369.8984375</v>
          </cell>
          <cell r="AF2203">
            <v>-4369.8984375</v>
          </cell>
          <cell r="AG2203">
            <v>-4369.8984375</v>
          </cell>
          <cell r="AH2203">
            <v>-4369.8984375</v>
          </cell>
          <cell r="AI2203">
            <v>-4369.8984375</v>
          </cell>
          <cell r="AJ2203">
            <v>-4369.8984375</v>
          </cell>
          <cell r="AK2203">
            <v>0</v>
          </cell>
          <cell r="AL2203">
            <v>-4369.8984375</v>
          </cell>
          <cell r="AM2203">
            <v>-4369.8984375</v>
          </cell>
          <cell r="AN2203">
            <v>-4369.8984375</v>
          </cell>
          <cell r="AO2203">
            <v>-4369.8984375</v>
          </cell>
          <cell r="AP2203">
            <v>-4369.8984375</v>
          </cell>
          <cell r="AQ2203">
            <v>-4369.8984375</v>
          </cell>
          <cell r="AR2203">
            <v>-4369.8984375</v>
          </cell>
          <cell r="AS2203">
            <v>-4369.8984375</v>
          </cell>
          <cell r="AT2203">
            <v>-4369.8984375</v>
          </cell>
          <cell r="AU2203">
            <v>-4369.8984375</v>
          </cell>
          <cell r="AV2203">
            <v>-4369.8984375</v>
          </cell>
          <cell r="AW2203">
            <v>-4369.8984375</v>
          </cell>
          <cell r="AX2203">
            <v>-4369.8984375</v>
          </cell>
          <cell r="AY2203">
            <v>-4369.8984375</v>
          </cell>
          <cell r="AZ2203">
            <v>-4369.8984375</v>
          </cell>
          <cell r="BA2203">
            <v>-4369.8984375</v>
          </cell>
          <cell r="BB2203">
            <v>-4369.8984375</v>
          </cell>
          <cell r="BC2203">
            <v>-4369.8984375</v>
          </cell>
          <cell r="BD2203">
            <v>-4369.8984375</v>
          </cell>
          <cell r="BE2203">
            <v>-4369.8984375</v>
          </cell>
          <cell r="BF2203">
            <v>-4369.8984375</v>
          </cell>
          <cell r="BG2203">
            <v>-4369.8984375</v>
          </cell>
          <cell r="BH2203">
            <v>-4369.8984375</v>
          </cell>
          <cell r="BI2203">
            <v>-4369.8984375</v>
          </cell>
          <cell r="BJ2203">
            <v>-4369.8984375</v>
          </cell>
          <cell r="BK2203">
            <v>-4369.8984375</v>
          </cell>
          <cell r="BL2203">
            <v>-4369.8984375</v>
          </cell>
          <cell r="BM2203">
            <v>-4369.8984375</v>
          </cell>
          <cell r="BN2203">
            <v>-4369.8984375</v>
          </cell>
          <cell r="BO2203">
            <v>-4369.8984375</v>
          </cell>
          <cell r="BP2203">
            <v>-4369.8984375</v>
          </cell>
          <cell r="BQ2203">
            <v>-4369.8984375</v>
          </cell>
          <cell r="BR2203">
            <v>-4369.8984375</v>
          </cell>
          <cell r="BS2203">
            <v>-4369.8984375</v>
          </cell>
          <cell r="BT2203">
            <v>-4369.8984375</v>
          </cell>
          <cell r="BU2203">
            <v>-4369.8984375</v>
          </cell>
          <cell r="BV2203">
            <v>-4369.8984375</v>
          </cell>
          <cell r="BW2203">
            <v>-4369.8984375</v>
          </cell>
          <cell r="BX2203">
            <v>-4369.8984375</v>
          </cell>
          <cell r="BY2203">
            <v>-4369.8984375</v>
          </cell>
          <cell r="BZ2203">
            <v>-4369.8984375</v>
          </cell>
          <cell r="CA2203">
            <v>-4369.8984375</v>
          </cell>
          <cell r="CB2203">
            <v>-4369.8984375</v>
          </cell>
          <cell r="CC2203">
            <v>-4369.8984375</v>
          </cell>
          <cell r="CD2203">
            <v>-4369.8984375</v>
          </cell>
          <cell r="CE2203">
            <v>-4369.8984375</v>
          </cell>
          <cell r="CF2203">
            <v>-4369.8984375</v>
          </cell>
          <cell r="CG2203">
            <v>-4369.8984375</v>
          </cell>
          <cell r="CH2203">
            <v>-4369.8984375</v>
          </cell>
          <cell r="CI2203">
            <v>-4369.8984375</v>
          </cell>
          <cell r="CJ2203">
            <v>-4369.8984375</v>
          </cell>
          <cell r="CK2203">
            <v>-4369.8984375</v>
          </cell>
          <cell r="CL2203">
            <v>-4369.8984375</v>
          </cell>
          <cell r="CM2203">
            <v>-4369.8984375</v>
          </cell>
          <cell r="CN2203">
            <v>-4369.8984375</v>
          </cell>
          <cell r="CO2203">
            <v>-4369.8984375</v>
          </cell>
          <cell r="CP2203">
            <v>-4369.8984375</v>
          </cell>
          <cell r="CQ2203">
            <v>-4369.8984375</v>
          </cell>
          <cell r="CR2203">
            <v>-4369.8984375</v>
          </cell>
          <cell r="CS2203">
            <v>-4369.8984375</v>
          </cell>
          <cell r="CT2203">
            <v>-4369.8984375</v>
          </cell>
          <cell r="CU2203">
            <v>-4369.8984375</v>
          </cell>
          <cell r="CV2203">
            <v>-4369.8984375</v>
          </cell>
          <cell r="CW2203">
            <v>-4369.8984375</v>
          </cell>
          <cell r="CX2203">
            <v>-4369.8984375</v>
          </cell>
          <cell r="CY2203">
            <v>-4369.8984375</v>
          </cell>
          <cell r="CZ2203">
            <v>-4369.8984375</v>
          </cell>
          <cell r="DA2203">
            <v>-4369.8984375</v>
          </cell>
          <cell r="DB2203">
            <v>-4369.8984375</v>
          </cell>
          <cell r="DC2203">
            <v>-4369.8984375</v>
          </cell>
          <cell r="DD2203">
            <v>-4369.8984375</v>
          </cell>
          <cell r="DE2203">
            <v>-4369.8984375</v>
          </cell>
          <cell r="DF2203">
            <v>-4369.8984375</v>
          </cell>
          <cell r="DG2203">
            <v>-4369.8984375</v>
          </cell>
          <cell r="DH2203">
            <v>-4369.8984375</v>
          </cell>
          <cell r="DI2203">
            <v>-4369.8984375</v>
          </cell>
          <cell r="DJ2203">
            <v>-4369.8984375</v>
          </cell>
          <cell r="DK2203">
            <v>-4369.8984375</v>
          </cell>
          <cell r="DL2203">
            <v>-4369.8984375</v>
          </cell>
          <cell r="DM2203">
            <v>-4369.8984375</v>
          </cell>
          <cell r="DN2203">
            <v>-4369.8984375</v>
          </cell>
          <cell r="DO2203">
            <v>-4369.8984375</v>
          </cell>
          <cell r="DP2203">
            <v>-4369.8984375</v>
          </cell>
          <cell r="DQ2203">
            <v>-4369.8984375</v>
          </cell>
          <cell r="DR2203">
            <v>-4369.8984375</v>
          </cell>
          <cell r="DS2203">
            <v>-4369.8984375</v>
          </cell>
          <cell r="DT2203">
            <v>-4369.8984375</v>
          </cell>
          <cell r="DU2203">
            <v>-4369.8984375</v>
          </cell>
          <cell r="DV2203">
            <v>-4369.8984375</v>
          </cell>
          <cell r="DW2203">
            <v>-4369.8984375</v>
          </cell>
          <cell r="DX2203">
            <v>-4369.8984375</v>
          </cell>
          <cell r="DY2203">
            <v>-4369.8984375</v>
          </cell>
          <cell r="DZ2203">
            <v>-4369.8984375</v>
          </cell>
          <cell r="EA2203">
            <v>-4369.8984375</v>
          </cell>
          <cell r="EB2203">
            <v>-4369.8984375</v>
          </cell>
          <cell r="EC2203">
            <v>-4369.8984375</v>
          </cell>
          <cell r="ED2203">
            <v>-4369.8984375</v>
          </cell>
          <cell r="EE2203">
            <v>-4369.8984375</v>
          </cell>
          <cell r="EF2203">
            <v>-4369.8984375</v>
          </cell>
          <cell r="EG2203">
            <v>-4369.8984375</v>
          </cell>
          <cell r="EH2203">
            <v>-4369.8984375</v>
          </cell>
          <cell r="EI2203">
            <v>-4369.8984375</v>
          </cell>
          <cell r="EJ2203">
            <v>-4369.8984375</v>
          </cell>
          <cell r="EK2203">
            <v>-4369.8984375</v>
          </cell>
          <cell r="EL2203">
            <v>-4369.8984375</v>
          </cell>
          <cell r="EM2203">
            <v>-4369.8984375</v>
          </cell>
          <cell r="EN2203">
            <v>-4369.8984375</v>
          </cell>
          <cell r="EO2203">
            <v>-4369.8984375</v>
          </cell>
          <cell r="EP2203">
            <v>-4369.8984375</v>
          </cell>
          <cell r="EQ2203">
            <v>-4369.8984375</v>
          </cell>
          <cell r="ER2203">
            <v>-4369.8984375</v>
          </cell>
          <cell r="ES2203">
            <v>-4369.8984375</v>
          </cell>
          <cell r="ET2203">
            <v>-4369.8984375</v>
          </cell>
          <cell r="EU2203">
            <v>-4369.8984375</v>
          </cell>
          <cell r="EV2203">
            <v>-4369.8984375</v>
          </cell>
          <cell r="EW2203">
            <v>-4369.8984375</v>
          </cell>
          <cell r="EX2203">
            <v>-4369.8984375</v>
          </cell>
          <cell r="EY2203">
            <v>-4369.8984375</v>
          </cell>
          <cell r="EZ2203">
            <v>-4369.8984375</v>
          </cell>
          <cell r="FA2203">
            <v>-4369.8984375</v>
          </cell>
          <cell r="FB2203">
            <v>-4369.8984375</v>
          </cell>
          <cell r="FC2203">
            <v>-4369.8984375</v>
          </cell>
          <cell r="FD2203">
            <v>-4369.8984375</v>
          </cell>
          <cell r="FE2203">
            <v>-4369.8984375</v>
          </cell>
          <cell r="FF2203">
            <v>-4369.8984375</v>
          </cell>
          <cell r="FG2203">
            <v>-4369.8984375</v>
          </cell>
          <cell r="FH2203">
            <v>-4369.8984375</v>
          </cell>
          <cell r="FI2203">
            <v>-4369.8984375</v>
          </cell>
          <cell r="FJ2203">
            <v>-4369.8984375</v>
          </cell>
          <cell r="FK2203">
            <v>-4369.8984375</v>
          </cell>
          <cell r="FL2203">
            <v>-4369.8984375</v>
          </cell>
          <cell r="FM2203">
            <v>-4369.8984375</v>
          </cell>
          <cell r="FN2203">
            <v>-4369.8984375</v>
          </cell>
          <cell r="FO2203">
            <v>-4369.8984375</v>
          </cell>
          <cell r="FP2203">
            <v>-4369.8984375</v>
          </cell>
          <cell r="FQ2203">
            <v>-4369.8984375</v>
          </cell>
          <cell r="FR2203">
            <v>-4369.8984375</v>
          </cell>
          <cell r="FS2203">
            <v>-4369.8984375</v>
          </cell>
          <cell r="FT2203">
            <v>-4369.8984375</v>
          </cell>
          <cell r="FU2203">
            <v>-4369.8984375</v>
          </cell>
          <cell r="FV2203">
            <v>-4369.8984375</v>
          </cell>
          <cell r="FW2203">
            <v>-4369.8984375</v>
          </cell>
          <cell r="FX2203">
            <v>-4369.8984375</v>
          </cell>
          <cell r="FY2203">
            <v>-4369.8984375</v>
          </cell>
          <cell r="FZ2203">
            <v>-4369.8984375</v>
          </cell>
          <cell r="GA2203">
            <v>-4369.8984375</v>
          </cell>
          <cell r="GB2203">
            <v>-4369.8984375</v>
          </cell>
          <cell r="GC2203">
            <v>-4369.8984375</v>
          </cell>
          <cell r="GD2203">
            <v>-4369.8984375</v>
          </cell>
          <cell r="GE2203">
            <v>-4369.8984375</v>
          </cell>
          <cell r="GF2203">
            <v>-4369.8984375</v>
          </cell>
          <cell r="GG2203">
            <v>-4369.8984375</v>
          </cell>
          <cell r="GH2203">
            <v>-4369.8984375</v>
          </cell>
          <cell r="GI2203">
            <v>-4369.8984375</v>
          </cell>
          <cell r="GJ2203">
            <v>-4369.8984375</v>
          </cell>
          <cell r="GK2203">
            <v>-4369.8984375</v>
          </cell>
          <cell r="GL2203">
            <v>-4369.8984375</v>
          </cell>
          <cell r="GM2203">
            <v>-4369.8984375</v>
          </cell>
          <cell r="GN2203">
            <v>-4369.8984375</v>
          </cell>
          <cell r="GO2203">
            <v>-4369.8984375</v>
          </cell>
          <cell r="GP2203">
            <v>-4369.8984375</v>
          </cell>
          <cell r="GQ2203">
            <v>-4369.8984375</v>
          </cell>
          <cell r="GR2203">
            <v>-4369.8984375</v>
          </cell>
          <cell r="GS2203">
            <v>-4369.8984375</v>
          </cell>
          <cell r="GT2203">
            <v>-4369.8984375</v>
          </cell>
          <cell r="GU2203">
            <v>-4369.8984375</v>
          </cell>
          <cell r="GV2203">
            <v>-4369.8984375</v>
          </cell>
          <cell r="GW2203">
            <v>-4369.8984375</v>
          </cell>
          <cell r="GX2203">
            <v>-4369.8984375</v>
          </cell>
          <cell r="GY2203">
            <v>-4369.8984375</v>
          </cell>
          <cell r="GZ2203">
            <v>-4369.8984375</v>
          </cell>
          <cell r="HA2203">
            <v>-4369.8984375</v>
          </cell>
          <cell r="HB2203">
            <v>-4369.8984375</v>
          </cell>
          <cell r="HC2203">
            <v>-4369.8984375</v>
          </cell>
          <cell r="HD2203">
            <v>-4369.8984375</v>
          </cell>
          <cell r="HE2203">
            <v>-4369.8984375</v>
          </cell>
          <cell r="HF2203">
            <v>-4369.8984375</v>
          </cell>
          <cell r="HG2203">
            <v>-4369.8984375</v>
          </cell>
          <cell r="HH2203"/>
          <cell r="HI2203"/>
          <cell r="HJ2203">
            <v>0</v>
          </cell>
          <cell r="HK2203">
            <v>0</v>
          </cell>
          <cell r="HL2203">
            <v>0</v>
          </cell>
          <cell r="HM2203">
            <v>0</v>
          </cell>
          <cell r="HN2203">
            <v>0</v>
          </cell>
          <cell r="HO2203">
            <v>0</v>
          </cell>
          <cell r="HP2203">
            <v>0</v>
          </cell>
          <cell r="HQ2203">
            <v>0</v>
          </cell>
          <cell r="HR2203">
            <v>0</v>
          </cell>
          <cell r="HS2203">
            <v>-4369.8984375</v>
          </cell>
          <cell r="HT2203">
            <v>-4369.8984375</v>
          </cell>
          <cell r="HW2203"/>
          <cell r="ID2203">
            <v>0</v>
          </cell>
          <cell r="IE2203">
            <v>0</v>
          </cell>
          <cell r="IF2203">
            <v>-4369.8984375</v>
          </cell>
          <cell r="IG2203">
            <v>-4369.8984375</v>
          </cell>
          <cell r="IH2203">
            <v>-4369.8984375</v>
          </cell>
          <cell r="II2203">
            <v>-4369.8984375</v>
          </cell>
          <cell r="IJ2203">
            <v>-4369.8984375</v>
          </cell>
          <cell r="IK2203">
            <v>-4369.8984375</v>
          </cell>
          <cell r="IL2203">
            <v>-4369.8984375</v>
          </cell>
          <cell r="IM2203">
            <v>-4369.8984375</v>
          </cell>
          <cell r="IN2203">
            <v>-4369.8984375</v>
          </cell>
          <cell r="IO2203">
            <v>-4369.8984375</v>
          </cell>
          <cell r="IP2203">
            <v>-4369.8984375</v>
          </cell>
          <cell r="IQ2203">
            <v>-4369.8984375</v>
          </cell>
          <cell r="IR2203"/>
          <cell r="IS2203"/>
          <cell r="IT2203"/>
        </row>
        <row r="2204">
          <cell r="A2204">
            <v>-4369.8984375</v>
          </cell>
          <cell r="B2204">
            <v>-4369.8984375</v>
          </cell>
          <cell r="C2204">
            <v>-4369.8984375</v>
          </cell>
          <cell r="D2204">
            <v>-4369.8984375</v>
          </cell>
          <cell r="E2204">
            <v>-4369.8984375</v>
          </cell>
          <cell r="F2204">
            <v>-4369.8984375</v>
          </cell>
          <cell r="H2204">
            <v>-4369.8984375</v>
          </cell>
          <cell r="I2204">
            <v>-4369.8984375</v>
          </cell>
          <cell r="J2204">
            <v>-4369.8984375</v>
          </cell>
          <cell r="K2204">
            <v>-4369.8984375</v>
          </cell>
          <cell r="L2204">
            <v>-4369.8984375</v>
          </cell>
          <cell r="M2204">
            <v>-4369.8984375</v>
          </cell>
          <cell r="N2204">
            <v>-4369.8984375</v>
          </cell>
          <cell r="O2204">
            <v>-4369.8984375</v>
          </cell>
          <cell r="P2204">
            <v>-4369.8984375</v>
          </cell>
          <cell r="Q2204">
            <v>-4369.8984375</v>
          </cell>
          <cell r="R2204">
            <v>-4369.8984375</v>
          </cell>
          <cell r="S2204">
            <v>-4369.8984375</v>
          </cell>
          <cell r="T2204">
            <v>-4369.8984375</v>
          </cell>
          <cell r="U2204">
            <v>-4369.8984375</v>
          </cell>
          <cell r="V2204">
            <v>-4369.8984375</v>
          </cell>
          <cell r="W2204">
            <v>-4369.8984375</v>
          </cell>
          <cell r="X2204">
            <v>-4369.8984375</v>
          </cell>
          <cell r="Y2204">
            <v>-4369.8984375</v>
          </cell>
          <cell r="Z2204">
            <v>-4369.8984375</v>
          </cell>
          <cell r="AA2204">
            <v>-4369.8984375</v>
          </cell>
          <cell r="AB2204">
            <v>-4369.8984375</v>
          </cell>
          <cell r="AC2204">
            <v>-4369.8984375</v>
          </cell>
          <cell r="AD2204">
            <v>-4369.8984375</v>
          </cell>
          <cell r="AE2204">
            <v>-4369.8984375</v>
          </cell>
          <cell r="AF2204">
            <v>-4369.8984375</v>
          </cell>
          <cell r="AG2204">
            <v>-4369.8984375</v>
          </cell>
          <cell r="AH2204">
            <v>-4369.8984375</v>
          </cell>
          <cell r="AI2204">
            <v>-4369.8984375</v>
          </cell>
          <cell r="AJ2204">
            <v>-4369.8984375</v>
          </cell>
          <cell r="AK2204">
            <v>0</v>
          </cell>
          <cell r="AL2204">
            <v>-4369.8984375</v>
          </cell>
          <cell r="AM2204">
            <v>-4369.8984375</v>
          </cell>
          <cell r="AN2204">
            <v>-4369.8984375</v>
          </cell>
          <cell r="AO2204">
            <v>-4369.8984375</v>
          </cell>
          <cell r="AP2204">
            <v>-4369.8984375</v>
          </cell>
          <cell r="AQ2204">
            <v>-4369.8984375</v>
          </cell>
          <cell r="AR2204">
            <v>-4369.8984375</v>
          </cell>
          <cell r="AS2204">
            <v>-4369.8984375</v>
          </cell>
          <cell r="AT2204">
            <v>-4369.8984375</v>
          </cell>
          <cell r="AU2204">
            <v>-4369.8984375</v>
          </cell>
          <cell r="AV2204">
            <v>-4369.8984375</v>
          </cell>
          <cell r="AW2204">
            <v>-4369.8984375</v>
          </cell>
          <cell r="AX2204">
            <v>-4369.8984375</v>
          </cell>
          <cell r="AY2204">
            <v>-4369.8984375</v>
          </cell>
          <cell r="AZ2204">
            <v>-4369.8984375</v>
          </cell>
          <cell r="BA2204">
            <v>-4369.8984375</v>
          </cell>
          <cell r="BB2204">
            <v>-4369.8984375</v>
          </cell>
          <cell r="BC2204">
            <v>-4369.8984375</v>
          </cell>
          <cell r="BD2204">
            <v>-4369.8984375</v>
          </cell>
          <cell r="BE2204">
            <v>-4369.8984375</v>
          </cell>
          <cell r="BF2204">
            <v>-4369.8984375</v>
          </cell>
          <cell r="BG2204">
            <v>-4369.8984375</v>
          </cell>
          <cell r="BH2204">
            <v>-4369.8984375</v>
          </cell>
          <cell r="BI2204">
            <v>-4369.8984375</v>
          </cell>
          <cell r="BJ2204">
            <v>-4369.8984375</v>
          </cell>
          <cell r="BK2204">
            <v>-4369.8984375</v>
          </cell>
          <cell r="BL2204">
            <v>-4369.8984375</v>
          </cell>
          <cell r="BM2204">
            <v>-4369.8984375</v>
          </cell>
          <cell r="BN2204">
            <v>-4369.8984375</v>
          </cell>
          <cell r="BO2204">
            <v>-4369.8984375</v>
          </cell>
          <cell r="BP2204">
            <v>-4369.8984375</v>
          </cell>
          <cell r="BQ2204">
            <v>-4369.8984375</v>
          </cell>
          <cell r="BR2204">
            <v>-4369.8984375</v>
          </cell>
          <cell r="BS2204">
            <v>-4369.8984375</v>
          </cell>
          <cell r="BT2204">
            <v>-4369.8984375</v>
          </cell>
          <cell r="BU2204">
            <v>-4369.8984375</v>
          </cell>
          <cell r="BV2204">
            <v>-4369.8984375</v>
          </cell>
          <cell r="BW2204">
            <v>-4369.8984375</v>
          </cell>
          <cell r="BX2204">
            <v>-4369.8984375</v>
          </cell>
          <cell r="BY2204">
            <v>-4369.8984375</v>
          </cell>
          <cell r="BZ2204">
            <v>-4369.8984375</v>
          </cell>
          <cell r="CA2204">
            <v>-4369.8984375</v>
          </cell>
          <cell r="CB2204">
            <v>-4369.8984375</v>
          </cell>
          <cell r="CC2204">
            <v>-4369.8984375</v>
          </cell>
          <cell r="CD2204">
            <v>-4369.8984375</v>
          </cell>
          <cell r="CE2204">
            <v>-4369.8984375</v>
          </cell>
          <cell r="CF2204">
            <v>-4369.8984375</v>
          </cell>
          <cell r="CG2204">
            <v>-4369.8984375</v>
          </cell>
          <cell r="CH2204">
            <v>-4369.8984375</v>
          </cell>
          <cell r="CI2204">
            <v>-4369.8984375</v>
          </cell>
          <cell r="CJ2204">
            <v>-4369.8984375</v>
          </cell>
          <cell r="CK2204">
            <v>-4369.8984375</v>
          </cell>
          <cell r="CL2204">
            <v>-4369.8984375</v>
          </cell>
          <cell r="CM2204">
            <v>-4369.8984375</v>
          </cell>
          <cell r="CN2204">
            <v>-4369.8984375</v>
          </cell>
          <cell r="CO2204">
            <v>-4369.8984375</v>
          </cell>
          <cell r="CP2204">
            <v>-4369.8984375</v>
          </cell>
          <cell r="CQ2204">
            <v>-4369.8984375</v>
          </cell>
          <cell r="CR2204">
            <v>-4369.8984375</v>
          </cell>
          <cell r="CS2204">
            <v>-4369.8984375</v>
          </cell>
          <cell r="CT2204">
            <v>-4369.8984375</v>
          </cell>
          <cell r="CU2204">
            <v>-4369.8984375</v>
          </cell>
          <cell r="CV2204">
            <v>-4369.8984375</v>
          </cell>
          <cell r="CW2204">
            <v>-4369.8984375</v>
          </cell>
          <cell r="CX2204">
            <v>-4369.8984375</v>
          </cell>
          <cell r="CY2204">
            <v>-4369.8984375</v>
          </cell>
          <cell r="CZ2204">
            <v>-4369.8984375</v>
          </cell>
          <cell r="DA2204">
            <v>-4369.8984375</v>
          </cell>
          <cell r="DB2204">
            <v>-4369.8984375</v>
          </cell>
          <cell r="DC2204">
            <v>-4369.8984375</v>
          </cell>
          <cell r="DD2204">
            <v>-4369.8984375</v>
          </cell>
          <cell r="DE2204">
            <v>-4369.8984375</v>
          </cell>
          <cell r="DF2204">
            <v>-4369.8984375</v>
          </cell>
          <cell r="DG2204">
            <v>-4369.8984375</v>
          </cell>
          <cell r="DH2204">
            <v>-4369.8984375</v>
          </cell>
          <cell r="DI2204">
            <v>-4369.8984375</v>
          </cell>
          <cell r="DJ2204">
            <v>-4369.8984375</v>
          </cell>
          <cell r="DK2204">
            <v>-4369.8984375</v>
          </cell>
          <cell r="DL2204">
            <v>-4369.8984375</v>
          </cell>
          <cell r="DM2204">
            <v>-4369.8984375</v>
          </cell>
          <cell r="DN2204">
            <v>-4369.8984375</v>
          </cell>
          <cell r="DO2204">
            <v>-4369.8984375</v>
          </cell>
          <cell r="DP2204">
            <v>-4369.8984375</v>
          </cell>
          <cell r="DQ2204">
            <v>-4369.8984375</v>
          </cell>
          <cell r="DR2204">
            <v>-4369.8984375</v>
          </cell>
          <cell r="DS2204">
            <v>-4369.8984375</v>
          </cell>
          <cell r="DT2204">
            <v>-4369.8984375</v>
          </cell>
          <cell r="DU2204">
            <v>-4369.8984375</v>
          </cell>
          <cell r="DV2204">
            <v>-4369.8984375</v>
          </cell>
          <cell r="DW2204">
            <v>-4369.8984375</v>
          </cell>
          <cell r="DX2204">
            <v>-4369.8984375</v>
          </cell>
          <cell r="DY2204">
            <v>-4369.8984375</v>
          </cell>
          <cell r="DZ2204">
            <v>-4369.8984375</v>
          </cell>
          <cell r="EA2204">
            <v>-4369.8984375</v>
          </cell>
          <cell r="EB2204">
            <v>-4369.8984375</v>
          </cell>
          <cell r="EC2204">
            <v>-4369.8984375</v>
          </cell>
          <cell r="ED2204">
            <v>-4369.8984375</v>
          </cell>
          <cell r="EE2204">
            <v>-4369.8984375</v>
          </cell>
          <cell r="EF2204">
            <v>-4369.8984375</v>
          </cell>
          <cell r="EG2204">
            <v>-4369.8984375</v>
          </cell>
          <cell r="EH2204">
            <v>-4369.8984375</v>
          </cell>
          <cell r="EI2204">
            <v>-4369.8984375</v>
          </cell>
          <cell r="EJ2204">
            <v>-4369.8984375</v>
          </cell>
          <cell r="EK2204">
            <v>-4369.8984375</v>
          </cell>
          <cell r="EL2204">
            <v>-4369.8984375</v>
          </cell>
          <cell r="EM2204">
            <v>-4369.8984375</v>
          </cell>
          <cell r="EN2204">
            <v>-4369.8984375</v>
          </cell>
          <cell r="EO2204">
            <v>-4369.8984375</v>
          </cell>
          <cell r="EP2204">
            <v>-4369.8984375</v>
          </cell>
          <cell r="EQ2204">
            <v>-4369.8984375</v>
          </cell>
          <cell r="ER2204">
            <v>-4369.8984375</v>
          </cell>
          <cell r="ES2204">
            <v>-4369.8984375</v>
          </cell>
          <cell r="ET2204">
            <v>-4369.8984375</v>
          </cell>
          <cell r="EU2204">
            <v>-4369.8984375</v>
          </cell>
          <cell r="EV2204">
            <v>-4369.8984375</v>
          </cell>
          <cell r="EW2204">
            <v>-4369.8984375</v>
          </cell>
          <cell r="EX2204">
            <v>-4369.8984375</v>
          </cell>
          <cell r="EY2204">
            <v>-4369.8984375</v>
          </cell>
          <cell r="EZ2204">
            <v>-4369.8984375</v>
          </cell>
          <cell r="FA2204">
            <v>-4369.8984375</v>
          </cell>
          <cell r="FB2204">
            <v>-4369.8984375</v>
          </cell>
          <cell r="FC2204">
            <v>-4369.8984375</v>
          </cell>
          <cell r="FD2204">
            <v>-4369.8984375</v>
          </cell>
          <cell r="FE2204">
            <v>-4369.8984375</v>
          </cell>
          <cell r="FF2204">
            <v>-4369.8984375</v>
          </cell>
          <cell r="FG2204">
            <v>-4369.8984375</v>
          </cell>
          <cell r="FH2204">
            <v>-4369.8984375</v>
          </cell>
          <cell r="FI2204">
            <v>-4369.8984375</v>
          </cell>
          <cell r="FJ2204">
            <v>-4369.8984375</v>
          </cell>
          <cell r="FK2204">
            <v>-4369.8984375</v>
          </cell>
          <cell r="FL2204">
            <v>-4369.8984375</v>
          </cell>
          <cell r="FM2204">
            <v>-4369.8984375</v>
          </cell>
          <cell r="FN2204">
            <v>-4369.8984375</v>
          </cell>
          <cell r="FO2204">
            <v>-4369.8984375</v>
          </cell>
          <cell r="FP2204">
            <v>-4369.8984375</v>
          </cell>
          <cell r="FQ2204">
            <v>-4369.8984375</v>
          </cell>
          <cell r="FR2204">
            <v>-4369.8984375</v>
          </cell>
          <cell r="FS2204">
            <v>-4369.8984375</v>
          </cell>
          <cell r="FT2204">
            <v>-4369.8984375</v>
          </cell>
          <cell r="FU2204">
            <v>-4369.8984375</v>
          </cell>
          <cell r="FV2204">
            <v>-4369.8984375</v>
          </cell>
          <cell r="FW2204">
            <v>-4369.8984375</v>
          </cell>
          <cell r="FX2204">
            <v>-4369.8984375</v>
          </cell>
          <cell r="FY2204">
            <v>-4369.8984375</v>
          </cell>
          <cell r="FZ2204">
            <v>-4369.8984375</v>
          </cell>
          <cell r="GA2204">
            <v>-4369.8984375</v>
          </cell>
          <cell r="GB2204">
            <v>-4369.8984375</v>
          </cell>
          <cell r="GC2204">
            <v>-4369.8984375</v>
          </cell>
          <cell r="GD2204">
            <v>-4369.8984375</v>
          </cell>
          <cell r="GE2204">
            <v>-4369.8984375</v>
          </cell>
          <cell r="GF2204">
            <v>-4369.8984375</v>
          </cell>
          <cell r="GG2204">
            <v>-4369.8984375</v>
          </cell>
          <cell r="GH2204">
            <v>-4369.8984375</v>
          </cell>
          <cell r="GI2204">
            <v>-4369.8984375</v>
          </cell>
          <cell r="GJ2204">
            <v>-4369.8984375</v>
          </cell>
          <cell r="GK2204">
            <v>-4369.8984375</v>
          </cell>
          <cell r="GL2204">
            <v>-4369.8984375</v>
          </cell>
          <cell r="GM2204">
            <v>-4369.8984375</v>
          </cell>
          <cell r="GN2204">
            <v>-4369.8984375</v>
          </cell>
          <cell r="GO2204">
            <v>-4369.8984375</v>
          </cell>
          <cell r="GP2204">
            <v>-4369.8984375</v>
          </cell>
          <cell r="GQ2204">
            <v>-4369.8984375</v>
          </cell>
          <cell r="GR2204">
            <v>-4369.8984375</v>
          </cell>
          <cell r="GS2204">
            <v>-4369.8984375</v>
          </cell>
          <cell r="GT2204">
            <v>-4369.8984375</v>
          </cell>
          <cell r="GU2204">
            <v>-4369.8984375</v>
          </cell>
          <cell r="GV2204">
            <v>-4369.8984375</v>
          </cell>
          <cell r="GW2204">
            <v>-4369.8984375</v>
          </cell>
          <cell r="GX2204">
            <v>-4369.8984375</v>
          </cell>
          <cell r="GY2204">
            <v>-4369.8984375</v>
          </cell>
          <cell r="GZ2204">
            <v>-4369.8984375</v>
          </cell>
          <cell r="HA2204">
            <v>-4369.8984375</v>
          </cell>
          <cell r="HB2204">
            <v>-4369.8984375</v>
          </cell>
          <cell r="HC2204">
            <v>-4369.8984375</v>
          </cell>
          <cell r="HD2204">
            <v>-4369.8984375</v>
          </cell>
          <cell r="HE2204">
            <v>-4369.8984375</v>
          </cell>
          <cell r="HF2204">
            <v>-4369.8984375</v>
          </cell>
          <cell r="HG2204">
            <v>-4369.8984375</v>
          </cell>
          <cell r="HH2204"/>
          <cell r="HI2204"/>
          <cell r="HJ2204">
            <v>0</v>
          </cell>
          <cell r="HK2204">
            <v>0</v>
          </cell>
          <cell r="HL2204">
            <v>0</v>
          </cell>
          <cell r="HM2204">
            <v>0</v>
          </cell>
          <cell r="HN2204">
            <v>0</v>
          </cell>
          <cell r="HO2204">
            <v>0</v>
          </cell>
          <cell r="HP2204">
            <v>0</v>
          </cell>
          <cell r="HQ2204">
            <v>0</v>
          </cell>
          <cell r="HR2204">
            <v>0</v>
          </cell>
          <cell r="HS2204">
            <v>-4369.8984375</v>
          </cell>
          <cell r="HT2204">
            <v>-4369.8984375</v>
          </cell>
          <cell r="HW2204"/>
          <cell r="ID2204">
            <v>0</v>
          </cell>
          <cell r="IE2204">
            <v>0</v>
          </cell>
          <cell r="IF2204">
            <v>-4369.8984375</v>
          </cell>
          <cell r="IG2204">
            <v>-4369.8984375</v>
          </cell>
          <cell r="IH2204">
            <v>-4369.8984375</v>
          </cell>
          <cell r="II2204">
            <v>-4369.8984375</v>
          </cell>
          <cell r="IJ2204">
            <v>-4369.8984375</v>
          </cell>
          <cell r="IK2204">
            <v>-4369.8984375</v>
          </cell>
          <cell r="IL2204">
            <v>-4369.8984375</v>
          </cell>
          <cell r="IM2204">
            <v>-4369.8984375</v>
          </cell>
          <cell r="IN2204">
            <v>-4369.8984375</v>
          </cell>
          <cell r="IO2204">
            <v>-4369.8984375</v>
          </cell>
          <cell r="IP2204">
            <v>-4369.8984375</v>
          </cell>
          <cell r="IQ2204">
            <v>-4369.8984375</v>
          </cell>
          <cell r="IR2204"/>
          <cell r="IS2204"/>
          <cell r="IT2204"/>
        </row>
        <row r="2205">
          <cell r="A2205">
            <v>-4369.8984375</v>
          </cell>
          <cell r="B2205">
            <v>-4369.8984375</v>
          </cell>
          <cell r="C2205">
            <v>-4369.8984375</v>
          </cell>
          <cell r="D2205">
            <v>-4369.8984375</v>
          </cell>
          <cell r="E2205">
            <v>-4369.8984375</v>
          </cell>
          <cell r="F2205">
            <v>-4369.8984375</v>
          </cell>
          <cell r="H2205">
            <v>-4369.8984375</v>
          </cell>
          <cell r="I2205">
            <v>-4369.8984375</v>
          </cell>
          <cell r="J2205">
            <v>-4369.8984375</v>
          </cell>
          <cell r="K2205">
            <v>-4369.8984375</v>
          </cell>
          <cell r="L2205">
            <v>-4369.8984375</v>
          </cell>
          <cell r="M2205">
            <v>-4369.8984375</v>
          </cell>
          <cell r="N2205">
            <v>-4369.8984375</v>
          </cell>
          <cell r="O2205">
            <v>-4369.8984375</v>
          </cell>
          <cell r="P2205">
            <v>-4369.8984375</v>
          </cell>
          <cell r="Q2205">
            <v>-4369.8984375</v>
          </cell>
          <cell r="R2205">
            <v>-4369.8984375</v>
          </cell>
          <cell r="S2205">
            <v>-4369.8984375</v>
          </cell>
          <cell r="T2205">
            <v>-4369.8984375</v>
          </cell>
          <cell r="U2205">
            <v>-4369.8984375</v>
          </cell>
          <cell r="V2205">
            <v>-4369.8984375</v>
          </cell>
          <cell r="W2205">
            <v>-4369.8984375</v>
          </cell>
          <cell r="X2205">
            <v>-4369.8984375</v>
          </cell>
          <cell r="Y2205">
            <v>-4369.8984375</v>
          </cell>
          <cell r="Z2205">
            <v>-4369.8984375</v>
          </cell>
          <cell r="AA2205">
            <v>-4369.8984375</v>
          </cell>
          <cell r="AB2205">
            <v>-4369.8984375</v>
          </cell>
          <cell r="AC2205">
            <v>-4369.8984375</v>
          </cell>
          <cell r="AD2205">
            <v>-4369.8984375</v>
          </cell>
          <cell r="AE2205">
            <v>-4369.8984375</v>
          </cell>
          <cell r="AF2205">
            <v>-4369.8984375</v>
          </cell>
          <cell r="AG2205">
            <v>-4369.8984375</v>
          </cell>
          <cell r="AH2205">
            <v>-4369.8984375</v>
          </cell>
          <cell r="AI2205">
            <v>-4369.8984375</v>
          </cell>
          <cell r="AJ2205">
            <v>-4369.8984375</v>
          </cell>
          <cell r="AK2205">
            <v>0</v>
          </cell>
          <cell r="AL2205">
            <v>-4369.8984375</v>
          </cell>
          <cell r="AM2205">
            <v>-4369.8984375</v>
          </cell>
          <cell r="AN2205">
            <v>-4369.8984375</v>
          </cell>
          <cell r="AO2205">
            <v>-4369.8984375</v>
          </cell>
          <cell r="AP2205">
            <v>-4369.8984375</v>
          </cell>
          <cell r="AQ2205">
            <v>-4369.8984375</v>
          </cell>
          <cell r="AR2205">
            <v>-4369.8984375</v>
          </cell>
          <cell r="AS2205">
            <v>-4369.8984375</v>
          </cell>
          <cell r="AT2205">
            <v>-4369.8984375</v>
          </cell>
          <cell r="AU2205">
            <v>-4369.8984375</v>
          </cell>
          <cell r="AV2205">
            <v>-4369.8984375</v>
          </cell>
          <cell r="AW2205">
            <v>-4369.8984375</v>
          </cell>
          <cell r="AX2205">
            <v>-4369.8984375</v>
          </cell>
          <cell r="AY2205">
            <v>-4369.8984375</v>
          </cell>
          <cell r="AZ2205">
            <v>-4369.8984375</v>
          </cell>
          <cell r="BA2205">
            <v>-4369.8984375</v>
          </cell>
          <cell r="BB2205">
            <v>-4369.8984375</v>
          </cell>
          <cell r="BC2205">
            <v>-4369.8984375</v>
          </cell>
          <cell r="BD2205">
            <v>-4369.8984375</v>
          </cell>
          <cell r="BE2205">
            <v>-4369.8984375</v>
          </cell>
          <cell r="BF2205">
            <v>-4369.8984375</v>
          </cell>
          <cell r="BG2205">
            <v>-4369.8984375</v>
          </cell>
          <cell r="BH2205">
            <v>-4369.8984375</v>
          </cell>
          <cell r="BI2205">
            <v>-4369.8984375</v>
          </cell>
          <cell r="BJ2205">
            <v>-4369.8984375</v>
          </cell>
          <cell r="BK2205">
            <v>-4369.8984375</v>
          </cell>
          <cell r="BL2205">
            <v>-4369.8984375</v>
          </cell>
          <cell r="BM2205">
            <v>-4369.8984375</v>
          </cell>
          <cell r="BN2205">
            <v>-4369.8984375</v>
          </cell>
          <cell r="BO2205">
            <v>-4369.8984375</v>
          </cell>
          <cell r="BP2205">
            <v>-4369.8984375</v>
          </cell>
          <cell r="BQ2205">
            <v>-4369.8984375</v>
          </cell>
          <cell r="BR2205">
            <v>-4369.8984375</v>
          </cell>
          <cell r="BS2205">
            <v>-4369.8984375</v>
          </cell>
          <cell r="BT2205">
            <v>-4369.8984375</v>
          </cell>
          <cell r="BU2205">
            <v>-4369.8984375</v>
          </cell>
          <cell r="BV2205">
            <v>-4369.8984375</v>
          </cell>
          <cell r="BW2205">
            <v>-4369.8984375</v>
          </cell>
          <cell r="BX2205">
            <v>-4369.8984375</v>
          </cell>
          <cell r="BY2205">
            <v>-4369.8984375</v>
          </cell>
          <cell r="BZ2205">
            <v>-4369.8984375</v>
          </cell>
          <cell r="CA2205">
            <v>-4369.8984375</v>
          </cell>
          <cell r="CB2205">
            <v>-4369.8984375</v>
          </cell>
          <cell r="CC2205">
            <v>-4369.8984375</v>
          </cell>
          <cell r="CD2205">
            <v>-4369.8984375</v>
          </cell>
          <cell r="CE2205">
            <v>-4369.8984375</v>
          </cell>
          <cell r="CF2205">
            <v>-4369.8984375</v>
          </cell>
          <cell r="CG2205">
            <v>-4369.8984375</v>
          </cell>
          <cell r="CH2205">
            <v>-4369.8984375</v>
          </cell>
          <cell r="CI2205">
            <v>-4369.8984375</v>
          </cell>
          <cell r="CJ2205">
            <v>-4369.8984375</v>
          </cell>
          <cell r="CK2205">
            <v>-4369.8984375</v>
          </cell>
          <cell r="CL2205">
            <v>-4369.8984375</v>
          </cell>
          <cell r="CM2205">
            <v>-4369.8984375</v>
          </cell>
          <cell r="CN2205">
            <v>-4369.8984375</v>
          </cell>
          <cell r="CO2205">
            <v>-4369.8984375</v>
          </cell>
          <cell r="CP2205">
            <v>-4369.8984375</v>
          </cell>
          <cell r="CQ2205">
            <v>-4369.8984375</v>
          </cell>
          <cell r="CR2205">
            <v>-4369.8984375</v>
          </cell>
          <cell r="CS2205">
            <v>-4369.8984375</v>
          </cell>
          <cell r="CT2205">
            <v>-4369.8984375</v>
          </cell>
          <cell r="CU2205">
            <v>-4369.8984375</v>
          </cell>
          <cell r="CV2205">
            <v>-4369.8984375</v>
          </cell>
          <cell r="CW2205">
            <v>-4369.8984375</v>
          </cell>
          <cell r="CX2205">
            <v>-4369.8984375</v>
          </cell>
          <cell r="CY2205">
            <v>-4369.8984375</v>
          </cell>
          <cell r="CZ2205">
            <v>-4369.8984375</v>
          </cell>
          <cell r="DA2205">
            <v>-4369.8984375</v>
          </cell>
          <cell r="DB2205">
            <v>-4369.8984375</v>
          </cell>
          <cell r="DC2205">
            <v>-4369.8984375</v>
          </cell>
          <cell r="DD2205">
            <v>-4369.8984375</v>
          </cell>
          <cell r="DE2205">
            <v>-4369.8984375</v>
          </cell>
          <cell r="DF2205">
            <v>-4369.8984375</v>
          </cell>
          <cell r="DG2205">
            <v>-4369.8984375</v>
          </cell>
          <cell r="DH2205">
            <v>-4369.8984375</v>
          </cell>
          <cell r="DI2205">
            <v>-4369.8984375</v>
          </cell>
          <cell r="DJ2205">
            <v>-4369.8984375</v>
          </cell>
          <cell r="DK2205">
            <v>-4369.8984375</v>
          </cell>
          <cell r="DL2205">
            <v>-4369.8984375</v>
          </cell>
          <cell r="DM2205">
            <v>-4369.8984375</v>
          </cell>
          <cell r="DN2205">
            <v>-4369.8984375</v>
          </cell>
          <cell r="DO2205">
            <v>-4369.8984375</v>
          </cell>
          <cell r="DP2205">
            <v>-4369.8984375</v>
          </cell>
          <cell r="DQ2205">
            <v>-4369.8984375</v>
          </cell>
          <cell r="DR2205">
            <v>-4369.8984375</v>
          </cell>
          <cell r="DS2205">
            <v>-4369.8984375</v>
          </cell>
          <cell r="DT2205">
            <v>-4369.8984375</v>
          </cell>
          <cell r="DU2205">
            <v>-4369.8984375</v>
          </cell>
          <cell r="DV2205">
            <v>-4369.8984375</v>
          </cell>
          <cell r="DW2205">
            <v>-4369.8984375</v>
          </cell>
          <cell r="DX2205">
            <v>-4369.8984375</v>
          </cell>
          <cell r="DY2205">
            <v>-4369.8984375</v>
          </cell>
          <cell r="DZ2205">
            <v>-4369.8984375</v>
          </cell>
          <cell r="EA2205">
            <v>-4369.8984375</v>
          </cell>
          <cell r="EB2205">
            <v>-4369.8984375</v>
          </cell>
          <cell r="EC2205">
            <v>-4369.8984375</v>
          </cell>
          <cell r="ED2205">
            <v>-4369.8984375</v>
          </cell>
          <cell r="EE2205">
            <v>-4369.8984375</v>
          </cell>
          <cell r="EF2205">
            <v>-4369.8984375</v>
          </cell>
          <cell r="EG2205">
            <v>-4369.8984375</v>
          </cell>
          <cell r="EH2205">
            <v>-4369.8984375</v>
          </cell>
          <cell r="EI2205">
            <v>-4369.8984375</v>
          </cell>
          <cell r="EJ2205">
            <v>-4369.8984375</v>
          </cell>
          <cell r="EK2205">
            <v>-4369.8984375</v>
          </cell>
          <cell r="EL2205">
            <v>-4369.8984375</v>
          </cell>
          <cell r="EM2205">
            <v>-4369.8984375</v>
          </cell>
          <cell r="EN2205">
            <v>-4369.8984375</v>
          </cell>
          <cell r="EO2205">
            <v>-4369.8984375</v>
          </cell>
          <cell r="EP2205">
            <v>-4369.8984375</v>
          </cell>
          <cell r="EQ2205">
            <v>-4369.8984375</v>
          </cell>
          <cell r="ER2205">
            <v>-4369.8984375</v>
          </cell>
          <cell r="ES2205">
            <v>-4369.8984375</v>
          </cell>
          <cell r="ET2205">
            <v>-4369.8984375</v>
          </cell>
          <cell r="EU2205">
            <v>-4369.8984375</v>
          </cell>
          <cell r="EV2205">
            <v>-4369.8984375</v>
          </cell>
          <cell r="EW2205">
            <v>-4369.8984375</v>
          </cell>
          <cell r="EX2205">
            <v>-4369.8984375</v>
          </cell>
          <cell r="EY2205">
            <v>-4369.8984375</v>
          </cell>
          <cell r="EZ2205">
            <v>-4369.8984375</v>
          </cell>
          <cell r="FA2205">
            <v>-4369.8984375</v>
          </cell>
          <cell r="FB2205">
            <v>-4369.8984375</v>
          </cell>
          <cell r="FC2205">
            <v>-4369.8984375</v>
          </cell>
          <cell r="FD2205">
            <v>-4369.8984375</v>
          </cell>
          <cell r="FE2205">
            <v>-4369.8984375</v>
          </cell>
          <cell r="FF2205">
            <v>-4369.8984375</v>
          </cell>
          <cell r="FG2205">
            <v>-4369.8984375</v>
          </cell>
          <cell r="FH2205">
            <v>-4369.8984375</v>
          </cell>
          <cell r="FI2205">
            <v>-4369.8984375</v>
          </cell>
          <cell r="FJ2205">
            <v>-4369.8984375</v>
          </cell>
          <cell r="FK2205">
            <v>-4369.8984375</v>
          </cell>
          <cell r="FL2205">
            <v>-4369.8984375</v>
          </cell>
          <cell r="FM2205">
            <v>-4369.8984375</v>
          </cell>
          <cell r="FN2205">
            <v>-4369.8984375</v>
          </cell>
          <cell r="FO2205">
            <v>-4369.8984375</v>
          </cell>
          <cell r="FP2205">
            <v>-4369.8984375</v>
          </cell>
          <cell r="FQ2205">
            <v>-4369.8984375</v>
          </cell>
          <cell r="FR2205">
            <v>-4369.8984375</v>
          </cell>
          <cell r="FS2205">
            <v>-4369.8984375</v>
          </cell>
          <cell r="FT2205">
            <v>-4369.8984375</v>
          </cell>
          <cell r="FU2205">
            <v>-4369.8984375</v>
          </cell>
          <cell r="FV2205">
            <v>-4369.8984375</v>
          </cell>
          <cell r="FW2205">
            <v>-4369.8984375</v>
          </cell>
          <cell r="FX2205">
            <v>-4369.8984375</v>
          </cell>
          <cell r="FY2205">
            <v>-4369.8984375</v>
          </cell>
          <cell r="FZ2205">
            <v>-4369.8984375</v>
          </cell>
          <cell r="GA2205">
            <v>-4369.8984375</v>
          </cell>
          <cell r="GB2205">
            <v>-4369.8984375</v>
          </cell>
          <cell r="GC2205">
            <v>-4369.8984375</v>
          </cell>
          <cell r="GD2205">
            <v>-4369.8984375</v>
          </cell>
          <cell r="GE2205">
            <v>-4369.8984375</v>
          </cell>
          <cell r="GF2205">
            <v>-4369.8984375</v>
          </cell>
          <cell r="GG2205">
            <v>-4369.8984375</v>
          </cell>
          <cell r="GH2205">
            <v>-4369.8984375</v>
          </cell>
          <cell r="GI2205">
            <v>-4369.8984375</v>
          </cell>
          <cell r="GJ2205">
            <v>-4369.8984375</v>
          </cell>
          <cell r="GK2205">
            <v>-4369.8984375</v>
          </cell>
          <cell r="GL2205">
            <v>-4369.8984375</v>
          </cell>
          <cell r="GM2205">
            <v>-4369.8984375</v>
          </cell>
          <cell r="GN2205">
            <v>-4369.8984375</v>
          </cell>
          <cell r="GO2205">
            <v>-4369.8984375</v>
          </cell>
          <cell r="GP2205">
            <v>-4369.8984375</v>
          </cell>
          <cell r="GQ2205">
            <v>-4369.8984375</v>
          </cell>
          <cell r="GR2205">
            <v>-4369.8984375</v>
          </cell>
          <cell r="GS2205">
            <v>-4369.8984375</v>
          </cell>
          <cell r="GT2205">
            <v>-4369.8984375</v>
          </cell>
          <cell r="GU2205">
            <v>-4369.8984375</v>
          </cell>
          <cell r="GV2205">
            <v>-4369.8984375</v>
          </cell>
          <cell r="GW2205">
            <v>-4369.8984375</v>
          </cell>
          <cell r="GX2205">
            <v>-4369.8984375</v>
          </cell>
          <cell r="GY2205">
            <v>-4369.8984375</v>
          </cell>
          <cell r="GZ2205">
            <v>-4369.8984375</v>
          </cell>
          <cell r="HA2205">
            <v>-4369.8984375</v>
          </cell>
          <cell r="HB2205">
            <v>-4369.8984375</v>
          </cell>
          <cell r="HC2205">
            <v>-4369.8984375</v>
          </cell>
          <cell r="HD2205">
            <v>-4369.8984375</v>
          </cell>
          <cell r="HE2205">
            <v>-4369.8984375</v>
          </cell>
          <cell r="HF2205">
            <v>-4369.8984375</v>
          </cell>
          <cell r="HG2205">
            <v>-4369.8984375</v>
          </cell>
          <cell r="HH2205"/>
          <cell r="HI2205"/>
          <cell r="HJ2205">
            <v>0</v>
          </cell>
          <cell r="HK2205">
            <v>0</v>
          </cell>
          <cell r="HL2205">
            <v>0</v>
          </cell>
          <cell r="HM2205">
            <v>0</v>
          </cell>
          <cell r="HN2205">
            <v>0</v>
          </cell>
          <cell r="HO2205">
            <v>0</v>
          </cell>
          <cell r="HP2205">
            <v>0</v>
          </cell>
          <cell r="HQ2205">
            <v>0</v>
          </cell>
          <cell r="HR2205">
            <v>0</v>
          </cell>
          <cell r="HS2205">
            <v>-4369.8984375</v>
          </cell>
          <cell r="HT2205">
            <v>-4369.8984375</v>
          </cell>
          <cell r="HW2205"/>
          <cell r="ID2205">
            <v>0</v>
          </cell>
          <cell r="IE2205">
            <v>0</v>
          </cell>
          <cell r="IF2205">
            <v>-4369.8984375</v>
          </cell>
          <cell r="IG2205">
            <v>-4369.8984375</v>
          </cell>
          <cell r="IH2205">
            <v>-4369.8984375</v>
          </cell>
          <cell r="II2205">
            <v>-4369.8984375</v>
          </cell>
          <cell r="IJ2205">
            <v>-4369.8984375</v>
          </cell>
          <cell r="IK2205">
            <v>-4369.8984375</v>
          </cell>
          <cell r="IL2205">
            <v>-4369.8984375</v>
          </cell>
          <cell r="IM2205">
            <v>-4369.8984375</v>
          </cell>
          <cell r="IN2205">
            <v>-4369.8984375</v>
          </cell>
          <cell r="IO2205">
            <v>-4369.8984375</v>
          </cell>
          <cell r="IP2205">
            <v>-4369.8984375</v>
          </cell>
          <cell r="IQ2205">
            <v>-4369.8984375</v>
          </cell>
          <cell r="IR2205"/>
          <cell r="IS2205"/>
          <cell r="IT2205"/>
        </row>
        <row r="2206">
          <cell r="A2206">
            <v>-4369.8984375</v>
          </cell>
          <cell r="B2206">
            <v>-4369.8984375</v>
          </cell>
          <cell r="C2206">
            <v>-4369.8984375</v>
          </cell>
          <cell r="D2206">
            <v>-4369.8984375</v>
          </cell>
          <cell r="E2206">
            <v>-4369.8984375</v>
          </cell>
          <cell r="F2206">
            <v>-4369.8984375</v>
          </cell>
          <cell r="H2206">
            <v>-4369.8984375</v>
          </cell>
          <cell r="I2206">
            <v>-4369.8984375</v>
          </cell>
          <cell r="J2206">
            <v>-4369.8984375</v>
          </cell>
          <cell r="K2206">
            <v>-4369.8984375</v>
          </cell>
          <cell r="L2206">
            <v>-4369.8984375</v>
          </cell>
          <cell r="M2206">
            <v>-4369.8984375</v>
          </cell>
          <cell r="N2206">
            <v>-4369.8984375</v>
          </cell>
          <cell r="O2206">
            <v>-4369.8984375</v>
          </cell>
          <cell r="P2206">
            <v>-4369.8984375</v>
          </cell>
          <cell r="Q2206">
            <v>-4369.8984375</v>
          </cell>
          <cell r="R2206">
            <v>-4369.8984375</v>
          </cell>
          <cell r="S2206">
            <v>-4369.8984375</v>
          </cell>
          <cell r="T2206">
            <v>-4369.8984375</v>
          </cell>
          <cell r="U2206">
            <v>-4369.8984375</v>
          </cell>
          <cell r="V2206">
            <v>-4369.8984375</v>
          </cell>
          <cell r="W2206">
            <v>-4369.8984375</v>
          </cell>
          <cell r="X2206">
            <v>-4369.8984375</v>
          </cell>
          <cell r="Y2206">
            <v>-4369.8984375</v>
          </cell>
          <cell r="Z2206">
            <v>-4369.8984375</v>
          </cell>
          <cell r="AA2206">
            <v>-4369.8984375</v>
          </cell>
          <cell r="AB2206">
            <v>-4369.8984375</v>
          </cell>
          <cell r="AC2206">
            <v>-4369.8984375</v>
          </cell>
          <cell r="AD2206">
            <v>-4369.8984375</v>
          </cell>
          <cell r="AE2206">
            <v>-4369.8984375</v>
          </cell>
          <cell r="AF2206">
            <v>-4369.8984375</v>
          </cell>
          <cell r="AG2206">
            <v>-4369.8984375</v>
          </cell>
          <cell r="AH2206">
            <v>-4369.8984375</v>
          </cell>
          <cell r="AI2206">
            <v>-4369.8984375</v>
          </cell>
          <cell r="AJ2206">
            <v>-4369.8984375</v>
          </cell>
          <cell r="AK2206">
            <v>0</v>
          </cell>
          <cell r="AL2206">
            <v>-4369.8984375</v>
          </cell>
          <cell r="AM2206">
            <v>-4369.8984375</v>
          </cell>
          <cell r="AN2206">
            <v>-4369.8984375</v>
          </cell>
          <cell r="AO2206">
            <v>-4369.8984375</v>
          </cell>
          <cell r="AP2206">
            <v>-4369.8984375</v>
          </cell>
          <cell r="AQ2206">
            <v>-4369.8984375</v>
          </cell>
          <cell r="AR2206">
            <v>-4369.8984375</v>
          </cell>
          <cell r="AS2206">
            <v>-4369.8984375</v>
          </cell>
          <cell r="AT2206">
            <v>-4369.8984375</v>
          </cell>
          <cell r="AU2206">
            <v>-4369.8984375</v>
          </cell>
          <cell r="AV2206">
            <v>-4369.8984375</v>
          </cell>
          <cell r="AW2206">
            <v>-4369.8984375</v>
          </cell>
          <cell r="AX2206">
            <v>-4369.8984375</v>
          </cell>
          <cell r="AY2206">
            <v>-4369.8984375</v>
          </cell>
          <cell r="AZ2206">
            <v>-4369.8984375</v>
          </cell>
          <cell r="BA2206">
            <v>-4369.8984375</v>
          </cell>
          <cell r="BB2206">
            <v>-4369.8984375</v>
          </cell>
          <cell r="BC2206">
            <v>-4369.8984375</v>
          </cell>
          <cell r="BD2206">
            <v>-4369.8984375</v>
          </cell>
          <cell r="BE2206">
            <v>-4369.8984375</v>
          </cell>
          <cell r="BF2206">
            <v>-4369.8984375</v>
          </cell>
          <cell r="BG2206">
            <v>-4369.8984375</v>
          </cell>
          <cell r="BH2206">
            <v>-4369.8984375</v>
          </cell>
          <cell r="BI2206">
            <v>-4369.8984375</v>
          </cell>
          <cell r="BJ2206">
            <v>-4369.8984375</v>
          </cell>
          <cell r="BK2206">
            <v>-4369.8984375</v>
          </cell>
          <cell r="BL2206">
            <v>-4369.8984375</v>
          </cell>
          <cell r="BM2206">
            <v>-4369.8984375</v>
          </cell>
          <cell r="BN2206">
            <v>-4369.8984375</v>
          </cell>
          <cell r="BO2206">
            <v>-4369.8984375</v>
          </cell>
          <cell r="BP2206">
            <v>-4369.8984375</v>
          </cell>
          <cell r="BQ2206">
            <v>-4369.8984375</v>
          </cell>
          <cell r="BR2206">
            <v>-4369.8984375</v>
          </cell>
          <cell r="BS2206">
            <v>-4369.8984375</v>
          </cell>
          <cell r="BT2206">
            <v>-4369.8984375</v>
          </cell>
          <cell r="BU2206">
            <v>-4369.8984375</v>
          </cell>
          <cell r="BV2206">
            <v>-4369.8984375</v>
          </cell>
          <cell r="BW2206">
            <v>-4369.8984375</v>
          </cell>
          <cell r="BX2206">
            <v>-4369.8984375</v>
          </cell>
          <cell r="BY2206">
            <v>-4369.8984375</v>
          </cell>
          <cell r="BZ2206">
            <v>-4369.8984375</v>
          </cell>
          <cell r="CA2206">
            <v>-4369.8984375</v>
          </cell>
          <cell r="CB2206">
            <v>-4369.8984375</v>
          </cell>
          <cell r="CC2206">
            <v>-4369.8984375</v>
          </cell>
          <cell r="CD2206">
            <v>-4369.8984375</v>
          </cell>
          <cell r="CE2206">
            <v>-4369.8984375</v>
          </cell>
          <cell r="CF2206">
            <v>-4369.8984375</v>
          </cell>
          <cell r="CG2206">
            <v>-4369.8984375</v>
          </cell>
          <cell r="CH2206">
            <v>-4369.8984375</v>
          </cell>
          <cell r="CI2206">
            <v>-4369.8984375</v>
          </cell>
          <cell r="CJ2206">
            <v>-4369.8984375</v>
          </cell>
          <cell r="CK2206">
            <v>-4369.8984375</v>
          </cell>
          <cell r="CL2206">
            <v>-4369.8984375</v>
          </cell>
          <cell r="CM2206">
            <v>-4369.8984375</v>
          </cell>
          <cell r="CN2206">
            <v>-4369.8984375</v>
          </cell>
          <cell r="CO2206">
            <v>-4369.8984375</v>
          </cell>
          <cell r="CP2206">
            <v>-4369.8984375</v>
          </cell>
          <cell r="CQ2206">
            <v>-4369.8984375</v>
          </cell>
          <cell r="CR2206">
            <v>-4369.8984375</v>
          </cell>
          <cell r="CS2206">
            <v>-4369.8984375</v>
          </cell>
          <cell r="CT2206">
            <v>-4369.8984375</v>
          </cell>
          <cell r="CU2206">
            <v>-4369.8984375</v>
          </cell>
          <cell r="CV2206">
            <v>-4369.8984375</v>
          </cell>
          <cell r="CW2206">
            <v>-4369.8984375</v>
          </cell>
          <cell r="CX2206">
            <v>-4369.8984375</v>
          </cell>
          <cell r="CY2206">
            <v>-4369.8984375</v>
          </cell>
          <cell r="CZ2206">
            <v>-4369.8984375</v>
          </cell>
          <cell r="DA2206">
            <v>-4369.8984375</v>
          </cell>
          <cell r="DB2206">
            <v>-4369.8984375</v>
          </cell>
          <cell r="DC2206">
            <v>-4369.8984375</v>
          </cell>
          <cell r="DD2206">
            <v>-4369.8984375</v>
          </cell>
          <cell r="DE2206">
            <v>-4369.8984375</v>
          </cell>
          <cell r="DF2206">
            <v>-4369.8984375</v>
          </cell>
          <cell r="DG2206">
            <v>-4369.8984375</v>
          </cell>
          <cell r="DH2206">
            <v>-4369.8984375</v>
          </cell>
          <cell r="DI2206">
            <v>-4369.8984375</v>
          </cell>
          <cell r="DJ2206">
            <v>-4369.8984375</v>
          </cell>
          <cell r="DK2206">
            <v>-4369.8984375</v>
          </cell>
          <cell r="DL2206">
            <v>-4369.8984375</v>
          </cell>
          <cell r="DM2206">
            <v>-4369.8984375</v>
          </cell>
          <cell r="DN2206">
            <v>-4369.8984375</v>
          </cell>
          <cell r="DO2206">
            <v>-4369.8984375</v>
          </cell>
          <cell r="DP2206">
            <v>-4369.8984375</v>
          </cell>
          <cell r="DQ2206">
            <v>-4369.8984375</v>
          </cell>
          <cell r="DR2206">
            <v>-4369.8984375</v>
          </cell>
          <cell r="DS2206">
            <v>-4369.8984375</v>
          </cell>
          <cell r="DT2206">
            <v>-4369.8984375</v>
          </cell>
          <cell r="DU2206">
            <v>-4369.8984375</v>
          </cell>
          <cell r="DV2206">
            <v>-4369.8984375</v>
          </cell>
          <cell r="DW2206">
            <v>-4369.8984375</v>
          </cell>
          <cell r="DX2206">
            <v>-4369.8984375</v>
          </cell>
          <cell r="DY2206">
            <v>-4369.8984375</v>
          </cell>
          <cell r="DZ2206">
            <v>-4369.8984375</v>
          </cell>
          <cell r="EA2206">
            <v>-4369.8984375</v>
          </cell>
          <cell r="EB2206">
            <v>-4369.8984375</v>
          </cell>
          <cell r="EC2206">
            <v>-4369.8984375</v>
          </cell>
          <cell r="ED2206">
            <v>-4369.8984375</v>
          </cell>
          <cell r="EE2206">
            <v>-4369.8984375</v>
          </cell>
          <cell r="EF2206">
            <v>-4369.8984375</v>
          </cell>
          <cell r="EG2206">
            <v>-4369.8984375</v>
          </cell>
          <cell r="EH2206">
            <v>-4369.8984375</v>
          </cell>
          <cell r="EI2206">
            <v>-4369.8984375</v>
          </cell>
          <cell r="EJ2206">
            <v>-4369.8984375</v>
          </cell>
          <cell r="EK2206">
            <v>-4369.8984375</v>
          </cell>
          <cell r="EL2206">
            <v>-4369.8984375</v>
          </cell>
          <cell r="EM2206">
            <v>-4369.8984375</v>
          </cell>
          <cell r="EN2206">
            <v>-4369.8984375</v>
          </cell>
          <cell r="EO2206">
            <v>-4369.8984375</v>
          </cell>
          <cell r="EP2206">
            <v>-4369.8984375</v>
          </cell>
          <cell r="EQ2206">
            <v>-4369.8984375</v>
          </cell>
          <cell r="ER2206">
            <v>-4369.8984375</v>
          </cell>
          <cell r="ES2206">
            <v>-4369.8984375</v>
          </cell>
          <cell r="ET2206">
            <v>-4369.8984375</v>
          </cell>
          <cell r="EU2206">
            <v>-4369.8984375</v>
          </cell>
          <cell r="EV2206">
            <v>-4369.8984375</v>
          </cell>
          <cell r="EW2206">
            <v>-4369.8984375</v>
          </cell>
          <cell r="EX2206">
            <v>-4369.8984375</v>
          </cell>
          <cell r="EY2206">
            <v>-4369.8984375</v>
          </cell>
          <cell r="EZ2206">
            <v>-4369.8984375</v>
          </cell>
          <cell r="FA2206">
            <v>-4369.8984375</v>
          </cell>
          <cell r="FB2206">
            <v>-4369.8984375</v>
          </cell>
          <cell r="FC2206">
            <v>-4369.8984375</v>
          </cell>
          <cell r="FD2206">
            <v>-4369.8984375</v>
          </cell>
          <cell r="FE2206">
            <v>-4369.8984375</v>
          </cell>
          <cell r="FF2206">
            <v>-4369.8984375</v>
          </cell>
          <cell r="FG2206">
            <v>-4369.8984375</v>
          </cell>
          <cell r="FH2206">
            <v>-4369.8984375</v>
          </cell>
          <cell r="FI2206">
            <v>-4369.8984375</v>
          </cell>
          <cell r="FJ2206">
            <v>-4369.8984375</v>
          </cell>
          <cell r="FK2206">
            <v>-4369.8984375</v>
          </cell>
          <cell r="FL2206">
            <v>-4369.8984375</v>
          </cell>
          <cell r="FM2206">
            <v>-4369.8984375</v>
          </cell>
          <cell r="FN2206">
            <v>-4369.8984375</v>
          </cell>
          <cell r="FO2206">
            <v>-4369.8984375</v>
          </cell>
          <cell r="FP2206">
            <v>-4369.8984375</v>
          </cell>
          <cell r="FQ2206">
            <v>-4369.8984375</v>
          </cell>
          <cell r="FR2206">
            <v>-4369.8984375</v>
          </cell>
          <cell r="FS2206">
            <v>-4369.8984375</v>
          </cell>
          <cell r="FT2206">
            <v>-4369.8984375</v>
          </cell>
          <cell r="FU2206">
            <v>-4369.8984375</v>
          </cell>
          <cell r="FV2206">
            <v>-4369.8984375</v>
          </cell>
          <cell r="FW2206">
            <v>-4369.8984375</v>
          </cell>
          <cell r="FX2206">
            <v>-4369.8984375</v>
          </cell>
          <cell r="FY2206">
            <v>-4369.8984375</v>
          </cell>
          <cell r="FZ2206">
            <v>-4369.8984375</v>
          </cell>
          <cell r="GA2206">
            <v>-4369.8984375</v>
          </cell>
          <cell r="GB2206">
            <v>-4369.8984375</v>
          </cell>
          <cell r="GC2206">
            <v>-4369.8984375</v>
          </cell>
          <cell r="GD2206">
            <v>-4369.8984375</v>
          </cell>
          <cell r="GE2206">
            <v>-4369.8984375</v>
          </cell>
          <cell r="GF2206">
            <v>-4369.8984375</v>
          </cell>
          <cell r="GG2206">
            <v>-4369.8984375</v>
          </cell>
          <cell r="GH2206">
            <v>-4369.8984375</v>
          </cell>
          <cell r="GI2206">
            <v>-4369.8984375</v>
          </cell>
          <cell r="GJ2206">
            <v>-4369.8984375</v>
          </cell>
          <cell r="GK2206">
            <v>-4369.8984375</v>
          </cell>
          <cell r="GL2206">
            <v>-4369.8984375</v>
          </cell>
          <cell r="GM2206">
            <v>-4369.8984375</v>
          </cell>
          <cell r="GN2206">
            <v>-4369.8984375</v>
          </cell>
          <cell r="GO2206">
            <v>-4369.8984375</v>
          </cell>
          <cell r="GP2206">
            <v>-4369.8984375</v>
          </cell>
          <cell r="GQ2206">
            <v>-4369.8984375</v>
          </cell>
          <cell r="GR2206">
            <v>-4369.8984375</v>
          </cell>
          <cell r="GS2206">
            <v>-4369.8984375</v>
          </cell>
          <cell r="GT2206">
            <v>-4369.8984375</v>
          </cell>
          <cell r="GU2206">
            <v>-4369.8984375</v>
          </cell>
          <cell r="GV2206">
            <v>-4369.8984375</v>
          </cell>
          <cell r="GW2206">
            <v>-4369.8984375</v>
          </cell>
          <cell r="GX2206">
            <v>-4369.8984375</v>
          </cell>
          <cell r="GY2206">
            <v>-4369.8984375</v>
          </cell>
          <cell r="GZ2206">
            <v>-4369.8984375</v>
          </cell>
          <cell r="HA2206">
            <v>-4369.8984375</v>
          </cell>
          <cell r="HB2206">
            <v>-4369.8984375</v>
          </cell>
          <cell r="HC2206">
            <v>-4369.8984375</v>
          </cell>
          <cell r="HD2206">
            <v>-4369.8984375</v>
          </cell>
          <cell r="HE2206">
            <v>-4369.8984375</v>
          </cell>
          <cell r="HF2206">
            <v>-4369.8984375</v>
          </cell>
          <cell r="HG2206">
            <v>-4369.8984375</v>
          </cell>
          <cell r="HH2206"/>
          <cell r="HI2206"/>
          <cell r="HJ2206">
            <v>0</v>
          </cell>
          <cell r="HK2206">
            <v>0</v>
          </cell>
          <cell r="HL2206">
            <v>0</v>
          </cell>
          <cell r="HM2206">
            <v>0</v>
          </cell>
          <cell r="HN2206">
            <v>0</v>
          </cell>
          <cell r="HO2206">
            <v>0</v>
          </cell>
          <cell r="HP2206">
            <v>0</v>
          </cell>
          <cell r="HQ2206">
            <v>0</v>
          </cell>
          <cell r="HR2206">
            <v>0</v>
          </cell>
          <cell r="HS2206">
            <v>-4369.8984375</v>
          </cell>
          <cell r="HT2206">
            <v>-4369.8984375</v>
          </cell>
          <cell r="HW2206"/>
          <cell r="ID2206">
            <v>0</v>
          </cell>
          <cell r="IE2206">
            <v>0</v>
          </cell>
          <cell r="IF2206">
            <v>-4369.8984375</v>
          </cell>
          <cell r="IG2206">
            <v>-4369.8984375</v>
          </cell>
          <cell r="IH2206">
            <v>-4369.8984375</v>
          </cell>
          <cell r="II2206">
            <v>-4369.8984375</v>
          </cell>
          <cell r="IJ2206">
            <v>-4369.8984375</v>
          </cell>
          <cell r="IK2206">
            <v>-4369.8984375</v>
          </cell>
          <cell r="IL2206">
            <v>-4369.8984375</v>
          </cell>
          <cell r="IM2206">
            <v>-4369.8984375</v>
          </cell>
          <cell r="IN2206">
            <v>-4369.8984375</v>
          </cell>
          <cell r="IO2206">
            <v>-4369.8984375</v>
          </cell>
          <cell r="IP2206">
            <v>-4369.8984375</v>
          </cell>
          <cell r="IQ2206">
            <v>-4369.8984375</v>
          </cell>
          <cell r="IR2206"/>
          <cell r="IS2206"/>
          <cell r="IT2206"/>
        </row>
        <row r="2207">
          <cell r="A2207">
            <v>-4369.8984375</v>
          </cell>
          <cell r="B2207">
            <v>-4369.8984375</v>
          </cell>
          <cell r="C2207">
            <v>-4369.8984375</v>
          </cell>
          <cell r="D2207">
            <v>-4369.8984375</v>
          </cell>
          <cell r="E2207">
            <v>-4369.8984375</v>
          </cell>
          <cell r="F2207">
            <v>-4369.8984375</v>
          </cell>
          <cell r="H2207">
            <v>-4369.8984375</v>
          </cell>
          <cell r="I2207">
            <v>-4369.8984375</v>
          </cell>
          <cell r="J2207">
            <v>-4369.8984375</v>
          </cell>
          <cell r="K2207">
            <v>-4369.8984375</v>
          </cell>
          <cell r="L2207">
            <v>-4369.8984375</v>
          </cell>
          <cell r="M2207">
            <v>-4369.8984375</v>
          </cell>
          <cell r="N2207">
            <v>-4369.8984375</v>
          </cell>
          <cell r="O2207">
            <v>-4369.8984375</v>
          </cell>
          <cell r="P2207">
            <v>-4369.8984375</v>
          </cell>
          <cell r="Q2207">
            <v>-4369.8984375</v>
          </cell>
          <cell r="R2207">
            <v>-4369.8984375</v>
          </cell>
          <cell r="S2207">
            <v>-4369.8984375</v>
          </cell>
          <cell r="T2207">
            <v>-4369.8984375</v>
          </cell>
          <cell r="U2207">
            <v>-4369.8984375</v>
          </cell>
          <cell r="V2207">
            <v>-4369.8984375</v>
          </cell>
          <cell r="W2207">
            <v>-4369.8984375</v>
          </cell>
          <cell r="X2207">
            <v>-4369.8984375</v>
          </cell>
          <cell r="Y2207">
            <v>-4369.8984375</v>
          </cell>
          <cell r="Z2207">
            <v>-4369.8984375</v>
          </cell>
          <cell r="AA2207">
            <v>-4369.8984375</v>
          </cell>
          <cell r="AB2207">
            <v>-4369.8984375</v>
          </cell>
          <cell r="AC2207">
            <v>-4369.8984375</v>
          </cell>
          <cell r="AD2207">
            <v>-4369.8984375</v>
          </cell>
          <cell r="AE2207">
            <v>-4369.8984375</v>
          </cell>
          <cell r="AF2207">
            <v>-4369.8984375</v>
          </cell>
          <cell r="AG2207">
            <v>-4369.8984375</v>
          </cell>
          <cell r="AH2207">
            <v>-4369.8984375</v>
          </cell>
          <cell r="AI2207">
            <v>-4369.8984375</v>
          </cell>
          <cell r="AJ2207">
            <v>-4369.8984375</v>
          </cell>
          <cell r="AK2207">
            <v>0</v>
          </cell>
          <cell r="AL2207">
            <v>-4369.8984375</v>
          </cell>
          <cell r="AM2207">
            <v>-4369.8984375</v>
          </cell>
          <cell r="AN2207">
            <v>-4369.8984375</v>
          </cell>
          <cell r="AO2207">
            <v>-4369.8984375</v>
          </cell>
          <cell r="AP2207">
            <v>-4369.8984375</v>
          </cell>
          <cell r="AQ2207">
            <v>-4369.8984375</v>
          </cell>
          <cell r="AR2207">
            <v>-4369.8984375</v>
          </cell>
          <cell r="AS2207">
            <v>-4369.8984375</v>
          </cell>
          <cell r="AT2207">
            <v>-4369.8984375</v>
          </cell>
          <cell r="AU2207">
            <v>-4369.8984375</v>
          </cell>
          <cell r="AV2207">
            <v>-4369.8984375</v>
          </cell>
          <cell r="AW2207">
            <v>-4369.8984375</v>
          </cell>
          <cell r="AX2207">
            <v>-4369.8984375</v>
          </cell>
          <cell r="AY2207">
            <v>-4369.8984375</v>
          </cell>
          <cell r="AZ2207">
            <v>-4369.8984375</v>
          </cell>
          <cell r="BA2207">
            <v>-4369.8984375</v>
          </cell>
          <cell r="BB2207">
            <v>-4369.8984375</v>
          </cell>
          <cell r="BC2207">
            <v>-4369.8984375</v>
          </cell>
          <cell r="BD2207">
            <v>-4369.8984375</v>
          </cell>
          <cell r="BE2207">
            <v>-4369.8984375</v>
          </cell>
          <cell r="BF2207">
            <v>-4369.8984375</v>
          </cell>
          <cell r="BG2207">
            <v>-4369.8984375</v>
          </cell>
          <cell r="BH2207">
            <v>-4369.8984375</v>
          </cell>
          <cell r="BI2207">
            <v>-4369.8984375</v>
          </cell>
          <cell r="BJ2207">
            <v>-4369.8984375</v>
          </cell>
          <cell r="BK2207">
            <v>-4369.8984375</v>
          </cell>
          <cell r="BL2207">
            <v>-4369.8984375</v>
          </cell>
          <cell r="BM2207">
            <v>-4369.8984375</v>
          </cell>
          <cell r="BN2207">
            <v>-4369.8984375</v>
          </cell>
          <cell r="BO2207">
            <v>-4369.8984375</v>
          </cell>
          <cell r="BP2207">
            <v>-4369.8984375</v>
          </cell>
          <cell r="BQ2207">
            <v>-4369.8984375</v>
          </cell>
          <cell r="BR2207">
            <v>-4369.8984375</v>
          </cell>
          <cell r="BS2207">
            <v>-4369.8984375</v>
          </cell>
          <cell r="BT2207">
            <v>-4369.8984375</v>
          </cell>
          <cell r="BU2207">
            <v>-4369.8984375</v>
          </cell>
          <cell r="BV2207">
            <v>-4369.8984375</v>
          </cell>
          <cell r="BW2207">
            <v>-4369.8984375</v>
          </cell>
          <cell r="BX2207">
            <v>-4369.8984375</v>
          </cell>
          <cell r="BY2207">
            <v>-4369.8984375</v>
          </cell>
          <cell r="BZ2207">
            <v>-4369.8984375</v>
          </cell>
          <cell r="CA2207">
            <v>-4369.8984375</v>
          </cell>
          <cell r="CB2207">
            <v>-4369.8984375</v>
          </cell>
          <cell r="CC2207">
            <v>-4369.8984375</v>
          </cell>
          <cell r="CD2207">
            <v>-4369.8984375</v>
          </cell>
          <cell r="CE2207">
            <v>-4369.8984375</v>
          </cell>
          <cell r="CF2207">
            <v>-4369.8984375</v>
          </cell>
          <cell r="CG2207">
            <v>-4369.8984375</v>
          </cell>
          <cell r="CH2207">
            <v>-4369.8984375</v>
          </cell>
          <cell r="CI2207">
            <v>-4369.8984375</v>
          </cell>
          <cell r="CJ2207">
            <v>-4369.8984375</v>
          </cell>
          <cell r="CK2207">
            <v>-4369.8984375</v>
          </cell>
          <cell r="CL2207">
            <v>-4369.8984375</v>
          </cell>
          <cell r="CM2207">
            <v>-4369.8984375</v>
          </cell>
          <cell r="CN2207">
            <v>-4369.8984375</v>
          </cell>
          <cell r="CO2207">
            <v>-4369.8984375</v>
          </cell>
          <cell r="CP2207">
            <v>-4369.8984375</v>
          </cell>
          <cell r="CQ2207">
            <v>-4369.8984375</v>
          </cell>
          <cell r="CR2207">
            <v>-4369.8984375</v>
          </cell>
          <cell r="CS2207">
            <v>-4369.8984375</v>
          </cell>
          <cell r="CT2207">
            <v>-4369.8984375</v>
          </cell>
          <cell r="CU2207">
            <v>-4369.8984375</v>
          </cell>
          <cell r="CV2207">
            <v>-4369.8984375</v>
          </cell>
          <cell r="CW2207">
            <v>-4369.8984375</v>
          </cell>
          <cell r="CX2207">
            <v>-4369.8984375</v>
          </cell>
          <cell r="CY2207">
            <v>-4369.8984375</v>
          </cell>
          <cell r="CZ2207">
            <v>-4369.8984375</v>
          </cell>
          <cell r="DA2207">
            <v>-4369.8984375</v>
          </cell>
          <cell r="DB2207">
            <v>-4369.8984375</v>
          </cell>
          <cell r="DC2207">
            <v>-4369.8984375</v>
          </cell>
          <cell r="DD2207">
            <v>-4369.8984375</v>
          </cell>
          <cell r="DE2207">
            <v>-4369.8984375</v>
          </cell>
          <cell r="DF2207">
            <v>-4369.8984375</v>
          </cell>
          <cell r="DG2207">
            <v>-4369.8984375</v>
          </cell>
          <cell r="DH2207">
            <v>-4369.8984375</v>
          </cell>
          <cell r="DI2207">
            <v>-4369.8984375</v>
          </cell>
          <cell r="DJ2207">
            <v>-4369.8984375</v>
          </cell>
          <cell r="DK2207">
            <v>-4369.8984375</v>
          </cell>
          <cell r="DL2207">
            <v>-4369.8984375</v>
          </cell>
          <cell r="DM2207">
            <v>-4369.8984375</v>
          </cell>
          <cell r="DN2207">
            <v>-4369.8984375</v>
          </cell>
          <cell r="DO2207">
            <v>-4369.8984375</v>
          </cell>
          <cell r="DP2207">
            <v>-4369.8984375</v>
          </cell>
          <cell r="DQ2207">
            <v>-4369.8984375</v>
          </cell>
          <cell r="DR2207">
            <v>-4369.8984375</v>
          </cell>
          <cell r="DS2207">
            <v>-4369.8984375</v>
          </cell>
          <cell r="DT2207">
            <v>-4369.8984375</v>
          </cell>
          <cell r="DU2207">
            <v>-4369.8984375</v>
          </cell>
          <cell r="DV2207">
            <v>-4369.8984375</v>
          </cell>
          <cell r="DW2207">
            <v>-4369.8984375</v>
          </cell>
          <cell r="DX2207">
            <v>-4369.8984375</v>
          </cell>
          <cell r="DY2207">
            <v>-4369.8984375</v>
          </cell>
          <cell r="DZ2207">
            <v>-4369.8984375</v>
          </cell>
          <cell r="EA2207">
            <v>-4369.8984375</v>
          </cell>
          <cell r="EB2207">
            <v>-4369.8984375</v>
          </cell>
          <cell r="EC2207">
            <v>-4369.8984375</v>
          </cell>
          <cell r="ED2207">
            <v>-4369.8984375</v>
          </cell>
          <cell r="EE2207">
            <v>-4369.8984375</v>
          </cell>
          <cell r="EF2207">
            <v>-4369.8984375</v>
          </cell>
          <cell r="EG2207">
            <v>-4369.8984375</v>
          </cell>
          <cell r="EH2207">
            <v>-4369.8984375</v>
          </cell>
          <cell r="EI2207">
            <v>-4369.8984375</v>
          </cell>
          <cell r="EJ2207">
            <v>-4369.8984375</v>
          </cell>
          <cell r="EK2207">
            <v>-4369.8984375</v>
          </cell>
          <cell r="EL2207">
            <v>-4369.8984375</v>
          </cell>
          <cell r="EM2207">
            <v>-4369.8984375</v>
          </cell>
          <cell r="EN2207">
            <v>-4369.8984375</v>
          </cell>
          <cell r="EO2207">
            <v>-4369.8984375</v>
          </cell>
          <cell r="EP2207">
            <v>-4369.8984375</v>
          </cell>
          <cell r="EQ2207">
            <v>-4369.8984375</v>
          </cell>
          <cell r="ER2207">
            <v>-4369.8984375</v>
          </cell>
          <cell r="ES2207">
            <v>-4369.8984375</v>
          </cell>
          <cell r="ET2207">
            <v>-4369.8984375</v>
          </cell>
          <cell r="EU2207">
            <v>-4369.8984375</v>
          </cell>
          <cell r="EV2207">
            <v>-4369.8984375</v>
          </cell>
          <cell r="EW2207">
            <v>-4369.8984375</v>
          </cell>
          <cell r="EX2207">
            <v>-4369.8984375</v>
          </cell>
          <cell r="EY2207">
            <v>-4369.8984375</v>
          </cell>
          <cell r="EZ2207">
            <v>-4369.8984375</v>
          </cell>
          <cell r="FA2207">
            <v>-4369.8984375</v>
          </cell>
          <cell r="FB2207">
            <v>-4369.8984375</v>
          </cell>
          <cell r="FC2207">
            <v>-4369.8984375</v>
          </cell>
          <cell r="FD2207">
            <v>-4369.8984375</v>
          </cell>
          <cell r="FE2207">
            <v>-4369.8984375</v>
          </cell>
          <cell r="FF2207">
            <v>-4369.8984375</v>
          </cell>
          <cell r="FG2207">
            <v>-4369.8984375</v>
          </cell>
          <cell r="FH2207">
            <v>-4369.8984375</v>
          </cell>
          <cell r="FI2207">
            <v>-4369.8984375</v>
          </cell>
          <cell r="FJ2207">
            <v>-4369.8984375</v>
          </cell>
          <cell r="FK2207">
            <v>-4369.8984375</v>
          </cell>
          <cell r="FL2207">
            <v>-4369.8984375</v>
          </cell>
          <cell r="FM2207">
            <v>-4369.8984375</v>
          </cell>
          <cell r="FN2207">
            <v>-4369.8984375</v>
          </cell>
          <cell r="FO2207">
            <v>-4369.8984375</v>
          </cell>
          <cell r="FP2207">
            <v>-4369.8984375</v>
          </cell>
          <cell r="FQ2207">
            <v>-4369.8984375</v>
          </cell>
          <cell r="FR2207">
            <v>-4369.8984375</v>
          </cell>
          <cell r="FS2207">
            <v>-4369.8984375</v>
          </cell>
          <cell r="FT2207">
            <v>-4369.8984375</v>
          </cell>
          <cell r="FU2207">
            <v>-4369.8984375</v>
          </cell>
          <cell r="FV2207">
            <v>-4369.8984375</v>
          </cell>
          <cell r="FW2207">
            <v>-4369.8984375</v>
          </cell>
          <cell r="FX2207">
            <v>-4369.8984375</v>
          </cell>
          <cell r="FY2207">
            <v>-4369.8984375</v>
          </cell>
          <cell r="FZ2207">
            <v>-4369.8984375</v>
          </cell>
          <cell r="GA2207">
            <v>-4369.8984375</v>
          </cell>
          <cell r="GB2207">
            <v>-4369.8984375</v>
          </cell>
          <cell r="GC2207">
            <v>-4369.8984375</v>
          </cell>
          <cell r="GD2207">
            <v>-4369.8984375</v>
          </cell>
          <cell r="GE2207">
            <v>-4369.8984375</v>
          </cell>
          <cell r="GF2207">
            <v>-4369.8984375</v>
          </cell>
          <cell r="GG2207">
            <v>-4369.8984375</v>
          </cell>
          <cell r="GH2207">
            <v>-4369.8984375</v>
          </cell>
          <cell r="GI2207">
            <v>-4369.8984375</v>
          </cell>
          <cell r="GJ2207">
            <v>-4369.8984375</v>
          </cell>
          <cell r="GK2207">
            <v>-4369.8984375</v>
          </cell>
          <cell r="GL2207">
            <v>-4369.8984375</v>
          </cell>
          <cell r="GM2207">
            <v>-4369.8984375</v>
          </cell>
          <cell r="GN2207">
            <v>-4369.8984375</v>
          </cell>
          <cell r="GO2207">
            <v>-4369.8984375</v>
          </cell>
          <cell r="GP2207">
            <v>-4369.8984375</v>
          </cell>
          <cell r="GQ2207">
            <v>-4369.8984375</v>
          </cell>
          <cell r="GR2207">
            <v>-4369.8984375</v>
          </cell>
          <cell r="GS2207">
            <v>-4369.8984375</v>
          </cell>
          <cell r="GT2207">
            <v>-4369.8984375</v>
          </cell>
          <cell r="GU2207">
            <v>-4369.8984375</v>
          </cell>
          <cell r="GV2207">
            <v>-4369.8984375</v>
          </cell>
          <cell r="GW2207">
            <v>-4369.8984375</v>
          </cell>
          <cell r="GX2207">
            <v>-4369.8984375</v>
          </cell>
          <cell r="GY2207">
            <v>-4369.8984375</v>
          </cell>
          <cell r="GZ2207">
            <v>-4369.8984375</v>
          </cell>
          <cell r="HA2207">
            <v>-4369.8984375</v>
          </cell>
          <cell r="HB2207">
            <v>-4369.8984375</v>
          </cell>
          <cell r="HC2207">
            <v>-4369.8984375</v>
          </cell>
          <cell r="HD2207">
            <v>-4369.8984375</v>
          </cell>
          <cell r="HE2207">
            <v>-4369.8984375</v>
          </cell>
          <cell r="HF2207">
            <v>-4369.8984375</v>
          </cell>
          <cell r="HG2207">
            <v>-4369.8984375</v>
          </cell>
          <cell r="HH2207"/>
          <cell r="HI2207"/>
          <cell r="HJ2207">
            <v>0</v>
          </cell>
          <cell r="HK2207">
            <v>0</v>
          </cell>
          <cell r="HL2207">
            <v>0</v>
          </cell>
          <cell r="HM2207">
            <v>0</v>
          </cell>
          <cell r="HN2207">
            <v>0</v>
          </cell>
          <cell r="HO2207">
            <v>0</v>
          </cell>
          <cell r="HP2207">
            <v>0</v>
          </cell>
          <cell r="HQ2207">
            <v>0</v>
          </cell>
          <cell r="HR2207">
            <v>0</v>
          </cell>
          <cell r="HS2207">
            <v>-4369.8984375</v>
          </cell>
          <cell r="HT2207">
            <v>-4369.8984375</v>
          </cell>
          <cell r="HW2207"/>
          <cell r="ID2207">
            <v>0</v>
          </cell>
          <cell r="IE2207">
            <v>0</v>
          </cell>
          <cell r="IF2207">
            <v>-4369.8984375</v>
          </cell>
          <cell r="IG2207">
            <v>-4369.8984375</v>
          </cell>
          <cell r="IH2207">
            <v>-4369.8984375</v>
          </cell>
          <cell r="II2207">
            <v>-4369.8984375</v>
          </cell>
          <cell r="IJ2207">
            <v>-4369.8984375</v>
          </cell>
          <cell r="IK2207">
            <v>-4369.8984375</v>
          </cell>
          <cell r="IL2207">
            <v>-4369.8984375</v>
          </cell>
          <cell r="IM2207">
            <v>-4369.8984375</v>
          </cell>
          <cell r="IN2207">
            <v>-4369.8984375</v>
          </cell>
          <cell r="IO2207">
            <v>-4369.8984375</v>
          </cell>
          <cell r="IP2207">
            <v>-4369.8984375</v>
          </cell>
          <cell r="IQ2207">
            <v>-4369.8984375</v>
          </cell>
          <cell r="IR2207"/>
          <cell r="IS2207"/>
          <cell r="IT2207"/>
        </row>
        <row r="2208">
          <cell r="A2208">
            <v>-4369.8984375</v>
          </cell>
          <cell r="B2208">
            <v>-4369.8984375</v>
          </cell>
          <cell r="C2208">
            <v>-4369.8984375</v>
          </cell>
          <cell r="D2208">
            <v>-4369.8984375</v>
          </cell>
          <cell r="E2208">
            <v>-4369.8984375</v>
          </cell>
          <cell r="F2208">
            <v>-4369.8984375</v>
          </cell>
          <cell r="H2208">
            <v>-4369.8984375</v>
          </cell>
          <cell r="I2208">
            <v>-4369.8984375</v>
          </cell>
          <cell r="J2208">
            <v>-4369.8984375</v>
          </cell>
          <cell r="K2208">
            <v>-4369.8984375</v>
          </cell>
          <cell r="L2208">
            <v>-4369.8984375</v>
          </cell>
          <cell r="M2208">
            <v>-4369.8984375</v>
          </cell>
          <cell r="N2208">
            <v>-4369.8984375</v>
          </cell>
          <cell r="O2208">
            <v>-4369.8984375</v>
          </cell>
          <cell r="P2208">
            <v>-4369.8984375</v>
          </cell>
          <cell r="Q2208">
            <v>-4369.8984375</v>
          </cell>
          <cell r="R2208">
            <v>-4369.8984375</v>
          </cell>
          <cell r="S2208">
            <v>-4369.8984375</v>
          </cell>
          <cell r="T2208">
            <v>-4369.8984375</v>
          </cell>
          <cell r="U2208">
            <v>-4369.8984375</v>
          </cell>
          <cell r="V2208">
            <v>-4369.8984375</v>
          </cell>
          <cell r="W2208">
            <v>-4369.8984375</v>
          </cell>
          <cell r="X2208">
            <v>-4369.8984375</v>
          </cell>
          <cell r="Y2208">
            <v>-4369.8984375</v>
          </cell>
          <cell r="Z2208">
            <v>-4369.8984375</v>
          </cell>
          <cell r="AA2208">
            <v>-4369.8984375</v>
          </cell>
          <cell r="AB2208">
            <v>-4369.8984375</v>
          </cell>
          <cell r="AC2208">
            <v>-4369.8984375</v>
          </cell>
          <cell r="AD2208">
            <v>-4369.8984375</v>
          </cell>
          <cell r="AE2208">
            <v>-4369.8984375</v>
          </cell>
          <cell r="AF2208">
            <v>-4369.8984375</v>
          </cell>
          <cell r="AG2208">
            <v>-4369.8984375</v>
          </cell>
          <cell r="AH2208">
            <v>-4369.8984375</v>
          </cell>
          <cell r="AI2208">
            <v>-4369.8984375</v>
          </cell>
          <cell r="AJ2208">
            <v>-4369.8984375</v>
          </cell>
          <cell r="AK2208">
            <v>0</v>
          </cell>
          <cell r="AL2208">
            <v>-4369.8984375</v>
          </cell>
          <cell r="AM2208">
            <v>-4369.8984375</v>
          </cell>
          <cell r="AN2208">
            <v>-4369.8984375</v>
          </cell>
          <cell r="AO2208">
            <v>-4369.8984375</v>
          </cell>
          <cell r="AP2208">
            <v>-4369.8984375</v>
          </cell>
          <cell r="AQ2208">
            <v>-4369.8984375</v>
          </cell>
          <cell r="AR2208">
            <v>-4369.8984375</v>
          </cell>
          <cell r="AS2208">
            <v>-4369.8984375</v>
          </cell>
          <cell r="AT2208">
            <v>-4369.8984375</v>
          </cell>
          <cell r="AU2208">
            <v>-4369.8984375</v>
          </cell>
          <cell r="AV2208">
            <v>-4369.8984375</v>
          </cell>
          <cell r="AW2208">
            <v>-4369.8984375</v>
          </cell>
          <cell r="AX2208">
            <v>-4369.8984375</v>
          </cell>
          <cell r="AY2208">
            <v>-4369.8984375</v>
          </cell>
          <cell r="AZ2208">
            <v>-4369.8984375</v>
          </cell>
          <cell r="BA2208">
            <v>-4369.8984375</v>
          </cell>
          <cell r="BB2208">
            <v>-4369.8984375</v>
          </cell>
          <cell r="BC2208">
            <v>-4369.8984375</v>
          </cell>
          <cell r="BD2208">
            <v>-4369.8984375</v>
          </cell>
          <cell r="BE2208">
            <v>-4369.8984375</v>
          </cell>
          <cell r="BF2208">
            <v>-4369.8984375</v>
          </cell>
          <cell r="BG2208">
            <v>-4369.8984375</v>
          </cell>
          <cell r="BH2208">
            <v>-4369.8984375</v>
          </cell>
          <cell r="BI2208">
            <v>-4369.8984375</v>
          </cell>
          <cell r="BJ2208">
            <v>-4369.8984375</v>
          </cell>
          <cell r="BK2208">
            <v>-4369.8984375</v>
          </cell>
          <cell r="BL2208">
            <v>-4369.8984375</v>
          </cell>
          <cell r="BM2208">
            <v>-4369.8984375</v>
          </cell>
          <cell r="BN2208">
            <v>-4369.8984375</v>
          </cell>
          <cell r="BO2208">
            <v>-4369.8984375</v>
          </cell>
          <cell r="BP2208">
            <v>-4369.8984375</v>
          </cell>
          <cell r="BQ2208">
            <v>-4369.8984375</v>
          </cell>
          <cell r="BR2208">
            <v>-4369.8984375</v>
          </cell>
          <cell r="BS2208">
            <v>-4369.8984375</v>
          </cell>
          <cell r="BT2208">
            <v>-4369.8984375</v>
          </cell>
          <cell r="BU2208">
            <v>-4369.8984375</v>
          </cell>
          <cell r="BV2208">
            <v>-4369.8984375</v>
          </cell>
          <cell r="BW2208">
            <v>-4369.8984375</v>
          </cell>
          <cell r="BX2208">
            <v>-4369.8984375</v>
          </cell>
          <cell r="BY2208">
            <v>-4369.8984375</v>
          </cell>
          <cell r="BZ2208">
            <v>-4369.8984375</v>
          </cell>
          <cell r="CA2208">
            <v>-4369.8984375</v>
          </cell>
          <cell r="CB2208">
            <v>-4369.8984375</v>
          </cell>
          <cell r="CC2208">
            <v>-4369.8984375</v>
          </cell>
          <cell r="CD2208">
            <v>-4369.8984375</v>
          </cell>
          <cell r="CE2208">
            <v>-4369.8984375</v>
          </cell>
          <cell r="CF2208">
            <v>-4369.8984375</v>
          </cell>
          <cell r="CG2208">
            <v>-4369.8984375</v>
          </cell>
          <cell r="CH2208">
            <v>-4369.8984375</v>
          </cell>
          <cell r="CI2208">
            <v>-4369.8984375</v>
          </cell>
          <cell r="CJ2208">
            <v>-4369.8984375</v>
          </cell>
          <cell r="CK2208">
            <v>-4369.8984375</v>
          </cell>
          <cell r="CL2208">
            <v>-4369.8984375</v>
          </cell>
          <cell r="CM2208">
            <v>-4369.8984375</v>
          </cell>
          <cell r="CN2208">
            <v>-4369.8984375</v>
          </cell>
          <cell r="CO2208">
            <v>-4369.8984375</v>
          </cell>
          <cell r="CP2208">
            <v>-4369.8984375</v>
          </cell>
          <cell r="CQ2208">
            <v>-4369.8984375</v>
          </cell>
          <cell r="CR2208">
            <v>-4369.8984375</v>
          </cell>
          <cell r="CS2208">
            <v>-4369.8984375</v>
          </cell>
          <cell r="CT2208">
            <v>-4369.8984375</v>
          </cell>
          <cell r="CU2208">
            <v>-4369.8984375</v>
          </cell>
          <cell r="CV2208">
            <v>-4369.8984375</v>
          </cell>
          <cell r="CW2208">
            <v>-4369.8984375</v>
          </cell>
          <cell r="CX2208">
            <v>-4369.8984375</v>
          </cell>
          <cell r="CY2208">
            <v>-4369.8984375</v>
          </cell>
          <cell r="CZ2208">
            <v>-4369.8984375</v>
          </cell>
          <cell r="DA2208">
            <v>-4369.8984375</v>
          </cell>
          <cell r="DB2208">
            <v>-4369.8984375</v>
          </cell>
          <cell r="DC2208">
            <v>-4369.8984375</v>
          </cell>
          <cell r="DD2208">
            <v>-4369.8984375</v>
          </cell>
          <cell r="DE2208">
            <v>-4369.8984375</v>
          </cell>
          <cell r="DF2208">
            <v>-4369.8984375</v>
          </cell>
          <cell r="DG2208">
            <v>-4369.8984375</v>
          </cell>
          <cell r="DH2208">
            <v>-4369.8984375</v>
          </cell>
          <cell r="DI2208">
            <v>-4369.8984375</v>
          </cell>
          <cell r="DJ2208">
            <v>-4369.8984375</v>
          </cell>
          <cell r="DK2208">
            <v>-4369.8984375</v>
          </cell>
          <cell r="DL2208">
            <v>-4369.8984375</v>
          </cell>
          <cell r="DM2208">
            <v>-4369.8984375</v>
          </cell>
          <cell r="DN2208">
            <v>-4369.8984375</v>
          </cell>
          <cell r="DO2208">
            <v>-4369.8984375</v>
          </cell>
          <cell r="DP2208">
            <v>-4369.8984375</v>
          </cell>
          <cell r="DQ2208">
            <v>-4369.8984375</v>
          </cell>
          <cell r="DR2208">
            <v>-4369.8984375</v>
          </cell>
          <cell r="DS2208">
            <v>-4369.8984375</v>
          </cell>
          <cell r="DT2208">
            <v>-4369.8984375</v>
          </cell>
          <cell r="DU2208">
            <v>-4369.8984375</v>
          </cell>
          <cell r="DV2208">
            <v>-4369.8984375</v>
          </cell>
          <cell r="DW2208">
            <v>-4369.8984375</v>
          </cell>
          <cell r="DX2208">
            <v>-4369.8984375</v>
          </cell>
          <cell r="DY2208">
            <v>-4369.8984375</v>
          </cell>
          <cell r="DZ2208">
            <v>-4369.8984375</v>
          </cell>
          <cell r="EA2208">
            <v>-4369.8984375</v>
          </cell>
          <cell r="EB2208">
            <v>-4369.8984375</v>
          </cell>
          <cell r="EC2208">
            <v>-4369.8984375</v>
          </cell>
          <cell r="ED2208">
            <v>-4369.8984375</v>
          </cell>
          <cell r="EE2208">
            <v>-4369.8984375</v>
          </cell>
          <cell r="EF2208">
            <v>-4369.8984375</v>
          </cell>
          <cell r="EG2208">
            <v>-4369.8984375</v>
          </cell>
          <cell r="EH2208">
            <v>-4369.8984375</v>
          </cell>
          <cell r="EI2208">
            <v>-4369.8984375</v>
          </cell>
          <cell r="EJ2208">
            <v>-4369.8984375</v>
          </cell>
          <cell r="EK2208">
            <v>-4369.8984375</v>
          </cell>
          <cell r="EL2208">
            <v>-4369.8984375</v>
          </cell>
          <cell r="EM2208">
            <v>-4369.8984375</v>
          </cell>
          <cell r="EN2208">
            <v>-4369.8984375</v>
          </cell>
          <cell r="EO2208">
            <v>-4369.8984375</v>
          </cell>
          <cell r="EP2208">
            <v>-4369.8984375</v>
          </cell>
          <cell r="EQ2208">
            <v>-4369.8984375</v>
          </cell>
          <cell r="ER2208">
            <v>-4369.8984375</v>
          </cell>
          <cell r="ES2208">
            <v>-4369.8984375</v>
          </cell>
          <cell r="ET2208">
            <v>-4369.8984375</v>
          </cell>
          <cell r="EU2208">
            <v>-4369.8984375</v>
          </cell>
          <cell r="EV2208">
            <v>-4369.8984375</v>
          </cell>
          <cell r="EW2208">
            <v>-4369.8984375</v>
          </cell>
          <cell r="EX2208">
            <v>-4369.8984375</v>
          </cell>
          <cell r="EY2208">
            <v>-4369.8984375</v>
          </cell>
          <cell r="EZ2208">
            <v>-4369.8984375</v>
          </cell>
          <cell r="FA2208">
            <v>-4369.8984375</v>
          </cell>
          <cell r="FB2208">
            <v>-4369.8984375</v>
          </cell>
          <cell r="FC2208">
            <v>-4369.8984375</v>
          </cell>
          <cell r="FD2208">
            <v>-4369.8984375</v>
          </cell>
          <cell r="FE2208">
            <v>-4369.8984375</v>
          </cell>
          <cell r="FF2208">
            <v>-4369.8984375</v>
          </cell>
          <cell r="FG2208">
            <v>-4369.8984375</v>
          </cell>
          <cell r="FH2208">
            <v>-4369.8984375</v>
          </cell>
          <cell r="FI2208">
            <v>-4369.8984375</v>
          </cell>
          <cell r="FJ2208">
            <v>-4369.8984375</v>
          </cell>
          <cell r="FK2208">
            <v>-4369.8984375</v>
          </cell>
          <cell r="FL2208">
            <v>-4369.8984375</v>
          </cell>
          <cell r="FM2208">
            <v>-4369.8984375</v>
          </cell>
          <cell r="FN2208">
            <v>-4369.8984375</v>
          </cell>
          <cell r="FO2208">
            <v>-4369.8984375</v>
          </cell>
          <cell r="FP2208">
            <v>-4369.8984375</v>
          </cell>
          <cell r="FQ2208">
            <v>-4369.8984375</v>
          </cell>
          <cell r="FR2208">
            <v>-4369.8984375</v>
          </cell>
          <cell r="FS2208">
            <v>-4369.8984375</v>
          </cell>
          <cell r="FT2208">
            <v>-4369.8984375</v>
          </cell>
          <cell r="FU2208">
            <v>-4369.8984375</v>
          </cell>
          <cell r="FV2208">
            <v>-4369.8984375</v>
          </cell>
          <cell r="FW2208">
            <v>-4369.8984375</v>
          </cell>
          <cell r="FX2208">
            <v>-4369.8984375</v>
          </cell>
          <cell r="FY2208">
            <v>-4369.8984375</v>
          </cell>
          <cell r="FZ2208">
            <v>-4369.8984375</v>
          </cell>
          <cell r="GA2208">
            <v>-4369.8984375</v>
          </cell>
          <cell r="GB2208">
            <v>-4369.8984375</v>
          </cell>
          <cell r="GC2208">
            <v>-4369.8984375</v>
          </cell>
          <cell r="GD2208">
            <v>-4369.8984375</v>
          </cell>
          <cell r="GE2208">
            <v>-4369.8984375</v>
          </cell>
          <cell r="GF2208">
            <v>-4369.8984375</v>
          </cell>
          <cell r="GG2208">
            <v>-4369.8984375</v>
          </cell>
          <cell r="GH2208">
            <v>-4369.8984375</v>
          </cell>
          <cell r="GI2208">
            <v>-4369.8984375</v>
          </cell>
          <cell r="GJ2208">
            <v>-4369.8984375</v>
          </cell>
          <cell r="GK2208">
            <v>-4369.8984375</v>
          </cell>
          <cell r="GL2208">
            <v>-4369.8984375</v>
          </cell>
          <cell r="GM2208">
            <v>-4369.8984375</v>
          </cell>
          <cell r="GN2208">
            <v>-4369.8984375</v>
          </cell>
          <cell r="GO2208">
            <v>-4369.8984375</v>
          </cell>
          <cell r="GP2208">
            <v>-4369.8984375</v>
          </cell>
          <cell r="GQ2208">
            <v>-4369.8984375</v>
          </cell>
          <cell r="GR2208">
            <v>-4369.8984375</v>
          </cell>
          <cell r="GS2208">
            <v>-4369.8984375</v>
          </cell>
          <cell r="GT2208">
            <v>-4369.8984375</v>
          </cell>
          <cell r="GU2208">
            <v>-4369.8984375</v>
          </cell>
          <cell r="GV2208">
            <v>-4369.8984375</v>
          </cell>
          <cell r="GW2208">
            <v>-4369.8984375</v>
          </cell>
          <cell r="GX2208">
            <v>-4369.8984375</v>
          </cell>
          <cell r="GY2208">
            <v>-4369.8984375</v>
          </cell>
          <cell r="GZ2208">
            <v>-4369.8984375</v>
          </cell>
          <cell r="HA2208">
            <v>-4369.8984375</v>
          </cell>
          <cell r="HB2208">
            <v>-4369.8984375</v>
          </cell>
          <cell r="HC2208">
            <v>-4369.8984375</v>
          </cell>
          <cell r="HD2208">
            <v>-4369.8984375</v>
          </cell>
          <cell r="HE2208">
            <v>-4369.8984375</v>
          </cell>
          <cell r="HF2208">
            <v>-4369.8984375</v>
          </cell>
          <cell r="HG2208">
            <v>-4369.8984375</v>
          </cell>
          <cell r="HH2208"/>
          <cell r="HI2208"/>
          <cell r="HJ2208">
            <v>0</v>
          </cell>
          <cell r="HK2208">
            <v>0</v>
          </cell>
          <cell r="HL2208">
            <v>0</v>
          </cell>
          <cell r="HM2208">
            <v>0</v>
          </cell>
          <cell r="HN2208">
            <v>0</v>
          </cell>
          <cell r="HO2208">
            <v>0</v>
          </cell>
          <cell r="HP2208">
            <v>0</v>
          </cell>
          <cell r="HQ2208">
            <v>0</v>
          </cell>
          <cell r="HR2208">
            <v>0</v>
          </cell>
          <cell r="HS2208">
            <v>-4369.8984375</v>
          </cell>
          <cell r="HT2208">
            <v>-4369.8984375</v>
          </cell>
          <cell r="HW2208"/>
          <cell r="ID2208">
            <v>0</v>
          </cell>
          <cell r="IE2208">
            <v>0</v>
          </cell>
          <cell r="IF2208">
            <v>-4369.8984375</v>
          </cell>
          <cell r="IG2208">
            <v>-4369.8984375</v>
          </cell>
          <cell r="IH2208">
            <v>-4369.8984375</v>
          </cell>
          <cell r="II2208">
            <v>-4369.8984375</v>
          </cell>
          <cell r="IJ2208">
            <v>-4369.8984375</v>
          </cell>
          <cell r="IK2208">
            <v>-4369.8984375</v>
          </cell>
          <cell r="IL2208">
            <v>-4369.8984375</v>
          </cell>
          <cell r="IM2208">
            <v>-4369.8984375</v>
          </cell>
          <cell r="IN2208">
            <v>-4369.8984375</v>
          </cell>
          <cell r="IO2208">
            <v>-4369.8984375</v>
          </cell>
          <cell r="IP2208">
            <v>-4369.8984375</v>
          </cell>
          <cell r="IQ2208">
            <v>-4369.8984375</v>
          </cell>
          <cell r="IR2208"/>
          <cell r="IS2208"/>
          <cell r="IT2208"/>
        </row>
        <row r="2209">
          <cell r="A2209">
            <v>-4369.8984375</v>
          </cell>
          <cell r="B2209">
            <v>-4369.8984375</v>
          </cell>
          <cell r="C2209">
            <v>-4369.8984375</v>
          </cell>
          <cell r="D2209">
            <v>-4369.8984375</v>
          </cell>
          <cell r="E2209">
            <v>-4369.8984375</v>
          </cell>
          <cell r="F2209">
            <v>-4369.8984375</v>
          </cell>
          <cell r="H2209">
            <v>-4369.8984375</v>
          </cell>
          <cell r="I2209">
            <v>-4369.8984375</v>
          </cell>
          <cell r="J2209">
            <v>-4369.8984375</v>
          </cell>
          <cell r="K2209">
            <v>-4369.8984375</v>
          </cell>
          <cell r="L2209">
            <v>-4369.8984375</v>
          </cell>
          <cell r="M2209">
            <v>-4369.8984375</v>
          </cell>
          <cell r="N2209">
            <v>-4369.8984375</v>
          </cell>
          <cell r="O2209">
            <v>-4369.8984375</v>
          </cell>
          <cell r="P2209">
            <v>-4369.8984375</v>
          </cell>
          <cell r="Q2209">
            <v>-4369.8984375</v>
          </cell>
          <cell r="R2209">
            <v>-4369.8984375</v>
          </cell>
          <cell r="S2209">
            <v>-4369.8984375</v>
          </cell>
          <cell r="T2209">
            <v>-4369.8984375</v>
          </cell>
          <cell r="U2209">
            <v>-4369.8984375</v>
          </cell>
          <cell r="V2209">
            <v>-4369.8984375</v>
          </cell>
          <cell r="W2209">
            <v>-4369.8984375</v>
          </cell>
          <cell r="X2209">
            <v>-4369.8984375</v>
          </cell>
          <cell r="Y2209">
            <v>-4369.8984375</v>
          </cell>
          <cell r="Z2209">
            <v>-4369.8984375</v>
          </cell>
          <cell r="AA2209">
            <v>-4369.8984375</v>
          </cell>
          <cell r="AB2209">
            <v>-4369.8984375</v>
          </cell>
          <cell r="AC2209">
            <v>-4369.8984375</v>
          </cell>
          <cell r="AD2209">
            <v>-4369.8984375</v>
          </cell>
          <cell r="AE2209">
            <v>-4369.8984375</v>
          </cell>
          <cell r="AF2209">
            <v>-4369.8984375</v>
          </cell>
          <cell r="AG2209">
            <v>-4369.8984375</v>
          </cell>
          <cell r="AH2209">
            <v>-4369.8984375</v>
          </cell>
          <cell r="AI2209">
            <v>-4369.8984375</v>
          </cell>
          <cell r="AJ2209">
            <v>-4369.8984375</v>
          </cell>
          <cell r="AK2209">
            <v>0</v>
          </cell>
          <cell r="AL2209">
            <v>-4369.8984375</v>
          </cell>
          <cell r="AM2209">
            <v>-4369.8984375</v>
          </cell>
          <cell r="AN2209">
            <v>-4369.8984375</v>
          </cell>
          <cell r="AO2209">
            <v>-4369.8984375</v>
          </cell>
          <cell r="AP2209">
            <v>-4369.8984375</v>
          </cell>
          <cell r="AQ2209">
            <v>-4369.8984375</v>
          </cell>
          <cell r="AR2209">
            <v>-4369.8984375</v>
          </cell>
          <cell r="AS2209">
            <v>-4369.8984375</v>
          </cell>
          <cell r="AT2209">
            <v>-4369.8984375</v>
          </cell>
          <cell r="AU2209">
            <v>-4369.8984375</v>
          </cell>
          <cell r="AV2209">
            <v>-4369.8984375</v>
          </cell>
          <cell r="AW2209">
            <v>-4369.8984375</v>
          </cell>
          <cell r="AX2209">
            <v>-4369.8984375</v>
          </cell>
          <cell r="AY2209">
            <v>-4369.8984375</v>
          </cell>
          <cell r="AZ2209">
            <v>-4369.8984375</v>
          </cell>
          <cell r="BA2209">
            <v>-4369.8984375</v>
          </cell>
          <cell r="BB2209">
            <v>-4369.8984375</v>
          </cell>
          <cell r="BC2209">
            <v>-4369.8984375</v>
          </cell>
          <cell r="BD2209">
            <v>-4369.8984375</v>
          </cell>
          <cell r="BE2209">
            <v>-4369.8984375</v>
          </cell>
          <cell r="BF2209">
            <v>-4369.8984375</v>
          </cell>
          <cell r="BG2209">
            <v>-4369.8984375</v>
          </cell>
          <cell r="BH2209">
            <v>-4369.8984375</v>
          </cell>
          <cell r="BI2209">
            <v>-4369.8984375</v>
          </cell>
          <cell r="BJ2209">
            <v>-4369.8984375</v>
          </cell>
          <cell r="BK2209">
            <v>-4369.8984375</v>
          </cell>
          <cell r="BL2209">
            <v>-4369.8984375</v>
          </cell>
          <cell r="BM2209">
            <v>-4369.8984375</v>
          </cell>
          <cell r="BN2209">
            <v>-4369.8984375</v>
          </cell>
          <cell r="BO2209">
            <v>-4369.8984375</v>
          </cell>
          <cell r="BP2209">
            <v>-4369.8984375</v>
          </cell>
          <cell r="BQ2209">
            <v>-4369.8984375</v>
          </cell>
          <cell r="BR2209">
            <v>-4369.8984375</v>
          </cell>
          <cell r="BS2209">
            <v>-4369.8984375</v>
          </cell>
          <cell r="BT2209">
            <v>-4369.8984375</v>
          </cell>
          <cell r="BU2209">
            <v>-4369.8984375</v>
          </cell>
          <cell r="BV2209">
            <v>-4369.8984375</v>
          </cell>
          <cell r="BW2209">
            <v>-4369.8984375</v>
          </cell>
          <cell r="BX2209">
            <v>-4369.8984375</v>
          </cell>
          <cell r="BY2209">
            <v>-4369.8984375</v>
          </cell>
          <cell r="BZ2209">
            <v>-4369.8984375</v>
          </cell>
          <cell r="CA2209">
            <v>-4369.8984375</v>
          </cell>
          <cell r="CB2209">
            <v>-4369.8984375</v>
          </cell>
          <cell r="CC2209">
            <v>-4369.8984375</v>
          </cell>
          <cell r="CD2209">
            <v>-4369.8984375</v>
          </cell>
          <cell r="CE2209">
            <v>-4369.8984375</v>
          </cell>
          <cell r="CF2209">
            <v>-4369.8984375</v>
          </cell>
          <cell r="CG2209">
            <v>-4369.8984375</v>
          </cell>
          <cell r="CH2209">
            <v>-4369.8984375</v>
          </cell>
          <cell r="CI2209">
            <v>-4369.8984375</v>
          </cell>
          <cell r="CJ2209">
            <v>-4369.8984375</v>
          </cell>
          <cell r="CK2209">
            <v>-4369.8984375</v>
          </cell>
          <cell r="CL2209">
            <v>-4369.8984375</v>
          </cell>
          <cell r="CM2209">
            <v>-4369.8984375</v>
          </cell>
          <cell r="CN2209">
            <v>-4369.8984375</v>
          </cell>
          <cell r="CO2209">
            <v>-4369.8984375</v>
          </cell>
          <cell r="CP2209">
            <v>-4369.8984375</v>
          </cell>
          <cell r="CQ2209">
            <v>-4369.8984375</v>
          </cell>
          <cell r="CR2209">
            <v>-4369.8984375</v>
          </cell>
          <cell r="CS2209">
            <v>-4369.8984375</v>
          </cell>
          <cell r="CT2209">
            <v>-4369.8984375</v>
          </cell>
          <cell r="CU2209">
            <v>-4369.8984375</v>
          </cell>
          <cell r="CV2209">
            <v>-4369.8984375</v>
          </cell>
          <cell r="CW2209">
            <v>-4369.8984375</v>
          </cell>
          <cell r="CX2209">
            <v>-4369.8984375</v>
          </cell>
          <cell r="CY2209">
            <v>-4369.8984375</v>
          </cell>
          <cell r="CZ2209">
            <v>-4369.8984375</v>
          </cell>
          <cell r="DA2209">
            <v>-4369.8984375</v>
          </cell>
          <cell r="DB2209">
            <v>-4369.8984375</v>
          </cell>
          <cell r="DC2209">
            <v>-4369.8984375</v>
          </cell>
          <cell r="DD2209">
            <v>-4369.8984375</v>
          </cell>
          <cell r="DE2209">
            <v>-4369.8984375</v>
          </cell>
          <cell r="DF2209">
            <v>-4369.8984375</v>
          </cell>
          <cell r="DG2209">
            <v>-4369.8984375</v>
          </cell>
          <cell r="DH2209">
            <v>-4369.8984375</v>
          </cell>
          <cell r="DI2209">
            <v>-4369.8984375</v>
          </cell>
          <cell r="DJ2209">
            <v>-4369.8984375</v>
          </cell>
          <cell r="DK2209">
            <v>-4369.8984375</v>
          </cell>
          <cell r="DL2209">
            <v>-4369.8984375</v>
          </cell>
          <cell r="DM2209">
            <v>-4369.8984375</v>
          </cell>
          <cell r="DN2209">
            <v>-4369.8984375</v>
          </cell>
          <cell r="DO2209">
            <v>-4369.8984375</v>
          </cell>
          <cell r="DP2209">
            <v>-4369.8984375</v>
          </cell>
          <cell r="DQ2209">
            <v>-4369.8984375</v>
          </cell>
          <cell r="DR2209">
            <v>-4369.8984375</v>
          </cell>
          <cell r="DS2209">
            <v>-4369.8984375</v>
          </cell>
          <cell r="DT2209">
            <v>-4369.8984375</v>
          </cell>
          <cell r="DU2209">
            <v>-4369.8984375</v>
          </cell>
          <cell r="DV2209">
            <v>-4369.8984375</v>
          </cell>
          <cell r="DW2209">
            <v>-4369.8984375</v>
          </cell>
          <cell r="DX2209">
            <v>-4369.8984375</v>
          </cell>
          <cell r="DY2209">
            <v>-4369.8984375</v>
          </cell>
          <cell r="DZ2209">
            <v>-4369.8984375</v>
          </cell>
          <cell r="EA2209">
            <v>-4369.8984375</v>
          </cell>
          <cell r="EB2209">
            <v>-4369.8984375</v>
          </cell>
          <cell r="EC2209">
            <v>-4369.8984375</v>
          </cell>
          <cell r="ED2209">
            <v>-4369.8984375</v>
          </cell>
          <cell r="EE2209">
            <v>-4369.8984375</v>
          </cell>
          <cell r="EF2209">
            <v>-4369.8984375</v>
          </cell>
          <cell r="EG2209">
            <v>-4369.8984375</v>
          </cell>
          <cell r="EH2209">
            <v>-4369.8984375</v>
          </cell>
          <cell r="EI2209">
            <v>-4369.8984375</v>
          </cell>
          <cell r="EJ2209">
            <v>-4369.8984375</v>
          </cell>
          <cell r="EK2209">
            <v>-4369.8984375</v>
          </cell>
          <cell r="EL2209">
            <v>-4369.8984375</v>
          </cell>
          <cell r="EM2209">
            <v>-4369.8984375</v>
          </cell>
          <cell r="EN2209">
            <v>-4369.8984375</v>
          </cell>
          <cell r="EO2209">
            <v>-4369.8984375</v>
          </cell>
          <cell r="EP2209">
            <v>-4369.8984375</v>
          </cell>
          <cell r="EQ2209">
            <v>-4369.8984375</v>
          </cell>
          <cell r="ER2209">
            <v>-4369.8984375</v>
          </cell>
          <cell r="ES2209">
            <v>-4369.8984375</v>
          </cell>
          <cell r="ET2209">
            <v>-4369.8984375</v>
          </cell>
          <cell r="EU2209">
            <v>-4369.8984375</v>
          </cell>
          <cell r="EV2209">
            <v>-4369.8984375</v>
          </cell>
          <cell r="EW2209">
            <v>-4369.8984375</v>
          </cell>
          <cell r="EX2209">
            <v>-4369.8984375</v>
          </cell>
          <cell r="EY2209">
            <v>-4369.8984375</v>
          </cell>
          <cell r="EZ2209">
            <v>-4369.8984375</v>
          </cell>
          <cell r="FA2209">
            <v>-4369.8984375</v>
          </cell>
          <cell r="FB2209">
            <v>-4369.8984375</v>
          </cell>
          <cell r="FC2209">
            <v>-4369.8984375</v>
          </cell>
          <cell r="FD2209">
            <v>-4369.8984375</v>
          </cell>
          <cell r="FE2209">
            <v>-4369.8984375</v>
          </cell>
          <cell r="FF2209">
            <v>-4369.8984375</v>
          </cell>
          <cell r="FG2209">
            <v>-4369.8984375</v>
          </cell>
          <cell r="FH2209">
            <v>-4369.8984375</v>
          </cell>
          <cell r="FI2209">
            <v>-4369.8984375</v>
          </cell>
          <cell r="FJ2209">
            <v>-4369.8984375</v>
          </cell>
          <cell r="FK2209">
            <v>-4369.8984375</v>
          </cell>
          <cell r="FL2209">
            <v>-4369.8984375</v>
          </cell>
          <cell r="FM2209">
            <v>-4369.8984375</v>
          </cell>
          <cell r="FN2209">
            <v>-4369.8984375</v>
          </cell>
          <cell r="FO2209">
            <v>-4369.8984375</v>
          </cell>
          <cell r="FP2209">
            <v>-4369.8984375</v>
          </cell>
          <cell r="FQ2209">
            <v>-4369.8984375</v>
          </cell>
          <cell r="FR2209">
            <v>-4369.8984375</v>
          </cell>
          <cell r="FS2209">
            <v>-4369.8984375</v>
          </cell>
          <cell r="FT2209">
            <v>-4369.8984375</v>
          </cell>
          <cell r="FU2209">
            <v>-4369.8984375</v>
          </cell>
          <cell r="FV2209">
            <v>-4369.8984375</v>
          </cell>
          <cell r="FW2209">
            <v>-4369.8984375</v>
          </cell>
          <cell r="FX2209">
            <v>-4369.8984375</v>
          </cell>
          <cell r="FY2209">
            <v>-4369.8984375</v>
          </cell>
          <cell r="FZ2209">
            <v>-4369.8984375</v>
          </cell>
          <cell r="GA2209">
            <v>-4369.8984375</v>
          </cell>
          <cell r="GB2209">
            <v>-4369.8984375</v>
          </cell>
          <cell r="GC2209">
            <v>-4369.8984375</v>
          </cell>
          <cell r="GD2209">
            <v>-4369.8984375</v>
          </cell>
          <cell r="GE2209">
            <v>-4369.8984375</v>
          </cell>
          <cell r="GF2209">
            <v>-4369.8984375</v>
          </cell>
          <cell r="GG2209">
            <v>-4369.8984375</v>
          </cell>
          <cell r="GH2209">
            <v>-4369.8984375</v>
          </cell>
          <cell r="GI2209">
            <v>-4369.8984375</v>
          </cell>
          <cell r="GJ2209">
            <v>-4369.8984375</v>
          </cell>
          <cell r="GK2209">
            <v>-4369.8984375</v>
          </cell>
          <cell r="GL2209">
            <v>-4369.8984375</v>
          </cell>
          <cell r="GM2209">
            <v>-4369.8984375</v>
          </cell>
          <cell r="GN2209">
            <v>-4369.8984375</v>
          </cell>
          <cell r="GO2209">
            <v>-4369.8984375</v>
          </cell>
          <cell r="GP2209">
            <v>-4369.8984375</v>
          </cell>
          <cell r="GQ2209">
            <v>-4369.8984375</v>
          </cell>
          <cell r="GR2209">
            <v>-4369.8984375</v>
          </cell>
          <cell r="GS2209">
            <v>-4369.8984375</v>
          </cell>
          <cell r="GT2209">
            <v>-4369.8984375</v>
          </cell>
          <cell r="GU2209">
            <v>-4369.8984375</v>
          </cell>
          <cell r="GV2209">
            <v>-4369.8984375</v>
          </cell>
          <cell r="GW2209">
            <v>-4369.8984375</v>
          </cell>
          <cell r="GX2209">
            <v>-4369.8984375</v>
          </cell>
          <cell r="GY2209">
            <v>-4369.8984375</v>
          </cell>
          <cell r="GZ2209">
            <v>-4369.8984375</v>
          </cell>
          <cell r="HA2209">
            <v>-4369.8984375</v>
          </cell>
          <cell r="HB2209">
            <v>-4369.8984375</v>
          </cell>
          <cell r="HC2209">
            <v>-4369.8984375</v>
          </cell>
          <cell r="HD2209">
            <v>-4369.8984375</v>
          </cell>
          <cell r="HE2209">
            <v>-4369.8984375</v>
          </cell>
          <cell r="HF2209">
            <v>-4369.8984375</v>
          </cell>
          <cell r="HG2209">
            <v>-4369.8984375</v>
          </cell>
          <cell r="HH2209"/>
          <cell r="HI2209"/>
          <cell r="HJ2209">
            <v>0</v>
          </cell>
          <cell r="HK2209">
            <v>0</v>
          </cell>
          <cell r="HL2209">
            <v>0</v>
          </cell>
          <cell r="HM2209">
            <v>0</v>
          </cell>
          <cell r="HN2209">
            <v>0</v>
          </cell>
          <cell r="HO2209">
            <v>0</v>
          </cell>
          <cell r="HP2209">
            <v>0</v>
          </cell>
          <cell r="HQ2209">
            <v>0</v>
          </cell>
          <cell r="HR2209">
            <v>0</v>
          </cell>
          <cell r="HS2209">
            <v>-4369.8984375</v>
          </cell>
          <cell r="HT2209">
            <v>-4369.8984375</v>
          </cell>
          <cell r="HW2209"/>
          <cell r="ID2209">
            <v>0</v>
          </cell>
          <cell r="IE2209">
            <v>0</v>
          </cell>
          <cell r="IF2209">
            <v>-4369.8984375</v>
          </cell>
          <cell r="IG2209">
            <v>-4369.8984375</v>
          </cell>
          <cell r="IH2209">
            <v>-4369.8984375</v>
          </cell>
          <cell r="II2209">
            <v>-4369.8984375</v>
          </cell>
          <cell r="IJ2209">
            <v>-4369.8984375</v>
          </cell>
          <cell r="IK2209">
            <v>-4369.8984375</v>
          </cell>
          <cell r="IL2209">
            <v>-4369.8984375</v>
          </cell>
          <cell r="IM2209">
            <v>-4369.8984375</v>
          </cell>
          <cell r="IN2209">
            <v>-4369.8984375</v>
          </cell>
          <cell r="IO2209">
            <v>-4369.8984375</v>
          </cell>
          <cell r="IP2209">
            <v>-4369.8984375</v>
          </cell>
          <cell r="IQ2209">
            <v>-4369.8984375</v>
          </cell>
          <cell r="IR2209"/>
          <cell r="IS2209"/>
          <cell r="IT2209"/>
        </row>
        <row r="2210">
          <cell r="A2210">
            <v>-4369.8984375</v>
          </cell>
          <cell r="B2210">
            <v>-4369.8984375</v>
          </cell>
          <cell r="C2210">
            <v>-4369.8984375</v>
          </cell>
          <cell r="D2210">
            <v>-4369.8984375</v>
          </cell>
          <cell r="E2210">
            <v>-4369.8984375</v>
          </cell>
          <cell r="F2210">
            <v>-4369.8984375</v>
          </cell>
          <cell r="H2210">
            <v>-4369.8984375</v>
          </cell>
          <cell r="I2210">
            <v>-4369.8984375</v>
          </cell>
          <cell r="J2210">
            <v>-4369.8984375</v>
          </cell>
          <cell r="K2210">
            <v>-4369.8984375</v>
          </cell>
          <cell r="L2210">
            <v>-4369.8984375</v>
          </cell>
          <cell r="M2210">
            <v>-4369.8984375</v>
          </cell>
          <cell r="N2210">
            <v>-4369.8984375</v>
          </cell>
          <cell r="O2210">
            <v>-4369.8984375</v>
          </cell>
          <cell r="P2210">
            <v>-4369.8984375</v>
          </cell>
          <cell r="Q2210">
            <v>-4369.8984375</v>
          </cell>
          <cell r="R2210">
            <v>-4369.8984375</v>
          </cell>
          <cell r="S2210">
            <v>-4369.8984375</v>
          </cell>
          <cell r="T2210">
            <v>-4369.8984375</v>
          </cell>
          <cell r="U2210">
            <v>-4369.8984375</v>
          </cell>
          <cell r="V2210">
            <v>-4369.8984375</v>
          </cell>
          <cell r="W2210">
            <v>-4369.8984375</v>
          </cell>
          <cell r="X2210">
            <v>-4369.8984375</v>
          </cell>
          <cell r="Y2210">
            <v>-4369.8984375</v>
          </cell>
          <cell r="Z2210">
            <v>-4369.8984375</v>
          </cell>
          <cell r="AA2210">
            <v>-4369.8984375</v>
          </cell>
          <cell r="AB2210">
            <v>-4369.8984375</v>
          </cell>
          <cell r="AC2210">
            <v>-4369.8984375</v>
          </cell>
          <cell r="AD2210">
            <v>-4369.8984375</v>
          </cell>
          <cell r="AE2210">
            <v>-4369.8984375</v>
          </cell>
          <cell r="AF2210">
            <v>-4369.8984375</v>
          </cell>
          <cell r="AG2210">
            <v>-4369.8984375</v>
          </cell>
          <cell r="AH2210">
            <v>-4369.8984375</v>
          </cell>
          <cell r="AI2210">
            <v>-4369.8984375</v>
          </cell>
          <cell r="AJ2210">
            <v>-4369.8984375</v>
          </cell>
          <cell r="AK2210">
            <v>0</v>
          </cell>
          <cell r="AL2210">
            <v>-4369.8984375</v>
          </cell>
          <cell r="AM2210">
            <v>-4369.8984375</v>
          </cell>
          <cell r="AN2210">
            <v>-4369.8984375</v>
          </cell>
          <cell r="AO2210">
            <v>-4369.8984375</v>
          </cell>
          <cell r="AP2210">
            <v>-4369.8984375</v>
          </cell>
          <cell r="AQ2210">
            <v>-4369.8984375</v>
          </cell>
          <cell r="AR2210">
            <v>-4369.8984375</v>
          </cell>
          <cell r="AS2210">
            <v>-4369.8984375</v>
          </cell>
          <cell r="AT2210">
            <v>-4369.8984375</v>
          </cell>
          <cell r="AU2210">
            <v>-4369.8984375</v>
          </cell>
          <cell r="AV2210">
            <v>-4369.8984375</v>
          </cell>
          <cell r="AW2210">
            <v>-4369.8984375</v>
          </cell>
          <cell r="AX2210">
            <v>-4369.8984375</v>
          </cell>
          <cell r="AY2210">
            <v>-4369.8984375</v>
          </cell>
          <cell r="AZ2210">
            <v>-4369.8984375</v>
          </cell>
          <cell r="BA2210">
            <v>-4369.8984375</v>
          </cell>
          <cell r="BB2210">
            <v>-4369.8984375</v>
          </cell>
          <cell r="BC2210">
            <v>-4369.8984375</v>
          </cell>
          <cell r="BD2210">
            <v>-4369.8984375</v>
          </cell>
          <cell r="BE2210">
            <v>-4369.8984375</v>
          </cell>
          <cell r="BF2210">
            <v>-4369.8984375</v>
          </cell>
          <cell r="BG2210">
            <v>-4369.8984375</v>
          </cell>
          <cell r="BH2210">
            <v>-4369.8984375</v>
          </cell>
          <cell r="BI2210">
            <v>-4369.8984375</v>
          </cell>
          <cell r="BJ2210">
            <v>-4369.8984375</v>
          </cell>
          <cell r="BK2210">
            <v>-4369.8984375</v>
          </cell>
          <cell r="BL2210">
            <v>-4369.8984375</v>
          </cell>
          <cell r="BM2210">
            <v>-4369.8984375</v>
          </cell>
          <cell r="BN2210">
            <v>-4369.8984375</v>
          </cell>
          <cell r="BO2210">
            <v>-4369.8984375</v>
          </cell>
          <cell r="BP2210">
            <v>-4369.8984375</v>
          </cell>
          <cell r="BQ2210">
            <v>-4369.8984375</v>
          </cell>
          <cell r="BR2210">
            <v>-4369.8984375</v>
          </cell>
          <cell r="BS2210">
            <v>-4369.8984375</v>
          </cell>
          <cell r="BT2210">
            <v>-4369.8984375</v>
          </cell>
          <cell r="BU2210">
            <v>-4369.8984375</v>
          </cell>
          <cell r="BV2210">
            <v>-4369.8984375</v>
          </cell>
          <cell r="BW2210">
            <v>-4369.8984375</v>
          </cell>
          <cell r="BX2210">
            <v>-4369.8984375</v>
          </cell>
          <cell r="BY2210">
            <v>-4369.8984375</v>
          </cell>
          <cell r="BZ2210">
            <v>-4369.8984375</v>
          </cell>
          <cell r="CA2210">
            <v>-4369.8984375</v>
          </cell>
          <cell r="CB2210">
            <v>-4369.8984375</v>
          </cell>
          <cell r="CC2210">
            <v>-4369.8984375</v>
          </cell>
          <cell r="CD2210">
            <v>-4369.8984375</v>
          </cell>
          <cell r="CE2210">
            <v>-4369.8984375</v>
          </cell>
          <cell r="CF2210">
            <v>-4369.8984375</v>
          </cell>
          <cell r="CG2210">
            <v>-4369.8984375</v>
          </cell>
          <cell r="CH2210">
            <v>-4369.8984375</v>
          </cell>
          <cell r="CI2210">
            <v>-4369.8984375</v>
          </cell>
          <cell r="CJ2210">
            <v>-4369.8984375</v>
          </cell>
          <cell r="CK2210">
            <v>-4369.8984375</v>
          </cell>
          <cell r="CL2210">
            <v>-4369.8984375</v>
          </cell>
          <cell r="CM2210">
            <v>-4369.8984375</v>
          </cell>
          <cell r="CN2210">
            <v>-4369.8984375</v>
          </cell>
          <cell r="CO2210">
            <v>-4369.8984375</v>
          </cell>
          <cell r="CP2210">
            <v>-4369.8984375</v>
          </cell>
          <cell r="CQ2210">
            <v>-4369.8984375</v>
          </cell>
          <cell r="CR2210">
            <v>-4369.8984375</v>
          </cell>
          <cell r="CS2210">
            <v>-4369.8984375</v>
          </cell>
          <cell r="CT2210">
            <v>-4369.8984375</v>
          </cell>
          <cell r="CU2210">
            <v>-4369.8984375</v>
          </cell>
          <cell r="CV2210">
            <v>-4369.8984375</v>
          </cell>
          <cell r="CW2210">
            <v>-4369.8984375</v>
          </cell>
          <cell r="CX2210">
            <v>-4369.8984375</v>
          </cell>
          <cell r="CY2210">
            <v>-4369.8984375</v>
          </cell>
          <cell r="CZ2210">
            <v>-4369.8984375</v>
          </cell>
          <cell r="DA2210">
            <v>-4369.8984375</v>
          </cell>
          <cell r="DB2210">
            <v>-4369.8984375</v>
          </cell>
          <cell r="DC2210">
            <v>-4369.8984375</v>
          </cell>
          <cell r="DD2210">
            <v>-4369.8984375</v>
          </cell>
          <cell r="DE2210">
            <v>-4369.8984375</v>
          </cell>
          <cell r="DF2210">
            <v>-4369.8984375</v>
          </cell>
          <cell r="DG2210">
            <v>-4369.8984375</v>
          </cell>
          <cell r="DH2210">
            <v>-4369.8984375</v>
          </cell>
          <cell r="DI2210">
            <v>-4369.8984375</v>
          </cell>
          <cell r="DJ2210">
            <v>-4369.8984375</v>
          </cell>
          <cell r="DK2210">
            <v>-4369.8984375</v>
          </cell>
          <cell r="DL2210">
            <v>-4369.8984375</v>
          </cell>
          <cell r="DM2210">
            <v>-4369.8984375</v>
          </cell>
          <cell r="DN2210">
            <v>-4369.8984375</v>
          </cell>
          <cell r="DO2210">
            <v>-4369.8984375</v>
          </cell>
          <cell r="DP2210">
            <v>-4369.8984375</v>
          </cell>
          <cell r="DQ2210">
            <v>-4369.8984375</v>
          </cell>
          <cell r="DR2210">
            <v>-4369.8984375</v>
          </cell>
          <cell r="DS2210">
            <v>-4369.8984375</v>
          </cell>
          <cell r="DT2210">
            <v>-4369.8984375</v>
          </cell>
          <cell r="DU2210">
            <v>-4369.8984375</v>
          </cell>
          <cell r="DV2210">
            <v>-4369.8984375</v>
          </cell>
          <cell r="DW2210">
            <v>-4369.8984375</v>
          </cell>
          <cell r="DX2210">
            <v>-4369.8984375</v>
          </cell>
          <cell r="DY2210">
            <v>-4369.8984375</v>
          </cell>
          <cell r="DZ2210">
            <v>-4369.8984375</v>
          </cell>
          <cell r="EA2210">
            <v>-4369.8984375</v>
          </cell>
          <cell r="EB2210">
            <v>-4369.8984375</v>
          </cell>
          <cell r="EC2210">
            <v>-4369.8984375</v>
          </cell>
          <cell r="ED2210">
            <v>-4369.8984375</v>
          </cell>
          <cell r="EE2210">
            <v>-4369.8984375</v>
          </cell>
          <cell r="EF2210">
            <v>-4369.8984375</v>
          </cell>
          <cell r="EG2210">
            <v>-4369.8984375</v>
          </cell>
          <cell r="EH2210">
            <v>-4369.8984375</v>
          </cell>
          <cell r="EI2210">
            <v>-4369.8984375</v>
          </cell>
          <cell r="EJ2210">
            <v>-4369.8984375</v>
          </cell>
          <cell r="EK2210">
            <v>-4369.8984375</v>
          </cell>
          <cell r="EL2210">
            <v>-4369.8984375</v>
          </cell>
          <cell r="EM2210">
            <v>-4369.8984375</v>
          </cell>
          <cell r="EN2210">
            <v>-4369.8984375</v>
          </cell>
          <cell r="EO2210">
            <v>-4369.8984375</v>
          </cell>
          <cell r="EP2210">
            <v>-4369.8984375</v>
          </cell>
          <cell r="EQ2210">
            <v>-4369.8984375</v>
          </cell>
          <cell r="ER2210">
            <v>-4369.8984375</v>
          </cell>
          <cell r="ES2210">
            <v>-4369.8984375</v>
          </cell>
          <cell r="ET2210">
            <v>-4369.8984375</v>
          </cell>
          <cell r="EU2210">
            <v>-4369.8984375</v>
          </cell>
          <cell r="EV2210">
            <v>-4369.8984375</v>
          </cell>
          <cell r="EW2210">
            <v>-4369.8984375</v>
          </cell>
          <cell r="EX2210">
            <v>-4369.8984375</v>
          </cell>
          <cell r="EY2210">
            <v>-4369.8984375</v>
          </cell>
          <cell r="EZ2210">
            <v>-4369.8984375</v>
          </cell>
          <cell r="FA2210">
            <v>-4369.8984375</v>
          </cell>
          <cell r="FB2210">
            <v>-4369.8984375</v>
          </cell>
          <cell r="FC2210">
            <v>-4369.8984375</v>
          </cell>
          <cell r="FD2210">
            <v>-4369.8984375</v>
          </cell>
          <cell r="FE2210">
            <v>-4369.8984375</v>
          </cell>
          <cell r="FF2210">
            <v>-4369.8984375</v>
          </cell>
          <cell r="FG2210">
            <v>-4369.8984375</v>
          </cell>
          <cell r="FH2210">
            <v>-4369.8984375</v>
          </cell>
          <cell r="FI2210">
            <v>-4369.8984375</v>
          </cell>
          <cell r="FJ2210">
            <v>-4369.8984375</v>
          </cell>
          <cell r="FK2210">
            <v>-4369.8984375</v>
          </cell>
          <cell r="FL2210">
            <v>-4369.8984375</v>
          </cell>
          <cell r="FM2210">
            <v>-4369.8984375</v>
          </cell>
          <cell r="FN2210">
            <v>-4369.8984375</v>
          </cell>
          <cell r="FO2210">
            <v>-4369.8984375</v>
          </cell>
          <cell r="FP2210">
            <v>-4369.8984375</v>
          </cell>
          <cell r="FQ2210">
            <v>-4369.8984375</v>
          </cell>
          <cell r="FR2210">
            <v>-4369.8984375</v>
          </cell>
          <cell r="FS2210">
            <v>-4369.8984375</v>
          </cell>
          <cell r="FT2210">
            <v>-4369.8984375</v>
          </cell>
          <cell r="FU2210">
            <v>-4369.8984375</v>
          </cell>
          <cell r="FV2210">
            <v>-4369.8984375</v>
          </cell>
          <cell r="FW2210">
            <v>-4369.8984375</v>
          </cell>
          <cell r="FX2210">
            <v>-4369.8984375</v>
          </cell>
          <cell r="FY2210">
            <v>-4369.8984375</v>
          </cell>
          <cell r="FZ2210">
            <v>-4369.8984375</v>
          </cell>
          <cell r="GA2210">
            <v>-4369.8984375</v>
          </cell>
          <cell r="GB2210">
            <v>-4369.8984375</v>
          </cell>
          <cell r="GC2210">
            <v>-4369.8984375</v>
          </cell>
          <cell r="GD2210">
            <v>-4369.8984375</v>
          </cell>
          <cell r="GE2210">
            <v>-4369.8984375</v>
          </cell>
          <cell r="GF2210">
            <v>-4369.8984375</v>
          </cell>
          <cell r="GG2210">
            <v>-4369.8984375</v>
          </cell>
          <cell r="GH2210">
            <v>-4369.8984375</v>
          </cell>
          <cell r="GI2210">
            <v>-4369.8984375</v>
          </cell>
          <cell r="GJ2210">
            <v>-4369.8984375</v>
          </cell>
          <cell r="GK2210">
            <v>-4369.8984375</v>
          </cell>
          <cell r="GL2210">
            <v>-4369.8984375</v>
          </cell>
          <cell r="GM2210">
            <v>-4369.8984375</v>
          </cell>
          <cell r="GN2210">
            <v>-4369.8984375</v>
          </cell>
          <cell r="GO2210">
            <v>-4369.8984375</v>
          </cell>
          <cell r="GP2210">
            <v>-4369.8984375</v>
          </cell>
          <cell r="GQ2210">
            <v>-4369.8984375</v>
          </cell>
          <cell r="GR2210">
            <v>-4369.8984375</v>
          </cell>
          <cell r="GS2210">
            <v>-4369.8984375</v>
          </cell>
          <cell r="GT2210">
            <v>-4369.8984375</v>
          </cell>
          <cell r="GU2210">
            <v>-4369.8984375</v>
          </cell>
          <cell r="GV2210">
            <v>-4369.8984375</v>
          </cell>
          <cell r="GW2210">
            <v>-4369.8984375</v>
          </cell>
          <cell r="GX2210">
            <v>-4369.8984375</v>
          </cell>
          <cell r="GY2210">
            <v>-4369.8984375</v>
          </cell>
          <cell r="GZ2210">
            <v>-4369.8984375</v>
          </cell>
          <cell r="HA2210">
            <v>-4369.8984375</v>
          </cell>
          <cell r="HB2210">
            <v>-4369.8984375</v>
          </cell>
          <cell r="HC2210">
            <v>-4369.8984375</v>
          </cell>
          <cell r="HD2210">
            <v>-4369.8984375</v>
          </cell>
          <cell r="HE2210">
            <v>-4369.8984375</v>
          </cell>
          <cell r="HF2210">
            <v>-4369.8984375</v>
          </cell>
          <cell r="HG2210">
            <v>-4369.8984375</v>
          </cell>
          <cell r="HH2210"/>
          <cell r="HI2210"/>
          <cell r="HJ2210">
            <v>0</v>
          </cell>
          <cell r="HK2210">
            <v>0</v>
          </cell>
          <cell r="HL2210">
            <v>0</v>
          </cell>
          <cell r="HM2210">
            <v>0</v>
          </cell>
          <cell r="HN2210">
            <v>0</v>
          </cell>
          <cell r="HO2210">
            <v>0</v>
          </cell>
          <cell r="HP2210">
            <v>0</v>
          </cell>
          <cell r="HQ2210">
            <v>0</v>
          </cell>
          <cell r="HR2210">
            <v>0</v>
          </cell>
          <cell r="HS2210">
            <v>-4369.8984375</v>
          </cell>
          <cell r="HT2210">
            <v>-4369.8984375</v>
          </cell>
          <cell r="HW2210"/>
          <cell r="ID2210">
            <v>0</v>
          </cell>
          <cell r="IE2210">
            <v>0</v>
          </cell>
          <cell r="IF2210">
            <v>-4369.8984375</v>
          </cell>
          <cell r="IG2210">
            <v>-4369.8984375</v>
          </cell>
          <cell r="IH2210">
            <v>-4369.8984375</v>
          </cell>
          <cell r="II2210">
            <v>-4369.8984375</v>
          </cell>
          <cell r="IJ2210">
            <v>-4369.8984375</v>
          </cell>
          <cell r="IK2210">
            <v>-4369.8984375</v>
          </cell>
          <cell r="IL2210">
            <v>-4369.8984375</v>
          </cell>
          <cell r="IM2210">
            <v>-4369.8984375</v>
          </cell>
          <cell r="IN2210">
            <v>-4369.8984375</v>
          </cell>
          <cell r="IO2210">
            <v>-4369.8984375</v>
          </cell>
          <cell r="IP2210">
            <v>-4369.8984375</v>
          </cell>
          <cell r="IQ2210">
            <v>-4369.8984375</v>
          </cell>
          <cell r="IR2210"/>
          <cell r="IS2210"/>
          <cell r="IT2210"/>
        </row>
        <row r="2211">
          <cell r="A2211">
            <v>-4369.8984375</v>
          </cell>
          <cell r="B2211">
            <v>-4369.8984375</v>
          </cell>
          <cell r="C2211">
            <v>-4369.8984375</v>
          </cell>
          <cell r="D2211">
            <v>-4369.8984375</v>
          </cell>
          <cell r="E2211">
            <v>-4369.8984375</v>
          </cell>
          <cell r="F2211">
            <v>-4369.8984375</v>
          </cell>
          <cell r="H2211">
            <v>-4369.8984375</v>
          </cell>
          <cell r="I2211">
            <v>-4369.8984375</v>
          </cell>
          <cell r="J2211">
            <v>-4369.8984375</v>
          </cell>
          <cell r="K2211">
            <v>-4369.8984375</v>
          </cell>
          <cell r="L2211">
            <v>-4369.8984375</v>
          </cell>
          <cell r="M2211">
            <v>-4369.8984375</v>
          </cell>
          <cell r="N2211">
            <v>-4369.8984375</v>
          </cell>
          <cell r="O2211">
            <v>-4369.8984375</v>
          </cell>
          <cell r="P2211">
            <v>-4369.8984375</v>
          </cell>
          <cell r="Q2211">
            <v>-4369.8984375</v>
          </cell>
          <cell r="R2211">
            <v>-4369.8984375</v>
          </cell>
          <cell r="S2211">
            <v>-4369.8984375</v>
          </cell>
          <cell r="T2211">
            <v>-4369.8984375</v>
          </cell>
          <cell r="U2211">
            <v>-4369.8984375</v>
          </cell>
          <cell r="V2211">
            <v>-4369.8984375</v>
          </cell>
          <cell r="W2211">
            <v>-4369.8984375</v>
          </cell>
          <cell r="X2211">
            <v>-4369.8984375</v>
          </cell>
          <cell r="Y2211">
            <v>-4369.8984375</v>
          </cell>
          <cell r="Z2211">
            <v>-4369.8984375</v>
          </cell>
          <cell r="AA2211">
            <v>-4369.8984375</v>
          </cell>
          <cell r="AB2211">
            <v>-4369.8984375</v>
          </cell>
          <cell r="AC2211">
            <v>-4369.8984375</v>
          </cell>
          <cell r="AD2211">
            <v>-4369.8984375</v>
          </cell>
          <cell r="AE2211">
            <v>-4369.8984375</v>
          </cell>
          <cell r="AF2211">
            <v>-4369.8984375</v>
          </cell>
          <cell r="AG2211">
            <v>-4369.8984375</v>
          </cell>
          <cell r="AH2211">
            <v>-4369.8984375</v>
          </cell>
          <cell r="AI2211">
            <v>-4369.8984375</v>
          </cell>
          <cell r="AJ2211">
            <v>-4369.8984375</v>
          </cell>
          <cell r="AK2211">
            <v>0</v>
          </cell>
          <cell r="AL2211">
            <v>-4369.8984375</v>
          </cell>
          <cell r="AM2211">
            <v>-4369.8984375</v>
          </cell>
          <cell r="AN2211">
            <v>-4369.8984375</v>
          </cell>
          <cell r="AO2211">
            <v>-4369.8984375</v>
          </cell>
          <cell r="AP2211">
            <v>-4369.8984375</v>
          </cell>
          <cell r="AQ2211">
            <v>-4369.8984375</v>
          </cell>
          <cell r="AR2211">
            <v>-4369.8984375</v>
          </cell>
          <cell r="AS2211">
            <v>-4369.8984375</v>
          </cell>
          <cell r="AT2211">
            <v>-4369.8984375</v>
          </cell>
          <cell r="AU2211">
            <v>-4369.8984375</v>
          </cell>
          <cell r="AV2211">
            <v>-4369.8984375</v>
          </cell>
          <cell r="AW2211">
            <v>-4369.8984375</v>
          </cell>
          <cell r="AX2211">
            <v>-4369.8984375</v>
          </cell>
          <cell r="AY2211">
            <v>-4369.8984375</v>
          </cell>
          <cell r="AZ2211">
            <v>-4369.8984375</v>
          </cell>
          <cell r="BA2211">
            <v>-4369.8984375</v>
          </cell>
          <cell r="BB2211">
            <v>-4369.8984375</v>
          </cell>
          <cell r="BC2211">
            <v>-4369.8984375</v>
          </cell>
          <cell r="BD2211">
            <v>-4369.8984375</v>
          </cell>
          <cell r="BE2211">
            <v>-4369.8984375</v>
          </cell>
          <cell r="BF2211">
            <v>-4369.8984375</v>
          </cell>
          <cell r="BG2211">
            <v>-4369.8984375</v>
          </cell>
          <cell r="BH2211">
            <v>-4369.8984375</v>
          </cell>
          <cell r="BI2211">
            <v>-4369.8984375</v>
          </cell>
          <cell r="BJ2211">
            <v>-4369.8984375</v>
          </cell>
          <cell r="BK2211">
            <v>-4369.8984375</v>
          </cell>
          <cell r="BL2211">
            <v>-4369.8984375</v>
          </cell>
          <cell r="BM2211">
            <v>-4369.8984375</v>
          </cell>
          <cell r="BN2211">
            <v>-4369.8984375</v>
          </cell>
          <cell r="BO2211">
            <v>-4369.8984375</v>
          </cell>
          <cell r="BP2211">
            <v>-4369.8984375</v>
          </cell>
          <cell r="BQ2211">
            <v>-4369.8984375</v>
          </cell>
          <cell r="BR2211">
            <v>-4369.8984375</v>
          </cell>
          <cell r="BS2211">
            <v>-4369.8984375</v>
          </cell>
          <cell r="BT2211">
            <v>-4369.8984375</v>
          </cell>
          <cell r="BU2211">
            <v>-4369.8984375</v>
          </cell>
          <cell r="BV2211">
            <v>-4369.8984375</v>
          </cell>
          <cell r="BW2211">
            <v>-4369.8984375</v>
          </cell>
          <cell r="BX2211">
            <v>-4369.8984375</v>
          </cell>
          <cell r="BY2211">
            <v>-4369.8984375</v>
          </cell>
          <cell r="BZ2211">
            <v>-4369.8984375</v>
          </cell>
          <cell r="CA2211">
            <v>-4369.8984375</v>
          </cell>
          <cell r="CB2211">
            <v>-4369.8984375</v>
          </cell>
          <cell r="CC2211">
            <v>-4369.8984375</v>
          </cell>
          <cell r="CD2211">
            <v>-4369.8984375</v>
          </cell>
          <cell r="CE2211">
            <v>-4369.8984375</v>
          </cell>
          <cell r="CF2211">
            <v>-4369.8984375</v>
          </cell>
          <cell r="CG2211">
            <v>-4369.8984375</v>
          </cell>
          <cell r="CH2211">
            <v>-4369.8984375</v>
          </cell>
          <cell r="CI2211">
            <v>-4369.8984375</v>
          </cell>
          <cell r="CJ2211">
            <v>-4369.8984375</v>
          </cell>
          <cell r="CK2211">
            <v>-4369.8984375</v>
          </cell>
          <cell r="CL2211">
            <v>-4369.8984375</v>
          </cell>
          <cell r="CM2211">
            <v>-4369.8984375</v>
          </cell>
          <cell r="CN2211">
            <v>-4369.8984375</v>
          </cell>
          <cell r="CO2211">
            <v>-4369.8984375</v>
          </cell>
          <cell r="CP2211">
            <v>-4369.8984375</v>
          </cell>
          <cell r="CQ2211">
            <v>-4369.8984375</v>
          </cell>
          <cell r="CR2211">
            <v>-4369.8984375</v>
          </cell>
          <cell r="CS2211">
            <v>-4369.8984375</v>
          </cell>
          <cell r="CT2211">
            <v>-4369.8984375</v>
          </cell>
          <cell r="CU2211">
            <v>-4369.8984375</v>
          </cell>
          <cell r="CV2211">
            <v>-4369.8984375</v>
          </cell>
          <cell r="CW2211">
            <v>-4369.8984375</v>
          </cell>
          <cell r="CX2211">
            <v>-4369.8984375</v>
          </cell>
          <cell r="CY2211">
            <v>-4369.8984375</v>
          </cell>
          <cell r="CZ2211">
            <v>-4369.8984375</v>
          </cell>
          <cell r="DA2211">
            <v>-4369.8984375</v>
          </cell>
          <cell r="DB2211">
            <v>-4369.8984375</v>
          </cell>
          <cell r="DC2211">
            <v>-4369.8984375</v>
          </cell>
          <cell r="DD2211">
            <v>-4369.8984375</v>
          </cell>
          <cell r="DE2211">
            <v>-4369.8984375</v>
          </cell>
          <cell r="DF2211">
            <v>-4369.8984375</v>
          </cell>
          <cell r="DG2211">
            <v>-4369.8984375</v>
          </cell>
          <cell r="DH2211">
            <v>-4369.8984375</v>
          </cell>
          <cell r="DI2211">
            <v>-4369.8984375</v>
          </cell>
          <cell r="DJ2211">
            <v>-4369.8984375</v>
          </cell>
          <cell r="DK2211">
            <v>-4369.8984375</v>
          </cell>
          <cell r="DL2211">
            <v>-4369.8984375</v>
          </cell>
          <cell r="DM2211">
            <v>-4369.8984375</v>
          </cell>
          <cell r="DN2211">
            <v>-4369.8984375</v>
          </cell>
          <cell r="DO2211">
            <v>-4369.8984375</v>
          </cell>
          <cell r="DP2211">
            <v>-4369.8984375</v>
          </cell>
          <cell r="DQ2211">
            <v>-4369.8984375</v>
          </cell>
          <cell r="DR2211">
            <v>-4369.8984375</v>
          </cell>
          <cell r="DS2211">
            <v>-4369.8984375</v>
          </cell>
          <cell r="DT2211">
            <v>-4369.8984375</v>
          </cell>
          <cell r="DU2211">
            <v>-4369.8984375</v>
          </cell>
          <cell r="DV2211">
            <v>-4369.8984375</v>
          </cell>
          <cell r="DW2211">
            <v>-4369.8984375</v>
          </cell>
          <cell r="DX2211">
            <v>-4369.8984375</v>
          </cell>
          <cell r="DY2211">
            <v>-4369.8984375</v>
          </cell>
          <cell r="DZ2211">
            <v>-4369.8984375</v>
          </cell>
          <cell r="EA2211">
            <v>-4369.8984375</v>
          </cell>
          <cell r="EB2211">
            <v>-4369.8984375</v>
          </cell>
          <cell r="EC2211">
            <v>-4369.8984375</v>
          </cell>
          <cell r="ED2211">
            <v>-4369.8984375</v>
          </cell>
          <cell r="EE2211">
            <v>-4369.8984375</v>
          </cell>
          <cell r="EF2211">
            <v>-4369.8984375</v>
          </cell>
          <cell r="EG2211">
            <v>-4369.8984375</v>
          </cell>
          <cell r="EH2211">
            <v>-4369.8984375</v>
          </cell>
          <cell r="EI2211">
            <v>-4369.8984375</v>
          </cell>
          <cell r="EJ2211">
            <v>-4369.8984375</v>
          </cell>
          <cell r="EK2211">
            <v>-4369.8984375</v>
          </cell>
          <cell r="EL2211">
            <v>-4369.8984375</v>
          </cell>
          <cell r="EM2211">
            <v>-4369.8984375</v>
          </cell>
          <cell r="EN2211">
            <v>-4369.8984375</v>
          </cell>
          <cell r="EO2211">
            <v>-4369.8984375</v>
          </cell>
          <cell r="EP2211">
            <v>-4369.8984375</v>
          </cell>
          <cell r="EQ2211">
            <v>-4369.8984375</v>
          </cell>
          <cell r="ER2211">
            <v>-4369.8984375</v>
          </cell>
          <cell r="ES2211">
            <v>-4369.8984375</v>
          </cell>
          <cell r="ET2211">
            <v>-4369.8984375</v>
          </cell>
          <cell r="EU2211">
            <v>-4369.8984375</v>
          </cell>
          <cell r="EV2211">
            <v>-4369.8984375</v>
          </cell>
          <cell r="EW2211">
            <v>-4369.8984375</v>
          </cell>
          <cell r="EX2211">
            <v>-4369.8984375</v>
          </cell>
          <cell r="EY2211">
            <v>-4369.8984375</v>
          </cell>
          <cell r="EZ2211">
            <v>-4369.8984375</v>
          </cell>
          <cell r="FA2211">
            <v>-4369.8984375</v>
          </cell>
          <cell r="FB2211">
            <v>-4369.8984375</v>
          </cell>
          <cell r="FC2211">
            <v>-4369.8984375</v>
          </cell>
          <cell r="FD2211">
            <v>-4369.8984375</v>
          </cell>
          <cell r="FE2211">
            <v>-4369.8984375</v>
          </cell>
          <cell r="FF2211">
            <v>-4369.8984375</v>
          </cell>
          <cell r="FG2211">
            <v>-4369.8984375</v>
          </cell>
          <cell r="FH2211">
            <v>-4369.8984375</v>
          </cell>
          <cell r="FI2211">
            <v>-4369.8984375</v>
          </cell>
          <cell r="FJ2211">
            <v>-4369.8984375</v>
          </cell>
          <cell r="FK2211">
            <v>-4369.8984375</v>
          </cell>
          <cell r="FL2211">
            <v>-4369.8984375</v>
          </cell>
          <cell r="FM2211">
            <v>-4369.8984375</v>
          </cell>
          <cell r="FN2211">
            <v>-4369.8984375</v>
          </cell>
          <cell r="FO2211">
            <v>-4369.8984375</v>
          </cell>
          <cell r="FP2211">
            <v>-4369.8984375</v>
          </cell>
          <cell r="FQ2211">
            <v>-4369.8984375</v>
          </cell>
          <cell r="FR2211">
            <v>-4369.8984375</v>
          </cell>
          <cell r="FS2211">
            <v>-4369.8984375</v>
          </cell>
          <cell r="FT2211">
            <v>-4369.8984375</v>
          </cell>
          <cell r="FU2211">
            <v>-4369.8984375</v>
          </cell>
          <cell r="FV2211">
            <v>-4369.8984375</v>
          </cell>
          <cell r="FW2211">
            <v>-4369.8984375</v>
          </cell>
          <cell r="FX2211">
            <v>-4369.8984375</v>
          </cell>
          <cell r="FY2211">
            <v>-4369.8984375</v>
          </cell>
          <cell r="FZ2211">
            <v>-4369.8984375</v>
          </cell>
          <cell r="GA2211">
            <v>-4369.8984375</v>
          </cell>
          <cell r="GB2211">
            <v>-4369.8984375</v>
          </cell>
          <cell r="GC2211">
            <v>-4369.8984375</v>
          </cell>
          <cell r="GD2211">
            <v>-4369.8984375</v>
          </cell>
          <cell r="GE2211">
            <v>-4369.8984375</v>
          </cell>
          <cell r="GF2211">
            <v>-4369.8984375</v>
          </cell>
          <cell r="GG2211">
            <v>-4369.8984375</v>
          </cell>
          <cell r="GH2211">
            <v>-4369.8984375</v>
          </cell>
          <cell r="GI2211">
            <v>-4369.8984375</v>
          </cell>
          <cell r="GJ2211">
            <v>-4369.8984375</v>
          </cell>
          <cell r="GK2211">
            <v>-4369.8984375</v>
          </cell>
          <cell r="GL2211">
            <v>-4369.8984375</v>
          </cell>
          <cell r="GM2211">
            <v>-4369.8984375</v>
          </cell>
          <cell r="GN2211">
            <v>-4369.8984375</v>
          </cell>
          <cell r="GO2211">
            <v>-4369.8984375</v>
          </cell>
          <cell r="GP2211">
            <v>-4369.8984375</v>
          </cell>
          <cell r="GQ2211">
            <v>-4369.8984375</v>
          </cell>
          <cell r="GR2211">
            <v>-4369.8984375</v>
          </cell>
          <cell r="GS2211">
            <v>-4369.8984375</v>
          </cell>
          <cell r="GT2211">
            <v>-4369.8984375</v>
          </cell>
          <cell r="GU2211">
            <v>-4369.8984375</v>
          </cell>
          <cell r="GV2211">
            <v>-4369.8984375</v>
          </cell>
          <cell r="GW2211">
            <v>-4369.8984375</v>
          </cell>
          <cell r="GX2211">
            <v>-4369.8984375</v>
          </cell>
          <cell r="GY2211">
            <v>-4369.8984375</v>
          </cell>
          <cell r="GZ2211">
            <v>-4369.8984375</v>
          </cell>
          <cell r="HA2211">
            <v>-4369.8984375</v>
          </cell>
          <cell r="HB2211">
            <v>-4369.8984375</v>
          </cell>
          <cell r="HC2211">
            <v>-4369.8984375</v>
          </cell>
          <cell r="HD2211">
            <v>-4369.8984375</v>
          </cell>
          <cell r="HE2211">
            <v>-4369.8984375</v>
          </cell>
          <cell r="HF2211">
            <v>-4369.8984375</v>
          </cell>
          <cell r="HG2211">
            <v>-4369.8984375</v>
          </cell>
          <cell r="HH2211"/>
          <cell r="HI2211"/>
          <cell r="HJ2211">
            <v>0</v>
          </cell>
          <cell r="HK2211">
            <v>0</v>
          </cell>
          <cell r="HL2211">
            <v>0</v>
          </cell>
          <cell r="HM2211">
            <v>0</v>
          </cell>
          <cell r="HN2211">
            <v>0</v>
          </cell>
          <cell r="HO2211">
            <v>0</v>
          </cell>
          <cell r="HP2211">
            <v>0</v>
          </cell>
          <cell r="HQ2211">
            <v>0</v>
          </cell>
          <cell r="HR2211">
            <v>0</v>
          </cell>
          <cell r="HS2211">
            <v>-4369.8984375</v>
          </cell>
          <cell r="HT2211">
            <v>-4369.8984375</v>
          </cell>
          <cell r="HW2211"/>
          <cell r="ID2211">
            <v>0</v>
          </cell>
          <cell r="IE2211">
            <v>0</v>
          </cell>
          <cell r="IF2211">
            <v>-4369.8984375</v>
          </cell>
          <cell r="IG2211">
            <v>-4369.8984375</v>
          </cell>
          <cell r="IH2211">
            <v>-4369.8984375</v>
          </cell>
          <cell r="II2211">
            <v>-4369.8984375</v>
          </cell>
          <cell r="IJ2211">
            <v>-4369.8984375</v>
          </cell>
          <cell r="IK2211">
            <v>-4369.8984375</v>
          </cell>
          <cell r="IL2211">
            <v>-4369.8984375</v>
          </cell>
          <cell r="IM2211">
            <v>-4369.8984375</v>
          </cell>
          <cell r="IN2211">
            <v>-4369.8984375</v>
          </cell>
          <cell r="IO2211">
            <v>-4369.8984375</v>
          </cell>
          <cell r="IP2211">
            <v>-4369.8984375</v>
          </cell>
          <cell r="IQ2211">
            <v>-4369.8984375</v>
          </cell>
          <cell r="IR2211"/>
          <cell r="IS2211"/>
          <cell r="IT2211"/>
        </row>
        <row r="2212">
          <cell r="A2212">
            <v>-4369.8984375</v>
          </cell>
          <cell r="B2212">
            <v>-4369.8984375</v>
          </cell>
          <cell r="C2212">
            <v>-4369.8984375</v>
          </cell>
          <cell r="D2212">
            <v>-4369.8984375</v>
          </cell>
          <cell r="E2212">
            <v>-4369.8984375</v>
          </cell>
          <cell r="F2212">
            <v>-4369.8984375</v>
          </cell>
          <cell r="H2212">
            <v>-4369.8984375</v>
          </cell>
          <cell r="I2212">
            <v>-4369.8984375</v>
          </cell>
          <cell r="J2212">
            <v>-4369.8984375</v>
          </cell>
          <cell r="K2212">
            <v>-4369.8984375</v>
          </cell>
          <cell r="L2212">
            <v>-4369.8984375</v>
          </cell>
          <cell r="M2212">
            <v>-4369.8984375</v>
          </cell>
          <cell r="N2212">
            <v>-4369.8984375</v>
          </cell>
          <cell r="O2212">
            <v>-4369.8984375</v>
          </cell>
          <cell r="P2212">
            <v>-4369.8984375</v>
          </cell>
          <cell r="Q2212">
            <v>-4369.8984375</v>
          </cell>
          <cell r="R2212">
            <v>-4369.8984375</v>
          </cell>
          <cell r="S2212">
            <v>-4369.8984375</v>
          </cell>
          <cell r="T2212">
            <v>-4369.8984375</v>
          </cell>
          <cell r="U2212">
            <v>-4369.8984375</v>
          </cell>
          <cell r="V2212">
            <v>-4369.8984375</v>
          </cell>
          <cell r="W2212">
            <v>-4369.8984375</v>
          </cell>
          <cell r="X2212">
            <v>-4369.8984375</v>
          </cell>
          <cell r="Y2212">
            <v>-4369.8984375</v>
          </cell>
          <cell r="Z2212">
            <v>-4369.8984375</v>
          </cell>
          <cell r="AA2212">
            <v>-4369.8984375</v>
          </cell>
          <cell r="AB2212">
            <v>-4369.8984375</v>
          </cell>
          <cell r="AC2212">
            <v>-4369.8984375</v>
          </cell>
          <cell r="AD2212">
            <v>-4369.8984375</v>
          </cell>
          <cell r="AE2212">
            <v>-4369.8984375</v>
          </cell>
          <cell r="AF2212">
            <v>-4369.8984375</v>
          </cell>
          <cell r="AG2212">
            <v>-4369.8984375</v>
          </cell>
          <cell r="AH2212">
            <v>-4369.8984375</v>
          </cell>
          <cell r="AI2212">
            <v>-4369.8984375</v>
          </cell>
          <cell r="AJ2212">
            <v>-4369.8984375</v>
          </cell>
          <cell r="AK2212">
            <v>0</v>
          </cell>
          <cell r="AL2212">
            <v>-4369.8984375</v>
          </cell>
          <cell r="AM2212">
            <v>-4369.8984375</v>
          </cell>
          <cell r="AN2212">
            <v>-4369.8984375</v>
          </cell>
          <cell r="AO2212">
            <v>-4369.8984375</v>
          </cell>
          <cell r="AP2212">
            <v>-4369.8984375</v>
          </cell>
          <cell r="AQ2212">
            <v>-4369.8984375</v>
          </cell>
          <cell r="AR2212">
            <v>-4369.8984375</v>
          </cell>
          <cell r="AS2212">
            <v>-4369.8984375</v>
          </cell>
          <cell r="AT2212">
            <v>-4369.8984375</v>
          </cell>
          <cell r="AU2212">
            <v>-4369.8984375</v>
          </cell>
          <cell r="AV2212">
            <v>-4369.8984375</v>
          </cell>
          <cell r="AW2212">
            <v>-4369.8984375</v>
          </cell>
          <cell r="AX2212">
            <v>-4369.8984375</v>
          </cell>
          <cell r="AY2212">
            <v>-4369.8984375</v>
          </cell>
          <cell r="AZ2212">
            <v>-4369.8984375</v>
          </cell>
          <cell r="BA2212">
            <v>-4369.8984375</v>
          </cell>
          <cell r="BB2212">
            <v>-4369.8984375</v>
          </cell>
          <cell r="BC2212">
            <v>-4369.8984375</v>
          </cell>
          <cell r="BD2212">
            <v>-4369.8984375</v>
          </cell>
          <cell r="BE2212">
            <v>-4369.8984375</v>
          </cell>
          <cell r="BF2212">
            <v>-4369.8984375</v>
          </cell>
          <cell r="BG2212">
            <v>-4369.8984375</v>
          </cell>
          <cell r="BH2212">
            <v>-4369.8984375</v>
          </cell>
          <cell r="BI2212">
            <v>-4369.8984375</v>
          </cell>
          <cell r="BJ2212">
            <v>-4369.8984375</v>
          </cell>
          <cell r="BK2212">
            <v>-4369.8984375</v>
          </cell>
          <cell r="BL2212">
            <v>-4369.8984375</v>
          </cell>
          <cell r="BM2212">
            <v>-4369.8984375</v>
          </cell>
          <cell r="BN2212">
            <v>-4369.8984375</v>
          </cell>
          <cell r="BO2212">
            <v>-4369.8984375</v>
          </cell>
          <cell r="BP2212">
            <v>-4369.8984375</v>
          </cell>
          <cell r="BQ2212">
            <v>-4369.8984375</v>
          </cell>
          <cell r="BR2212">
            <v>-4369.8984375</v>
          </cell>
          <cell r="BS2212">
            <v>-4369.8984375</v>
          </cell>
          <cell r="BT2212">
            <v>-4369.8984375</v>
          </cell>
          <cell r="BU2212">
            <v>-4369.8984375</v>
          </cell>
          <cell r="BV2212">
            <v>-4369.8984375</v>
          </cell>
          <cell r="BW2212">
            <v>-4369.8984375</v>
          </cell>
          <cell r="BX2212">
            <v>-4369.8984375</v>
          </cell>
          <cell r="BY2212">
            <v>-4369.8984375</v>
          </cell>
          <cell r="BZ2212">
            <v>-4369.8984375</v>
          </cell>
          <cell r="CA2212">
            <v>-4369.8984375</v>
          </cell>
          <cell r="CB2212">
            <v>-4369.8984375</v>
          </cell>
          <cell r="CC2212">
            <v>-4369.8984375</v>
          </cell>
          <cell r="CD2212">
            <v>-4369.8984375</v>
          </cell>
          <cell r="CE2212">
            <v>-4369.8984375</v>
          </cell>
          <cell r="CF2212">
            <v>-4369.8984375</v>
          </cell>
          <cell r="CG2212">
            <v>-4369.8984375</v>
          </cell>
          <cell r="CH2212">
            <v>-4369.8984375</v>
          </cell>
          <cell r="CI2212">
            <v>-4369.8984375</v>
          </cell>
          <cell r="CJ2212">
            <v>-4369.8984375</v>
          </cell>
          <cell r="CK2212">
            <v>-4369.8984375</v>
          </cell>
          <cell r="CL2212">
            <v>-4369.8984375</v>
          </cell>
          <cell r="CM2212">
            <v>-4369.8984375</v>
          </cell>
          <cell r="CN2212">
            <v>-4369.8984375</v>
          </cell>
          <cell r="CO2212">
            <v>-4369.8984375</v>
          </cell>
          <cell r="CP2212">
            <v>-4369.8984375</v>
          </cell>
          <cell r="CQ2212">
            <v>-4369.8984375</v>
          </cell>
          <cell r="CR2212">
            <v>-4369.8984375</v>
          </cell>
          <cell r="CS2212">
            <v>-4369.8984375</v>
          </cell>
          <cell r="CT2212">
            <v>-4369.8984375</v>
          </cell>
          <cell r="CU2212">
            <v>-4369.8984375</v>
          </cell>
          <cell r="CV2212">
            <v>-4369.8984375</v>
          </cell>
          <cell r="CW2212">
            <v>-4369.8984375</v>
          </cell>
          <cell r="CX2212">
            <v>-4369.8984375</v>
          </cell>
          <cell r="CY2212">
            <v>-4369.8984375</v>
          </cell>
          <cell r="CZ2212">
            <v>-4369.8984375</v>
          </cell>
          <cell r="DA2212">
            <v>-4369.8984375</v>
          </cell>
          <cell r="DB2212">
            <v>-4369.8984375</v>
          </cell>
          <cell r="DC2212">
            <v>-4369.8984375</v>
          </cell>
          <cell r="DD2212">
            <v>-4369.8984375</v>
          </cell>
          <cell r="DE2212">
            <v>-4369.8984375</v>
          </cell>
          <cell r="DF2212">
            <v>-4369.8984375</v>
          </cell>
          <cell r="DG2212">
            <v>-4369.8984375</v>
          </cell>
          <cell r="DH2212">
            <v>-4369.8984375</v>
          </cell>
          <cell r="DI2212">
            <v>-4369.8984375</v>
          </cell>
          <cell r="DJ2212">
            <v>-4369.8984375</v>
          </cell>
          <cell r="DK2212">
            <v>-4369.8984375</v>
          </cell>
          <cell r="DL2212">
            <v>-4369.8984375</v>
          </cell>
          <cell r="DM2212">
            <v>-4369.8984375</v>
          </cell>
          <cell r="DN2212">
            <v>-4369.8984375</v>
          </cell>
          <cell r="DO2212">
            <v>-4369.8984375</v>
          </cell>
          <cell r="DP2212">
            <v>-4369.8984375</v>
          </cell>
          <cell r="DQ2212">
            <v>-4369.8984375</v>
          </cell>
          <cell r="DR2212">
            <v>-4369.8984375</v>
          </cell>
          <cell r="DS2212">
            <v>-4369.8984375</v>
          </cell>
          <cell r="DT2212">
            <v>-4369.8984375</v>
          </cell>
          <cell r="DU2212">
            <v>-4369.8984375</v>
          </cell>
          <cell r="DV2212">
            <v>-4369.8984375</v>
          </cell>
          <cell r="DW2212">
            <v>-4369.8984375</v>
          </cell>
          <cell r="DX2212">
            <v>-4369.8984375</v>
          </cell>
          <cell r="DY2212">
            <v>-4369.8984375</v>
          </cell>
          <cell r="DZ2212">
            <v>-4369.8984375</v>
          </cell>
          <cell r="EA2212">
            <v>-4369.8984375</v>
          </cell>
          <cell r="EB2212">
            <v>-4369.8984375</v>
          </cell>
          <cell r="EC2212">
            <v>-4369.8984375</v>
          </cell>
          <cell r="ED2212">
            <v>-4369.8984375</v>
          </cell>
          <cell r="EE2212">
            <v>-4369.8984375</v>
          </cell>
          <cell r="EF2212">
            <v>-4369.8984375</v>
          </cell>
          <cell r="EG2212">
            <v>-4369.8984375</v>
          </cell>
          <cell r="EH2212">
            <v>-4369.8984375</v>
          </cell>
          <cell r="EI2212">
            <v>-4369.8984375</v>
          </cell>
          <cell r="EJ2212">
            <v>-4369.8984375</v>
          </cell>
          <cell r="EK2212">
            <v>-4369.8984375</v>
          </cell>
          <cell r="EL2212">
            <v>-4369.8984375</v>
          </cell>
          <cell r="EM2212">
            <v>-4369.8984375</v>
          </cell>
          <cell r="EN2212">
            <v>-4369.8984375</v>
          </cell>
          <cell r="EO2212">
            <v>-4369.8984375</v>
          </cell>
          <cell r="EP2212">
            <v>-4369.8984375</v>
          </cell>
          <cell r="EQ2212">
            <v>-4369.8984375</v>
          </cell>
          <cell r="ER2212">
            <v>-4369.8984375</v>
          </cell>
          <cell r="ES2212">
            <v>-4369.8984375</v>
          </cell>
          <cell r="ET2212">
            <v>-4369.8984375</v>
          </cell>
          <cell r="EU2212">
            <v>-4369.8984375</v>
          </cell>
          <cell r="EV2212">
            <v>-4369.8984375</v>
          </cell>
          <cell r="EW2212">
            <v>-4369.8984375</v>
          </cell>
          <cell r="EX2212">
            <v>-4369.8984375</v>
          </cell>
          <cell r="EY2212">
            <v>-4369.8984375</v>
          </cell>
          <cell r="EZ2212">
            <v>-4369.8984375</v>
          </cell>
          <cell r="FA2212">
            <v>-4369.8984375</v>
          </cell>
          <cell r="FB2212">
            <v>-4369.8984375</v>
          </cell>
          <cell r="FC2212">
            <v>-4369.8984375</v>
          </cell>
          <cell r="FD2212">
            <v>-4369.8984375</v>
          </cell>
          <cell r="FE2212">
            <v>-4369.8984375</v>
          </cell>
          <cell r="FF2212">
            <v>-4369.8984375</v>
          </cell>
          <cell r="FG2212">
            <v>-4369.8984375</v>
          </cell>
          <cell r="FH2212">
            <v>-4369.8984375</v>
          </cell>
          <cell r="FI2212">
            <v>-4369.8984375</v>
          </cell>
          <cell r="FJ2212">
            <v>-4369.8984375</v>
          </cell>
          <cell r="FK2212">
            <v>-4369.8984375</v>
          </cell>
          <cell r="FL2212">
            <v>-4369.8984375</v>
          </cell>
          <cell r="FM2212">
            <v>-4369.8984375</v>
          </cell>
          <cell r="FN2212">
            <v>-4369.8984375</v>
          </cell>
          <cell r="FO2212">
            <v>-4369.8984375</v>
          </cell>
          <cell r="FP2212">
            <v>-4369.8984375</v>
          </cell>
          <cell r="FQ2212">
            <v>-4369.8984375</v>
          </cell>
          <cell r="FR2212">
            <v>-4369.8984375</v>
          </cell>
          <cell r="FS2212">
            <v>-4369.8984375</v>
          </cell>
          <cell r="FT2212">
            <v>-4369.8984375</v>
          </cell>
          <cell r="FU2212">
            <v>-4369.8984375</v>
          </cell>
          <cell r="FV2212">
            <v>-4369.8984375</v>
          </cell>
          <cell r="FW2212">
            <v>-4369.8984375</v>
          </cell>
          <cell r="FX2212">
            <v>-4369.8984375</v>
          </cell>
          <cell r="FY2212">
            <v>-4369.8984375</v>
          </cell>
          <cell r="FZ2212">
            <v>-4369.8984375</v>
          </cell>
          <cell r="GA2212">
            <v>-4369.8984375</v>
          </cell>
          <cell r="GB2212">
            <v>-4369.8984375</v>
          </cell>
          <cell r="GC2212">
            <v>-4369.8984375</v>
          </cell>
          <cell r="GD2212">
            <v>-4369.8984375</v>
          </cell>
          <cell r="GE2212">
            <v>-4369.8984375</v>
          </cell>
          <cell r="GF2212">
            <v>-4369.8984375</v>
          </cell>
          <cell r="GG2212">
            <v>-4369.8984375</v>
          </cell>
          <cell r="GH2212">
            <v>-4369.8984375</v>
          </cell>
          <cell r="GI2212">
            <v>-4369.8984375</v>
          </cell>
          <cell r="GJ2212">
            <v>-4369.8984375</v>
          </cell>
          <cell r="GK2212">
            <v>-4369.8984375</v>
          </cell>
          <cell r="GL2212">
            <v>-4369.8984375</v>
          </cell>
          <cell r="GM2212">
            <v>-4369.8984375</v>
          </cell>
          <cell r="GN2212">
            <v>-4369.8984375</v>
          </cell>
          <cell r="GO2212">
            <v>-4369.8984375</v>
          </cell>
          <cell r="GP2212">
            <v>-4369.8984375</v>
          </cell>
          <cell r="GQ2212">
            <v>-4369.8984375</v>
          </cell>
          <cell r="GR2212">
            <v>-4369.8984375</v>
          </cell>
          <cell r="GS2212">
            <v>-4369.8984375</v>
          </cell>
          <cell r="GT2212">
            <v>-4369.8984375</v>
          </cell>
          <cell r="GU2212">
            <v>-4369.8984375</v>
          </cell>
          <cell r="GV2212">
            <v>-4369.8984375</v>
          </cell>
          <cell r="GW2212">
            <v>-4369.8984375</v>
          </cell>
          <cell r="GX2212">
            <v>-4369.8984375</v>
          </cell>
          <cell r="GY2212">
            <v>-4369.8984375</v>
          </cell>
          <cell r="GZ2212">
            <v>-4369.8984375</v>
          </cell>
          <cell r="HA2212">
            <v>-4369.8984375</v>
          </cell>
          <cell r="HB2212">
            <v>-4369.8984375</v>
          </cell>
          <cell r="HC2212">
            <v>-4369.8984375</v>
          </cell>
          <cell r="HD2212">
            <v>-4369.8984375</v>
          </cell>
          <cell r="HE2212">
            <v>-4369.8984375</v>
          </cell>
          <cell r="HF2212">
            <v>-4369.8984375</v>
          </cell>
          <cell r="HG2212">
            <v>-4369.8984375</v>
          </cell>
          <cell r="HH2212"/>
          <cell r="HI2212"/>
          <cell r="HJ2212">
            <v>0</v>
          </cell>
          <cell r="HK2212">
            <v>0</v>
          </cell>
          <cell r="HL2212">
            <v>0</v>
          </cell>
          <cell r="HM2212">
            <v>0</v>
          </cell>
          <cell r="HN2212">
            <v>0</v>
          </cell>
          <cell r="HO2212">
            <v>0</v>
          </cell>
          <cell r="HP2212">
            <v>0</v>
          </cell>
          <cell r="HQ2212">
            <v>0</v>
          </cell>
          <cell r="HR2212">
            <v>0</v>
          </cell>
          <cell r="HS2212">
            <v>-4369.8984375</v>
          </cell>
          <cell r="HT2212">
            <v>-4369.8984375</v>
          </cell>
          <cell r="HW2212"/>
          <cell r="ID2212">
            <v>0</v>
          </cell>
          <cell r="IE2212">
            <v>0</v>
          </cell>
          <cell r="IF2212">
            <v>-4369.8984375</v>
          </cell>
          <cell r="IG2212">
            <v>-4369.8984375</v>
          </cell>
          <cell r="IH2212">
            <v>-4369.8984375</v>
          </cell>
          <cell r="II2212">
            <v>-4369.8984375</v>
          </cell>
          <cell r="IJ2212">
            <v>-4369.8984375</v>
          </cell>
          <cell r="IK2212">
            <v>-4369.8984375</v>
          </cell>
          <cell r="IL2212">
            <v>-4369.8984375</v>
          </cell>
          <cell r="IM2212">
            <v>-4369.8984375</v>
          </cell>
          <cell r="IN2212">
            <v>-4369.8984375</v>
          </cell>
          <cell r="IO2212">
            <v>-4369.8984375</v>
          </cell>
          <cell r="IP2212">
            <v>-4369.8984375</v>
          </cell>
          <cell r="IQ2212">
            <v>-4369.8984375</v>
          </cell>
          <cell r="IR2212"/>
          <cell r="IS2212"/>
          <cell r="IT2212"/>
        </row>
        <row r="2213">
          <cell r="A2213">
            <v>-4369.8984375</v>
          </cell>
          <cell r="B2213">
            <v>-4369.8984375</v>
          </cell>
          <cell r="C2213">
            <v>-4369.8984375</v>
          </cell>
          <cell r="D2213">
            <v>-4369.8984375</v>
          </cell>
          <cell r="E2213">
            <v>-4369.8984375</v>
          </cell>
          <cell r="F2213">
            <v>-4369.8984375</v>
          </cell>
          <cell r="H2213">
            <v>-4369.8984375</v>
          </cell>
          <cell r="I2213">
            <v>-4369.8984375</v>
          </cell>
          <cell r="J2213">
            <v>-4369.8984375</v>
          </cell>
          <cell r="K2213">
            <v>-4369.8984375</v>
          </cell>
          <cell r="L2213">
            <v>-4369.8984375</v>
          </cell>
          <cell r="M2213">
            <v>-4369.8984375</v>
          </cell>
          <cell r="N2213">
            <v>-4369.8984375</v>
          </cell>
          <cell r="O2213">
            <v>-4369.8984375</v>
          </cell>
          <cell r="P2213">
            <v>-4369.8984375</v>
          </cell>
          <cell r="Q2213">
            <v>-4369.8984375</v>
          </cell>
          <cell r="R2213">
            <v>-4369.8984375</v>
          </cell>
          <cell r="S2213">
            <v>-4369.8984375</v>
          </cell>
          <cell r="T2213">
            <v>-4369.8984375</v>
          </cell>
          <cell r="U2213">
            <v>-4369.8984375</v>
          </cell>
          <cell r="V2213">
            <v>-4369.8984375</v>
          </cell>
          <cell r="W2213">
            <v>-4369.8984375</v>
          </cell>
          <cell r="X2213">
            <v>-4369.8984375</v>
          </cell>
          <cell r="Y2213">
            <v>-4369.8984375</v>
          </cell>
          <cell r="Z2213">
            <v>-4369.8984375</v>
          </cell>
          <cell r="AA2213">
            <v>-4369.8984375</v>
          </cell>
          <cell r="AB2213">
            <v>-4369.8984375</v>
          </cell>
          <cell r="AC2213">
            <v>-4369.8984375</v>
          </cell>
          <cell r="AD2213">
            <v>-4369.8984375</v>
          </cell>
          <cell r="AE2213">
            <v>-4369.8984375</v>
          </cell>
          <cell r="AF2213">
            <v>-4369.8984375</v>
          </cell>
          <cell r="AG2213">
            <v>-4369.8984375</v>
          </cell>
          <cell r="AH2213">
            <v>-4369.8984375</v>
          </cell>
          <cell r="AI2213">
            <v>-4369.8984375</v>
          </cell>
          <cell r="AJ2213">
            <v>-4369.8984375</v>
          </cell>
          <cell r="AK2213">
            <v>0</v>
          </cell>
          <cell r="AL2213">
            <v>-4369.8984375</v>
          </cell>
          <cell r="AM2213">
            <v>-4369.8984375</v>
          </cell>
          <cell r="AN2213">
            <v>-4369.8984375</v>
          </cell>
          <cell r="AO2213">
            <v>-4369.8984375</v>
          </cell>
          <cell r="AP2213">
            <v>-4369.8984375</v>
          </cell>
          <cell r="AQ2213">
            <v>-4369.8984375</v>
          </cell>
          <cell r="AR2213">
            <v>-4369.8984375</v>
          </cell>
          <cell r="AS2213">
            <v>-4369.8984375</v>
          </cell>
          <cell r="AT2213">
            <v>-4369.8984375</v>
          </cell>
          <cell r="AU2213">
            <v>-4369.8984375</v>
          </cell>
          <cell r="AV2213">
            <v>-4369.8984375</v>
          </cell>
          <cell r="AW2213">
            <v>-4369.8984375</v>
          </cell>
          <cell r="AX2213">
            <v>-4369.8984375</v>
          </cell>
          <cell r="AY2213">
            <v>-4369.8984375</v>
          </cell>
          <cell r="AZ2213">
            <v>-4369.8984375</v>
          </cell>
          <cell r="BA2213">
            <v>-4369.8984375</v>
          </cell>
          <cell r="BB2213">
            <v>-4369.8984375</v>
          </cell>
          <cell r="BC2213">
            <v>-4369.8984375</v>
          </cell>
          <cell r="BD2213">
            <v>-4369.8984375</v>
          </cell>
          <cell r="BE2213">
            <v>-4369.8984375</v>
          </cell>
          <cell r="BF2213">
            <v>-4369.8984375</v>
          </cell>
          <cell r="BG2213">
            <v>-4369.8984375</v>
          </cell>
          <cell r="BH2213">
            <v>-4369.8984375</v>
          </cell>
          <cell r="BI2213">
            <v>-4369.8984375</v>
          </cell>
          <cell r="BJ2213">
            <v>-4369.8984375</v>
          </cell>
          <cell r="BK2213">
            <v>-4369.8984375</v>
          </cell>
          <cell r="BL2213">
            <v>-4369.8984375</v>
          </cell>
          <cell r="BM2213">
            <v>-4369.8984375</v>
          </cell>
          <cell r="BN2213">
            <v>-4369.8984375</v>
          </cell>
          <cell r="BO2213">
            <v>-4369.8984375</v>
          </cell>
          <cell r="BP2213">
            <v>-4369.8984375</v>
          </cell>
          <cell r="BQ2213">
            <v>-4369.8984375</v>
          </cell>
          <cell r="BR2213">
            <v>-4369.8984375</v>
          </cell>
          <cell r="BS2213">
            <v>-4369.8984375</v>
          </cell>
          <cell r="BT2213">
            <v>-4369.8984375</v>
          </cell>
          <cell r="BU2213">
            <v>-4369.8984375</v>
          </cell>
          <cell r="BV2213">
            <v>-4369.8984375</v>
          </cell>
          <cell r="BW2213">
            <v>-4369.8984375</v>
          </cell>
          <cell r="BX2213">
            <v>-4369.8984375</v>
          </cell>
          <cell r="BY2213">
            <v>-4369.8984375</v>
          </cell>
          <cell r="BZ2213">
            <v>-4369.8984375</v>
          </cell>
          <cell r="CA2213">
            <v>-4369.8984375</v>
          </cell>
          <cell r="CB2213">
            <v>-4369.8984375</v>
          </cell>
          <cell r="CC2213">
            <v>-4369.8984375</v>
          </cell>
          <cell r="CD2213">
            <v>-4369.8984375</v>
          </cell>
          <cell r="CE2213">
            <v>-4369.8984375</v>
          </cell>
          <cell r="CF2213">
            <v>-4369.8984375</v>
          </cell>
          <cell r="CG2213">
            <v>-4369.8984375</v>
          </cell>
          <cell r="CH2213">
            <v>-4369.8984375</v>
          </cell>
          <cell r="CI2213">
            <v>-4369.8984375</v>
          </cell>
          <cell r="CJ2213">
            <v>-4369.8984375</v>
          </cell>
          <cell r="CK2213">
            <v>-4369.8984375</v>
          </cell>
          <cell r="CL2213">
            <v>-4369.8984375</v>
          </cell>
          <cell r="CM2213">
            <v>-4369.8984375</v>
          </cell>
          <cell r="CN2213">
            <v>-4369.8984375</v>
          </cell>
          <cell r="CO2213">
            <v>-4369.8984375</v>
          </cell>
          <cell r="CP2213">
            <v>-4369.8984375</v>
          </cell>
          <cell r="CQ2213">
            <v>-4369.8984375</v>
          </cell>
          <cell r="CR2213">
            <v>-4369.8984375</v>
          </cell>
          <cell r="CS2213">
            <v>-4369.8984375</v>
          </cell>
          <cell r="CT2213">
            <v>-4369.8984375</v>
          </cell>
          <cell r="CU2213">
            <v>-4369.8984375</v>
          </cell>
          <cell r="CV2213">
            <v>-4369.8984375</v>
          </cell>
          <cell r="CW2213">
            <v>-4369.8984375</v>
          </cell>
          <cell r="CX2213">
            <v>-4369.8984375</v>
          </cell>
          <cell r="CY2213">
            <v>-4369.8984375</v>
          </cell>
          <cell r="CZ2213">
            <v>-4369.8984375</v>
          </cell>
          <cell r="DA2213">
            <v>-4369.8984375</v>
          </cell>
          <cell r="DB2213">
            <v>-4369.8984375</v>
          </cell>
          <cell r="DC2213">
            <v>-4369.8984375</v>
          </cell>
          <cell r="DD2213">
            <v>-4369.8984375</v>
          </cell>
          <cell r="DE2213">
            <v>-4369.8984375</v>
          </cell>
          <cell r="DF2213">
            <v>-4369.8984375</v>
          </cell>
          <cell r="DG2213">
            <v>-4369.8984375</v>
          </cell>
          <cell r="DH2213">
            <v>-4369.8984375</v>
          </cell>
          <cell r="DI2213">
            <v>-4369.8984375</v>
          </cell>
          <cell r="DJ2213">
            <v>-4369.8984375</v>
          </cell>
          <cell r="DK2213">
            <v>-4369.8984375</v>
          </cell>
          <cell r="DL2213">
            <v>-4369.8984375</v>
          </cell>
          <cell r="DM2213">
            <v>-4369.8984375</v>
          </cell>
          <cell r="DN2213">
            <v>-4369.8984375</v>
          </cell>
          <cell r="DO2213">
            <v>-4369.8984375</v>
          </cell>
          <cell r="DP2213">
            <v>-4369.8984375</v>
          </cell>
          <cell r="DQ2213">
            <v>-4369.8984375</v>
          </cell>
          <cell r="DR2213">
            <v>-4369.8984375</v>
          </cell>
          <cell r="DS2213">
            <v>-4369.8984375</v>
          </cell>
          <cell r="DT2213">
            <v>-4369.8984375</v>
          </cell>
          <cell r="DU2213">
            <v>-4369.8984375</v>
          </cell>
          <cell r="DV2213">
            <v>-4369.8984375</v>
          </cell>
          <cell r="DW2213">
            <v>-4369.8984375</v>
          </cell>
          <cell r="DX2213">
            <v>-4369.8984375</v>
          </cell>
          <cell r="DY2213">
            <v>-4369.8984375</v>
          </cell>
          <cell r="DZ2213">
            <v>-4369.8984375</v>
          </cell>
          <cell r="EA2213">
            <v>-4369.8984375</v>
          </cell>
          <cell r="EB2213">
            <v>-4369.8984375</v>
          </cell>
          <cell r="EC2213">
            <v>-4369.8984375</v>
          </cell>
          <cell r="ED2213">
            <v>-4369.8984375</v>
          </cell>
          <cell r="EE2213">
            <v>-4369.8984375</v>
          </cell>
          <cell r="EF2213">
            <v>-4369.8984375</v>
          </cell>
          <cell r="EG2213">
            <v>-4369.8984375</v>
          </cell>
          <cell r="EH2213">
            <v>-4369.8984375</v>
          </cell>
          <cell r="EI2213">
            <v>-4369.8984375</v>
          </cell>
          <cell r="EJ2213">
            <v>-4369.8984375</v>
          </cell>
          <cell r="EK2213">
            <v>-4369.8984375</v>
          </cell>
          <cell r="EL2213">
            <v>-4369.8984375</v>
          </cell>
          <cell r="EM2213">
            <v>-4369.8984375</v>
          </cell>
          <cell r="EN2213">
            <v>-4369.8984375</v>
          </cell>
          <cell r="EO2213">
            <v>-4369.8984375</v>
          </cell>
          <cell r="EP2213">
            <v>-4369.8984375</v>
          </cell>
          <cell r="EQ2213">
            <v>-4369.8984375</v>
          </cell>
          <cell r="ER2213">
            <v>-4369.8984375</v>
          </cell>
          <cell r="ES2213">
            <v>-4369.8984375</v>
          </cell>
          <cell r="ET2213">
            <v>-4369.8984375</v>
          </cell>
          <cell r="EU2213">
            <v>-4369.8984375</v>
          </cell>
          <cell r="EV2213">
            <v>-4369.8984375</v>
          </cell>
          <cell r="EW2213">
            <v>-4369.8984375</v>
          </cell>
          <cell r="EX2213">
            <v>-4369.8984375</v>
          </cell>
          <cell r="EY2213">
            <v>-4369.8984375</v>
          </cell>
          <cell r="EZ2213">
            <v>-4369.8984375</v>
          </cell>
          <cell r="FA2213">
            <v>-4369.8984375</v>
          </cell>
          <cell r="FB2213">
            <v>-4369.8984375</v>
          </cell>
          <cell r="FC2213">
            <v>-4369.8984375</v>
          </cell>
          <cell r="FD2213">
            <v>-4369.8984375</v>
          </cell>
          <cell r="FE2213">
            <v>-4369.8984375</v>
          </cell>
          <cell r="FF2213">
            <v>-4369.8984375</v>
          </cell>
          <cell r="FG2213">
            <v>-4369.8984375</v>
          </cell>
          <cell r="FH2213">
            <v>-4369.8984375</v>
          </cell>
          <cell r="FI2213">
            <v>-4369.8984375</v>
          </cell>
          <cell r="FJ2213">
            <v>-4369.8984375</v>
          </cell>
          <cell r="FK2213">
            <v>-4369.8984375</v>
          </cell>
          <cell r="FL2213">
            <v>-4369.8984375</v>
          </cell>
          <cell r="FM2213">
            <v>-4369.8984375</v>
          </cell>
          <cell r="FN2213">
            <v>-4369.8984375</v>
          </cell>
          <cell r="FO2213">
            <v>-4369.8984375</v>
          </cell>
          <cell r="FP2213">
            <v>-4369.8984375</v>
          </cell>
          <cell r="FQ2213">
            <v>-4369.8984375</v>
          </cell>
          <cell r="FR2213">
            <v>-4369.8984375</v>
          </cell>
          <cell r="FS2213">
            <v>-4369.8984375</v>
          </cell>
          <cell r="FT2213">
            <v>-4369.8984375</v>
          </cell>
          <cell r="FU2213">
            <v>-4369.8984375</v>
          </cell>
          <cell r="FV2213">
            <v>-4369.8984375</v>
          </cell>
          <cell r="FW2213">
            <v>-4369.8984375</v>
          </cell>
          <cell r="FX2213">
            <v>-4369.8984375</v>
          </cell>
          <cell r="FY2213">
            <v>-4369.8984375</v>
          </cell>
          <cell r="FZ2213">
            <v>-4369.8984375</v>
          </cell>
          <cell r="GA2213">
            <v>-4369.8984375</v>
          </cell>
          <cell r="GB2213">
            <v>-4369.8984375</v>
          </cell>
          <cell r="GC2213">
            <v>-4369.8984375</v>
          </cell>
          <cell r="GD2213">
            <v>-4369.8984375</v>
          </cell>
          <cell r="GE2213">
            <v>-4369.8984375</v>
          </cell>
          <cell r="GF2213">
            <v>-4369.8984375</v>
          </cell>
          <cell r="GG2213">
            <v>-4369.8984375</v>
          </cell>
          <cell r="GH2213">
            <v>-4369.8984375</v>
          </cell>
          <cell r="GI2213">
            <v>-4369.8984375</v>
          </cell>
          <cell r="GJ2213">
            <v>-4369.8984375</v>
          </cell>
          <cell r="GK2213">
            <v>-4369.8984375</v>
          </cell>
          <cell r="GL2213">
            <v>-4369.8984375</v>
          </cell>
          <cell r="GM2213">
            <v>-4369.8984375</v>
          </cell>
          <cell r="GN2213">
            <v>-4369.8984375</v>
          </cell>
          <cell r="GO2213">
            <v>-4369.8984375</v>
          </cell>
          <cell r="GP2213">
            <v>-4369.8984375</v>
          </cell>
          <cell r="GQ2213">
            <v>-4369.8984375</v>
          </cell>
          <cell r="GR2213">
            <v>-4369.8984375</v>
          </cell>
          <cell r="GS2213">
            <v>-4369.8984375</v>
          </cell>
          <cell r="GT2213">
            <v>-4369.8984375</v>
          </cell>
          <cell r="GU2213">
            <v>-4369.8984375</v>
          </cell>
          <cell r="GV2213">
            <v>-4369.8984375</v>
          </cell>
          <cell r="GW2213">
            <v>-4369.8984375</v>
          </cell>
          <cell r="GX2213">
            <v>-4369.8984375</v>
          </cell>
          <cell r="GY2213">
            <v>-4369.8984375</v>
          </cell>
          <cell r="GZ2213">
            <v>-4369.8984375</v>
          </cell>
          <cell r="HA2213">
            <v>-4369.8984375</v>
          </cell>
          <cell r="HB2213">
            <v>-4369.8984375</v>
          </cell>
          <cell r="HC2213">
            <v>-4369.8984375</v>
          </cell>
          <cell r="HD2213">
            <v>-4369.8984375</v>
          </cell>
          <cell r="HE2213">
            <v>-4369.8984375</v>
          </cell>
          <cell r="HF2213">
            <v>-4369.8984375</v>
          </cell>
          <cell r="HG2213">
            <v>-4369.8984375</v>
          </cell>
          <cell r="HH2213"/>
          <cell r="HI2213"/>
          <cell r="HJ2213">
            <v>0</v>
          </cell>
          <cell r="HK2213">
            <v>0</v>
          </cell>
          <cell r="HL2213">
            <v>0</v>
          </cell>
          <cell r="HM2213">
            <v>0</v>
          </cell>
          <cell r="HN2213">
            <v>0</v>
          </cell>
          <cell r="HO2213">
            <v>0</v>
          </cell>
          <cell r="HP2213">
            <v>0</v>
          </cell>
          <cell r="HQ2213">
            <v>0</v>
          </cell>
          <cell r="HR2213">
            <v>0</v>
          </cell>
          <cell r="HS2213">
            <v>-4369.8984375</v>
          </cell>
          <cell r="HT2213">
            <v>-4369.8984375</v>
          </cell>
          <cell r="HW2213"/>
          <cell r="ID2213">
            <v>0</v>
          </cell>
          <cell r="IE2213">
            <v>0</v>
          </cell>
          <cell r="IF2213">
            <v>-4369.8984375</v>
          </cell>
          <cell r="IG2213">
            <v>-4369.8984375</v>
          </cell>
          <cell r="IH2213">
            <v>-4369.8984375</v>
          </cell>
          <cell r="II2213">
            <v>-4369.8984375</v>
          </cell>
          <cell r="IJ2213">
            <v>-4369.8984375</v>
          </cell>
          <cell r="IK2213">
            <v>-4369.8984375</v>
          </cell>
          <cell r="IL2213">
            <v>-4369.8984375</v>
          </cell>
          <cell r="IM2213">
            <v>-4369.8984375</v>
          </cell>
          <cell r="IN2213">
            <v>-4369.8984375</v>
          </cell>
          <cell r="IO2213">
            <v>-4369.8984375</v>
          </cell>
          <cell r="IP2213">
            <v>-4369.8984375</v>
          </cell>
          <cell r="IQ2213">
            <v>-4369.8984375</v>
          </cell>
          <cell r="IR2213"/>
          <cell r="IS2213"/>
          <cell r="IT2213"/>
        </row>
        <row r="2214">
          <cell r="A2214">
            <v>-4369.8984375</v>
          </cell>
          <cell r="B2214">
            <v>-4369.8984375</v>
          </cell>
          <cell r="C2214">
            <v>-4369.8984375</v>
          </cell>
          <cell r="D2214">
            <v>-4369.8984375</v>
          </cell>
          <cell r="E2214">
            <v>-4369.8984375</v>
          </cell>
          <cell r="F2214">
            <v>-4369.8984375</v>
          </cell>
          <cell r="H2214">
            <v>-4369.8984375</v>
          </cell>
          <cell r="I2214">
            <v>-4369.8984375</v>
          </cell>
          <cell r="J2214">
            <v>-4369.8984375</v>
          </cell>
          <cell r="K2214">
            <v>-4369.8984375</v>
          </cell>
          <cell r="L2214">
            <v>-4369.8984375</v>
          </cell>
          <cell r="M2214">
            <v>-4369.8984375</v>
          </cell>
          <cell r="N2214">
            <v>-4369.8984375</v>
          </cell>
          <cell r="O2214">
            <v>-4369.8984375</v>
          </cell>
          <cell r="P2214">
            <v>-4369.8984375</v>
          </cell>
          <cell r="Q2214">
            <v>-4369.8984375</v>
          </cell>
          <cell r="R2214">
            <v>-4369.8984375</v>
          </cell>
          <cell r="S2214">
            <v>-4369.8984375</v>
          </cell>
          <cell r="T2214">
            <v>-4369.8984375</v>
          </cell>
          <cell r="U2214">
            <v>-4369.8984375</v>
          </cell>
          <cell r="V2214">
            <v>-4369.8984375</v>
          </cell>
          <cell r="W2214">
            <v>-4369.8984375</v>
          </cell>
          <cell r="X2214">
            <v>-4369.8984375</v>
          </cell>
          <cell r="Y2214">
            <v>-4369.8984375</v>
          </cell>
          <cell r="Z2214">
            <v>-4369.8984375</v>
          </cell>
          <cell r="AA2214">
            <v>-4369.8984375</v>
          </cell>
          <cell r="AB2214">
            <v>-4369.8984375</v>
          </cell>
          <cell r="AC2214">
            <v>-4369.8984375</v>
          </cell>
          <cell r="AD2214">
            <v>-4369.8984375</v>
          </cell>
          <cell r="AE2214">
            <v>-4369.8984375</v>
          </cell>
          <cell r="AF2214">
            <v>-4369.8984375</v>
          </cell>
          <cell r="AG2214">
            <v>-4369.8984375</v>
          </cell>
          <cell r="AH2214">
            <v>-4369.8984375</v>
          </cell>
          <cell r="AI2214">
            <v>-4369.8984375</v>
          </cell>
          <cell r="AJ2214">
            <v>-4369.8984375</v>
          </cell>
          <cell r="AK2214">
            <v>0</v>
          </cell>
          <cell r="AL2214">
            <v>-4369.8984375</v>
          </cell>
          <cell r="AM2214">
            <v>-4369.8984375</v>
          </cell>
          <cell r="AN2214">
            <v>-4369.8984375</v>
          </cell>
          <cell r="AO2214">
            <v>-4369.8984375</v>
          </cell>
          <cell r="AP2214">
            <v>-4369.8984375</v>
          </cell>
          <cell r="AQ2214">
            <v>-4369.8984375</v>
          </cell>
          <cell r="AR2214">
            <v>-4369.8984375</v>
          </cell>
          <cell r="AS2214">
            <v>-4369.8984375</v>
          </cell>
          <cell r="AT2214">
            <v>-4369.8984375</v>
          </cell>
          <cell r="AU2214">
            <v>-4369.8984375</v>
          </cell>
          <cell r="AV2214">
            <v>-4369.8984375</v>
          </cell>
          <cell r="AW2214">
            <v>-4369.8984375</v>
          </cell>
          <cell r="AX2214">
            <v>-4369.8984375</v>
          </cell>
          <cell r="AY2214">
            <v>-4369.8984375</v>
          </cell>
          <cell r="AZ2214">
            <v>-4369.8984375</v>
          </cell>
          <cell r="BA2214">
            <v>-4369.8984375</v>
          </cell>
          <cell r="BB2214">
            <v>-4369.8984375</v>
          </cell>
          <cell r="BC2214">
            <v>-4369.8984375</v>
          </cell>
          <cell r="BD2214">
            <v>-4369.8984375</v>
          </cell>
          <cell r="BE2214">
            <v>-4369.8984375</v>
          </cell>
          <cell r="BF2214">
            <v>-4369.8984375</v>
          </cell>
          <cell r="BG2214">
            <v>-4369.8984375</v>
          </cell>
          <cell r="BH2214">
            <v>-4369.8984375</v>
          </cell>
          <cell r="BI2214">
            <v>-4369.8984375</v>
          </cell>
          <cell r="BJ2214">
            <v>-4369.8984375</v>
          </cell>
          <cell r="BK2214">
            <v>-4369.8984375</v>
          </cell>
          <cell r="BL2214">
            <v>-4369.8984375</v>
          </cell>
          <cell r="BM2214">
            <v>-4369.8984375</v>
          </cell>
          <cell r="BN2214">
            <v>-4369.8984375</v>
          </cell>
          <cell r="BO2214">
            <v>-4369.8984375</v>
          </cell>
          <cell r="BP2214">
            <v>-4369.8984375</v>
          </cell>
          <cell r="BQ2214">
            <v>-4369.8984375</v>
          </cell>
          <cell r="BR2214">
            <v>-4369.8984375</v>
          </cell>
          <cell r="BS2214">
            <v>-4369.8984375</v>
          </cell>
          <cell r="BT2214">
            <v>-4369.8984375</v>
          </cell>
          <cell r="BU2214">
            <v>-4369.8984375</v>
          </cell>
          <cell r="BV2214">
            <v>-4369.8984375</v>
          </cell>
          <cell r="BW2214">
            <v>-4369.8984375</v>
          </cell>
          <cell r="BX2214">
            <v>-4369.8984375</v>
          </cell>
          <cell r="BY2214">
            <v>-4369.8984375</v>
          </cell>
          <cell r="BZ2214">
            <v>-4369.8984375</v>
          </cell>
          <cell r="CA2214">
            <v>-4369.8984375</v>
          </cell>
          <cell r="CB2214">
            <v>-4369.8984375</v>
          </cell>
          <cell r="CC2214">
            <v>-4369.8984375</v>
          </cell>
          <cell r="CD2214">
            <v>-4369.8984375</v>
          </cell>
          <cell r="CE2214">
            <v>-4369.8984375</v>
          </cell>
          <cell r="CF2214">
            <v>-4369.8984375</v>
          </cell>
          <cell r="CG2214">
            <v>-4369.8984375</v>
          </cell>
          <cell r="CH2214">
            <v>-4369.8984375</v>
          </cell>
          <cell r="CI2214">
            <v>-4369.8984375</v>
          </cell>
          <cell r="CJ2214">
            <v>-4369.8984375</v>
          </cell>
          <cell r="CK2214">
            <v>-4369.8984375</v>
          </cell>
          <cell r="CL2214">
            <v>-4369.8984375</v>
          </cell>
          <cell r="CM2214">
            <v>-4369.8984375</v>
          </cell>
          <cell r="CN2214">
            <v>-4369.8984375</v>
          </cell>
          <cell r="CO2214">
            <v>-4369.8984375</v>
          </cell>
          <cell r="CP2214">
            <v>-4369.8984375</v>
          </cell>
          <cell r="CQ2214">
            <v>-4369.8984375</v>
          </cell>
          <cell r="CR2214">
            <v>-4369.8984375</v>
          </cell>
          <cell r="CS2214">
            <v>-4369.8984375</v>
          </cell>
          <cell r="CT2214">
            <v>-4369.8984375</v>
          </cell>
          <cell r="CU2214">
            <v>-4369.8984375</v>
          </cell>
          <cell r="CV2214">
            <v>-4369.8984375</v>
          </cell>
          <cell r="CW2214">
            <v>-4369.8984375</v>
          </cell>
          <cell r="CX2214">
            <v>-4369.8984375</v>
          </cell>
          <cell r="CY2214">
            <v>-4369.8984375</v>
          </cell>
          <cell r="CZ2214">
            <v>-4369.8984375</v>
          </cell>
          <cell r="DA2214">
            <v>-4369.8984375</v>
          </cell>
          <cell r="DB2214">
            <v>-4369.8984375</v>
          </cell>
          <cell r="DC2214">
            <v>-4369.8984375</v>
          </cell>
          <cell r="DD2214">
            <v>-4369.8984375</v>
          </cell>
          <cell r="DE2214">
            <v>-4369.8984375</v>
          </cell>
          <cell r="DF2214">
            <v>-4369.8984375</v>
          </cell>
          <cell r="DG2214">
            <v>-4369.8984375</v>
          </cell>
          <cell r="DH2214">
            <v>-4369.8984375</v>
          </cell>
          <cell r="DI2214">
            <v>-4369.8984375</v>
          </cell>
          <cell r="DJ2214">
            <v>-4369.8984375</v>
          </cell>
          <cell r="DK2214">
            <v>-4369.8984375</v>
          </cell>
          <cell r="DL2214">
            <v>-4369.8984375</v>
          </cell>
          <cell r="DM2214">
            <v>-4369.8984375</v>
          </cell>
          <cell r="DN2214">
            <v>-4369.8984375</v>
          </cell>
          <cell r="DO2214">
            <v>-4369.8984375</v>
          </cell>
          <cell r="DP2214">
            <v>-4369.8984375</v>
          </cell>
          <cell r="DQ2214">
            <v>-4369.8984375</v>
          </cell>
          <cell r="DR2214">
            <v>-4369.8984375</v>
          </cell>
          <cell r="DS2214">
            <v>-4369.8984375</v>
          </cell>
          <cell r="DT2214">
            <v>-4369.8984375</v>
          </cell>
          <cell r="DU2214">
            <v>-4369.8984375</v>
          </cell>
          <cell r="DV2214">
            <v>-4369.8984375</v>
          </cell>
          <cell r="DW2214">
            <v>-4369.8984375</v>
          </cell>
          <cell r="DX2214">
            <v>-4369.8984375</v>
          </cell>
          <cell r="DY2214">
            <v>-4369.8984375</v>
          </cell>
          <cell r="DZ2214">
            <v>-4369.8984375</v>
          </cell>
          <cell r="EA2214">
            <v>-4369.8984375</v>
          </cell>
          <cell r="EB2214">
            <v>-4369.8984375</v>
          </cell>
          <cell r="EC2214">
            <v>-4369.8984375</v>
          </cell>
          <cell r="ED2214">
            <v>-4369.8984375</v>
          </cell>
          <cell r="EE2214">
            <v>-4369.8984375</v>
          </cell>
          <cell r="EF2214">
            <v>-4369.8984375</v>
          </cell>
          <cell r="EG2214">
            <v>-4369.8984375</v>
          </cell>
          <cell r="EH2214">
            <v>-4369.8984375</v>
          </cell>
          <cell r="EI2214">
            <v>-4369.8984375</v>
          </cell>
          <cell r="EJ2214">
            <v>-4369.8984375</v>
          </cell>
          <cell r="EK2214">
            <v>-4369.8984375</v>
          </cell>
          <cell r="EL2214">
            <v>-4369.8984375</v>
          </cell>
          <cell r="EM2214">
            <v>-4369.8984375</v>
          </cell>
          <cell r="EN2214">
            <v>-4369.8984375</v>
          </cell>
          <cell r="EO2214">
            <v>-4369.8984375</v>
          </cell>
          <cell r="EP2214">
            <v>-4369.8984375</v>
          </cell>
          <cell r="EQ2214">
            <v>-4369.8984375</v>
          </cell>
          <cell r="ER2214">
            <v>-4369.8984375</v>
          </cell>
          <cell r="ES2214">
            <v>-4369.8984375</v>
          </cell>
          <cell r="ET2214">
            <v>-4369.8984375</v>
          </cell>
          <cell r="EU2214">
            <v>-4369.8984375</v>
          </cell>
          <cell r="EV2214">
            <v>-4369.8984375</v>
          </cell>
          <cell r="EW2214">
            <v>-4369.8984375</v>
          </cell>
          <cell r="EX2214">
            <v>-4369.8984375</v>
          </cell>
          <cell r="EY2214">
            <v>-4369.8984375</v>
          </cell>
          <cell r="EZ2214">
            <v>-4369.8984375</v>
          </cell>
          <cell r="FA2214">
            <v>-4369.8984375</v>
          </cell>
          <cell r="FB2214">
            <v>-4369.8984375</v>
          </cell>
          <cell r="FC2214">
            <v>-4369.8984375</v>
          </cell>
          <cell r="FD2214">
            <v>-4369.8984375</v>
          </cell>
          <cell r="FE2214">
            <v>-4369.8984375</v>
          </cell>
          <cell r="FF2214">
            <v>-4369.8984375</v>
          </cell>
          <cell r="FG2214">
            <v>-4369.8984375</v>
          </cell>
          <cell r="FH2214">
            <v>-4369.8984375</v>
          </cell>
          <cell r="FI2214">
            <v>-4369.8984375</v>
          </cell>
          <cell r="FJ2214">
            <v>-4369.8984375</v>
          </cell>
          <cell r="FK2214">
            <v>-4369.8984375</v>
          </cell>
          <cell r="FL2214">
            <v>-4369.8984375</v>
          </cell>
          <cell r="FM2214">
            <v>-4369.8984375</v>
          </cell>
          <cell r="FN2214">
            <v>-4369.8984375</v>
          </cell>
          <cell r="FO2214">
            <v>-4369.8984375</v>
          </cell>
          <cell r="FP2214">
            <v>-4369.8984375</v>
          </cell>
          <cell r="FQ2214">
            <v>-4369.8984375</v>
          </cell>
          <cell r="FR2214">
            <v>-4369.8984375</v>
          </cell>
          <cell r="FS2214">
            <v>-4369.8984375</v>
          </cell>
          <cell r="FT2214">
            <v>-4369.8984375</v>
          </cell>
          <cell r="FU2214">
            <v>-4369.8984375</v>
          </cell>
          <cell r="FV2214">
            <v>-4369.8984375</v>
          </cell>
          <cell r="FW2214">
            <v>-4369.8984375</v>
          </cell>
          <cell r="FX2214">
            <v>-4369.8984375</v>
          </cell>
          <cell r="FY2214">
            <v>-4369.8984375</v>
          </cell>
          <cell r="FZ2214">
            <v>-4369.8984375</v>
          </cell>
          <cell r="GA2214">
            <v>-4369.8984375</v>
          </cell>
          <cell r="GB2214">
            <v>-4369.8984375</v>
          </cell>
          <cell r="GC2214">
            <v>-4369.8984375</v>
          </cell>
          <cell r="GD2214">
            <v>-4369.8984375</v>
          </cell>
          <cell r="GE2214">
            <v>-4369.8984375</v>
          </cell>
          <cell r="GF2214">
            <v>-4369.8984375</v>
          </cell>
          <cell r="GG2214">
            <v>-4369.8984375</v>
          </cell>
          <cell r="GH2214">
            <v>-4369.8984375</v>
          </cell>
          <cell r="GI2214">
            <v>-4369.8984375</v>
          </cell>
          <cell r="GJ2214">
            <v>-4369.8984375</v>
          </cell>
          <cell r="GK2214">
            <v>-4369.8984375</v>
          </cell>
          <cell r="GL2214">
            <v>-4369.8984375</v>
          </cell>
          <cell r="GM2214">
            <v>-4369.8984375</v>
          </cell>
          <cell r="GN2214">
            <v>-4369.8984375</v>
          </cell>
          <cell r="GO2214">
            <v>-4369.8984375</v>
          </cell>
          <cell r="GP2214">
            <v>-4369.8984375</v>
          </cell>
          <cell r="GQ2214">
            <v>-4369.8984375</v>
          </cell>
          <cell r="GR2214">
            <v>-4369.8984375</v>
          </cell>
          <cell r="GS2214">
            <v>-4369.8984375</v>
          </cell>
          <cell r="GT2214">
            <v>-4369.8984375</v>
          </cell>
          <cell r="GU2214">
            <v>-4369.8984375</v>
          </cell>
          <cell r="GV2214">
            <v>-4369.8984375</v>
          </cell>
          <cell r="GW2214">
            <v>-4369.8984375</v>
          </cell>
          <cell r="GX2214">
            <v>-4369.8984375</v>
          </cell>
          <cell r="GY2214">
            <v>-4369.8984375</v>
          </cell>
          <cell r="GZ2214">
            <v>-4369.8984375</v>
          </cell>
          <cell r="HA2214">
            <v>-4369.8984375</v>
          </cell>
          <cell r="HB2214">
            <v>-4369.8984375</v>
          </cell>
          <cell r="HC2214">
            <v>-4369.8984375</v>
          </cell>
          <cell r="HD2214">
            <v>-4369.8984375</v>
          </cell>
          <cell r="HE2214">
            <v>-4369.8984375</v>
          </cell>
          <cell r="HF2214">
            <v>-4369.8984375</v>
          </cell>
          <cell r="HG2214">
            <v>-4369.8984375</v>
          </cell>
          <cell r="HH2214"/>
          <cell r="HI2214"/>
          <cell r="HJ2214">
            <v>0</v>
          </cell>
          <cell r="HK2214">
            <v>0</v>
          </cell>
          <cell r="HL2214">
            <v>0</v>
          </cell>
          <cell r="HM2214">
            <v>0</v>
          </cell>
          <cell r="HN2214">
            <v>0</v>
          </cell>
          <cell r="HO2214">
            <v>0</v>
          </cell>
          <cell r="HP2214">
            <v>0</v>
          </cell>
          <cell r="HQ2214">
            <v>0</v>
          </cell>
          <cell r="HR2214">
            <v>0</v>
          </cell>
          <cell r="HS2214">
            <v>-4369.8984375</v>
          </cell>
          <cell r="HT2214">
            <v>-4369.8984375</v>
          </cell>
          <cell r="HW2214"/>
          <cell r="ID2214">
            <v>0</v>
          </cell>
          <cell r="IE2214">
            <v>0</v>
          </cell>
          <cell r="IF2214">
            <v>-4369.8984375</v>
          </cell>
          <cell r="IG2214">
            <v>-4369.8984375</v>
          </cell>
          <cell r="IH2214">
            <v>-4369.8984375</v>
          </cell>
          <cell r="II2214">
            <v>-4369.8984375</v>
          </cell>
          <cell r="IJ2214">
            <v>-4369.8984375</v>
          </cell>
          <cell r="IK2214">
            <v>-4369.8984375</v>
          </cell>
          <cell r="IL2214">
            <v>-4369.8984375</v>
          </cell>
          <cell r="IM2214">
            <v>-4369.8984375</v>
          </cell>
          <cell r="IN2214">
            <v>-4369.8984375</v>
          </cell>
          <cell r="IO2214">
            <v>-4369.8984375</v>
          </cell>
          <cell r="IP2214">
            <v>-4369.8984375</v>
          </cell>
          <cell r="IQ2214">
            <v>-4369.8984375</v>
          </cell>
          <cell r="IR2214"/>
          <cell r="IS2214"/>
          <cell r="IT2214"/>
        </row>
        <row r="2215">
          <cell r="A2215">
            <v>-4369.8984375</v>
          </cell>
          <cell r="B2215">
            <v>-4369.8984375</v>
          </cell>
          <cell r="C2215">
            <v>-4369.8984375</v>
          </cell>
          <cell r="D2215">
            <v>-4369.8984375</v>
          </cell>
          <cell r="E2215">
            <v>-4369.8984375</v>
          </cell>
          <cell r="F2215">
            <v>-4369.8984375</v>
          </cell>
          <cell r="H2215">
            <v>-4369.8984375</v>
          </cell>
          <cell r="I2215">
            <v>-4369.8984375</v>
          </cell>
          <cell r="J2215">
            <v>-4369.8984375</v>
          </cell>
          <cell r="K2215">
            <v>-4369.8984375</v>
          </cell>
          <cell r="L2215">
            <v>-4369.8984375</v>
          </cell>
          <cell r="M2215">
            <v>-4369.8984375</v>
          </cell>
          <cell r="N2215">
            <v>-4369.8984375</v>
          </cell>
          <cell r="O2215">
            <v>-4369.8984375</v>
          </cell>
          <cell r="P2215">
            <v>-4369.8984375</v>
          </cell>
          <cell r="Q2215">
            <v>-4369.8984375</v>
          </cell>
          <cell r="R2215">
            <v>-4369.8984375</v>
          </cell>
          <cell r="S2215">
            <v>-4369.8984375</v>
          </cell>
          <cell r="T2215">
            <v>-4369.8984375</v>
          </cell>
          <cell r="U2215">
            <v>-4369.8984375</v>
          </cell>
          <cell r="V2215">
            <v>-4369.8984375</v>
          </cell>
          <cell r="W2215">
            <v>-4369.8984375</v>
          </cell>
          <cell r="X2215">
            <v>-4369.8984375</v>
          </cell>
          <cell r="Y2215">
            <v>-4369.8984375</v>
          </cell>
          <cell r="Z2215">
            <v>-4369.8984375</v>
          </cell>
          <cell r="AA2215">
            <v>-4369.8984375</v>
          </cell>
          <cell r="AB2215">
            <v>-4369.8984375</v>
          </cell>
          <cell r="AC2215">
            <v>-4369.8984375</v>
          </cell>
          <cell r="AD2215">
            <v>-4369.8984375</v>
          </cell>
          <cell r="AE2215">
            <v>-4369.8984375</v>
          </cell>
          <cell r="AF2215">
            <v>-4369.8984375</v>
          </cell>
          <cell r="AG2215">
            <v>-4369.8984375</v>
          </cell>
          <cell r="AH2215">
            <v>-4369.8984375</v>
          </cell>
          <cell r="AI2215">
            <v>-4369.8984375</v>
          </cell>
          <cell r="AJ2215">
            <v>-4369.8984375</v>
          </cell>
          <cell r="AK2215">
            <v>0</v>
          </cell>
          <cell r="AL2215">
            <v>-4369.8984375</v>
          </cell>
          <cell r="AM2215">
            <v>-4369.8984375</v>
          </cell>
          <cell r="AN2215">
            <v>-4369.8984375</v>
          </cell>
          <cell r="AO2215">
            <v>-4369.8984375</v>
          </cell>
          <cell r="AP2215">
            <v>-4369.8984375</v>
          </cell>
          <cell r="AQ2215">
            <v>-4369.8984375</v>
          </cell>
          <cell r="AR2215">
            <v>-4369.8984375</v>
          </cell>
          <cell r="AS2215">
            <v>-4369.8984375</v>
          </cell>
          <cell r="AT2215">
            <v>-4369.8984375</v>
          </cell>
          <cell r="AU2215">
            <v>-4369.8984375</v>
          </cell>
          <cell r="AV2215">
            <v>-4369.8984375</v>
          </cell>
          <cell r="AW2215">
            <v>-4369.8984375</v>
          </cell>
          <cell r="AX2215">
            <v>-4369.8984375</v>
          </cell>
          <cell r="AY2215">
            <v>-4369.8984375</v>
          </cell>
          <cell r="AZ2215">
            <v>-4369.8984375</v>
          </cell>
          <cell r="BA2215">
            <v>-4369.8984375</v>
          </cell>
          <cell r="BB2215">
            <v>-4369.8984375</v>
          </cell>
          <cell r="BC2215">
            <v>-4369.8984375</v>
          </cell>
          <cell r="BD2215">
            <v>-4369.8984375</v>
          </cell>
          <cell r="BE2215">
            <v>-4369.8984375</v>
          </cell>
          <cell r="BF2215">
            <v>-4369.8984375</v>
          </cell>
          <cell r="BG2215">
            <v>-4369.8984375</v>
          </cell>
          <cell r="BH2215">
            <v>-4369.8984375</v>
          </cell>
          <cell r="BI2215">
            <v>-4369.8984375</v>
          </cell>
          <cell r="BJ2215">
            <v>-4369.8984375</v>
          </cell>
          <cell r="BK2215">
            <v>-4369.8984375</v>
          </cell>
          <cell r="BL2215">
            <v>-4369.8984375</v>
          </cell>
          <cell r="BM2215">
            <v>-4369.8984375</v>
          </cell>
          <cell r="BN2215">
            <v>-4369.8984375</v>
          </cell>
          <cell r="BO2215">
            <v>-4369.8984375</v>
          </cell>
          <cell r="BP2215">
            <v>-4369.8984375</v>
          </cell>
          <cell r="BQ2215">
            <v>-4369.8984375</v>
          </cell>
          <cell r="BR2215">
            <v>-4369.8984375</v>
          </cell>
          <cell r="BS2215">
            <v>-4369.8984375</v>
          </cell>
          <cell r="BT2215">
            <v>-4369.8984375</v>
          </cell>
          <cell r="BU2215">
            <v>-4369.8984375</v>
          </cell>
          <cell r="BV2215">
            <v>-4369.8984375</v>
          </cell>
          <cell r="BW2215">
            <v>-4369.8984375</v>
          </cell>
          <cell r="BX2215">
            <v>-4369.8984375</v>
          </cell>
          <cell r="BY2215">
            <v>-4369.8984375</v>
          </cell>
          <cell r="BZ2215">
            <v>-4369.8984375</v>
          </cell>
          <cell r="CA2215">
            <v>-4369.8984375</v>
          </cell>
          <cell r="CB2215">
            <v>-4369.8984375</v>
          </cell>
          <cell r="CC2215">
            <v>-4369.8984375</v>
          </cell>
          <cell r="CD2215">
            <v>-4369.8984375</v>
          </cell>
          <cell r="CE2215">
            <v>-4369.8984375</v>
          </cell>
          <cell r="CF2215">
            <v>-4369.8984375</v>
          </cell>
          <cell r="CG2215">
            <v>-4369.8984375</v>
          </cell>
          <cell r="CH2215">
            <v>-4369.8984375</v>
          </cell>
          <cell r="CI2215">
            <v>-4369.8984375</v>
          </cell>
          <cell r="CJ2215">
            <v>-4369.8984375</v>
          </cell>
          <cell r="CK2215">
            <v>-4369.8984375</v>
          </cell>
          <cell r="CL2215">
            <v>-4369.8984375</v>
          </cell>
          <cell r="CM2215">
            <v>-4369.8984375</v>
          </cell>
          <cell r="CN2215">
            <v>-4369.8984375</v>
          </cell>
          <cell r="CO2215">
            <v>-4369.8984375</v>
          </cell>
          <cell r="CP2215">
            <v>-4369.8984375</v>
          </cell>
          <cell r="CQ2215">
            <v>-4369.8984375</v>
          </cell>
          <cell r="CR2215">
            <v>-4369.8984375</v>
          </cell>
          <cell r="CS2215">
            <v>-4369.8984375</v>
          </cell>
          <cell r="CT2215">
            <v>-4369.8984375</v>
          </cell>
          <cell r="CU2215">
            <v>-4369.8984375</v>
          </cell>
          <cell r="CV2215">
            <v>-4369.8984375</v>
          </cell>
          <cell r="CW2215">
            <v>-4369.8984375</v>
          </cell>
          <cell r="CX2215">
            <v>-4369.8984375</v>
          </cell>
          <cell r="CY2215">
            <v>-4369.8984375</v>
          </cell>
          <cell r="CZ2215">
            <v>-4369.8984375</v>
          </cell>
          <cell r="DA2215">
            <v>-4369.8984375</v>
          </cell>
          <cell r="DB2215">
            <v>-4369.8984375</v>
          </cell>
          <cell r="DC2215">
            <v>-4369.8984375</v>
          </cell>
          <cell r="DD2215">
            <v>-4369.8984375</v>
          </cell>
          <cell r="DE2215">
            <v>-4369.8984375</v>
          </cell>
          <cell r="DF2215">
            <v>-4369.8984375</v>
          </cell>
          <cell r="DG2215">
            <v>-4369.8984375</v>
          </cell>
          <cell r="DH2215">
            <v>-4369.8984375</v>
          </cell>
          <cell r="DI2215">
            <v>-4369.8984375</v>
          </cell>
          <cell r="DJ2215">
            <v>-4369.8984375</v>
          </cell>
          <cell r="DK2215">
            <v>-4369.8984375</v>
          </cell>
          <cell r="DL2215">
            <v>-4369.8984375</v>
          </cell>
          <cell r="DM2215">
            <v>-4369.8984375</v>
          </cell>
          <cell r="DN2215">
            <v>-4369.8984375</v>
          </cell>
          <cell r="DO2215">
            <v>-4369.8984375</v>
          </cell>
          <cell r="DP2215">
            <v>-4369.8984375</v>
          </cell>
          <cell r="DQ2215">
            <v>-4369.8984375</v>
          </cell>
          <cell r="DR2215">
            <v>-4369.8984375</v>
          </cell>
          <cell r="DS2215">
            <v>-4369.8984375</v>
          </cell>
          <cell r="DT2215">
            <v>-4369.8984375</v>
          </cell>
          <cell r="DU2215">
            <v>-4369.8984375</v>
          </cell>
          <cell r="DV2215">
            <v>-4369.8984375</v>
          </cell>
          <cell r="DW2215">
            <v>-4369.8984375</v>
          </cell>
          <cell r="DX2215">
            <v>-4369.8984375</v>
          </cell>
          <cell r="DY2215">
            <v>-4369.8984375</v>
          </cell>
          <cell r="DZ2215">
            <v>-4369.8984375</v>
          </cell>
          <cell r="EA2215">
            <v>-4369.8984375</v>
          </cell>
          <cell r="EB2215">
            <v>-4369.8984375</v>
          </cell>
          <cell r="EC2215">
            <v>-4369.8984375</v>
          </cell>
          <cell r="ED2215">
            <v>-4369.8984375</v>
          </cell>
          <cell r="EE2215">
            <v>-4369.8984375</v>
          </cell>
          <cell r="EF2215">
            <v>-4369.8984375</v>
          </cell>
          <cell r="EG2215">
            <v>-4369.8984375</v>
          </cell>
          <cell r="EH2215">
            <v>-4369.8984375</v>
          </cell>
          <cell r="EI2215">
            <v>-4369.8984375</v>
          </cell>
          <cell r="EJ2215">
            <v>-4369.8984375</v>
          </cell>
          <cell r="EK2215">
            <v>-4369.8984375</v>
          </cell>
          <cell r="EL2215">
            <v>-4369.8984375</v>
          </cell>
          <cell r="EM2215">
            <v>-4369.8984375</v>
          </cell>
          <cell r="EN2215">
            <v>-4369.8984375</v>
          </cell>
          <cell r="EO2215">
            <v>-4369.8984375</v>
          </cell>
          <cell r="EP2215">
            <v>-4369.8984375</v>
          </cell>
          <cell r="EQ2215">
            <v>-4369.8984375</v>
          </cell>
          <cell r="ER2215">
            <v>-4369.8984375</v>
          </cell>
          <cell r="ES2215">
            <v>-4369.8984375</v>
          </cell>
          <cell r="ET2215">
            <v>-4369.8984375</v>
          </cell>
          <cell r="EU2215">
            <v>-4369.8984375</v>
          </cell>
          <cell r="EV2215">
            <v>-4369.8984375</v>
          </cell>
          <cell r="EW2215">
            <v>-4369.8984375</v>
          </cell>
          <cell r="EX2215">
            <v>-4369.8984375</v>
          </cell>
          <cell r="EY2215">
            <v>-4369.8984375</v>
          </cell>
          <cell r="EZ2215">
            <v>-4369.8984375</v>
          </cell>
          <cell r="FA2215">
            <v>-4369.8984375</v>
          </cell>
          <cell r="FB2215">
            <v>-4369.8984375</v>
          </cell>
          <cell r="FC2215">
            <v>-4369.8984375</v>
          </cell>
          <cell r="FD2215">
            <v>-4369.8984375</v>
          </cell>
          <cell r="FE2215">
            <v>-4369.8984375</v>
          </cell>
          <cell r="FF2215">
            <v>-4369.8984375</v>
          </cell>
          <cell r="FG2215">
            <v>-4369.8984375</v>
          </cell>
          <cell r="FH2215">
            <v>-4369.8984375</v>
          </cell>
          <cell r="FI2215">
            <v>-4369.8984375</v>
          </cell>
          <cell r="FJ2215">
            <v>-4369.8984375</v>
          </cell>
          <cell r="FK2215">
            <v>-4369.8984375</v>
          </cell>
          <cell r="FL2215">
            <v>-4369.8984375</v>
          </cell>
          <cell r="FM2215">
            <v>-4369.8984375</v>
          </cell>
          <cell r="FN2215">
            <v>-4369.8984375</v>
          </cell>
          <cell r="FO2215">
            <v>-4369.8984375</v>
          </cell>
          <cell r="FP2215">
            <v>-4369.8984375</v>
          </cell>
          <cell r="FQ2215">
            <v>-4369.8984375</v>
          </cell>
          <cell r="FR2215">
            <v>-4369.8984375</v>
          </cell>
          <cell r="FS2215">
            <v>-4369.8984375</v>
          </cell>
          <cell r="FT2215">
            <v>-4369.8984375</v>
          </cell>
          <cell r="FU2215">
            <v>-4369.8984375</v>
          </cell>
          <cell r="FV2215">
            <v>-4369.8984375</v>
          </cell>
          <cell r="FW2215">
            <v>-4369.8984375</v>
          </cell>
          <cell r="FX2215">
            <v>-4369.8984375</v>
          </cell>
          <cell r="FY2215">
            <v>-4369.8984375</v>
          </cell>
          <cell r="FZ2215">
            <v>-4369.8984375</v>
          </cell>
          <cell r="GA2215">
            <v>-4369.8984375</v>
          </cell>
          <cell r="GB2215">
            <v>-4369.8984375</v>
          </cell>
          <cell r="GC2215">
            <v>-4369.8984375</v>
          </cell>
          <cell r="GD2215">
            <v>-4369.8984375</v>
          </cell>
          <cell r="GE2215">
            <v>-4369.8984375</v>
          </cell>
          <cell r="GF2215">
            <v>-4369.8984375</v>
          </cell>
          <cell r="GG2215">
            <v>-4369.8984375</v>
          </cell>
          <cell r="GH2215">
            <v>-4369.8984375</v>
          </cell>
          <cell r="GI2215">
            <v>-4369.8984375</v>
          </cell>
          <cell r="GJ2215">
            <v>-4369.8984375</v>
          </cell>
          <cell r="GK2215">
            <v>-4369.8984375</v>
          </cell>
          <cell r="GL2215">
            <v>-4369.8984375</v>
          </cell>
          <cell r="GM2215">
            <v>-4369.8984375</v>
          </cell>
          <cell r="GN2215">
            <v>-4369.8984375</v>
          </cell>
          <cell r="GO2215">
            <v>-4369.8984375</v>
          </cell>
          <cell r="GP2215">
            <v>-4369.8984375</v>
          </cell>
          <cell r="GQ2215">
            <v>-4369.8984375</v>
          </cell>
          <cell r="GR2215">
            <v>-4369.8984375</v>
          </cell>
          <cell r="GS2215">
            <v>-4369.8984375</v>
          </cell>
          <cell r="GT2215">
            <v>-4369.8984375</v>
          </cell>
          <cell r="GU2215">
            <v>-4369.8984375</v>
          </cell>
          <cell r="GV2215">
            <v>-4369.8984375</v>
          </cell>
          <cell r="GW2215">
            <v>-4369.8984375</v>
          </cell>
          <cell r="GX2215">
            <v>-4369.8984375</v>
          </cell>
          <cell r="GY2215">
            <v>-4369.8984375</v>
          </cell>
          <cell r="GZ2215">
            <v>-4369.8984375</v>
          </cell>
          <cell r="HA2215">
            <v>-4369.8984375</v>
          </cell>
          <cell r="HB2215">
            <v>-4369.8984375</v>
          </cell>
          <cell r="HC2215">
            <v>-4369.8984375</v>
          </cell>
          <cell r="HD2215">
            <v>-4369.8984375</v>
          </cell>
          <cell r="HE2215">
            <v>-4369.8984375</v>
          </cell>
          <cell r="HF2215">
            <v>-4369.8984375</v>
          </cell>
          <cell r="HG2215">
            <v>-4369.8984375</v>
          </cell>
          <cell r="HH2215"/>
          <cell r="HI2215"/>
          <cell r="HJ2215">
            <v>0</v>
          </cell>
          <cell r="HK2215">
            <v>0</v>
          </cell>
          <cell r="HL2215">
            <v>0</v>
          </cell>
          <cell r="HM2215">
            <v>0</v>
          </cell>
          <cell r="HN2215">
            <v>0</v>
          </cell>
          <cell r="HO2215">
            <v>0</v>
          </cell>
          <cell r="HP2215">
            <v>0</v>
          </cell>
          <cell r="HQ2215">
            <v>0</v>
          </cell>
          <cell r="HR2215">
            <v>0</v>
          </cell>
          <cell r="HS2215">
            <v>-4369.8984375</v>
          </cell>
          <cell r="HT2215">
            <v>-4369.8984375</v>
          </cell>
          <cell r="HW2215"/>
          <cell r="ID2215">
            <v>0</v>
          </cell>
          <cell r="IE2215">
            <v>0</v>
          </cell>
          <cell r="IF2215">
            <v>-4369.8984375</v>
          </cell>
          <cell r="IG2215">
            <v>-4369.8984375</v>
          </cell>
          <cell r="IH2215">
            <v>-4369.8984375</v>
          </cell>
          <cell r="II2215">
            <v>-4369.8984375</v>
          </cell>
          <cell r="IJ2215">
            <v>-4369.8984375</v>
          </cell>
          <cell r="IK2215">
            <v>-4369.8984375</v>
          </cell>
          <cell r="IL2215">
            <v>-4369.8984375</v>
          </cell>
          <cell r="IM2215">
            <v>-4369.8984375</v>
          </cell>
          <cell r="IN2215">
            <v>-4369.8984375</v>
          </cell>
          <cell r="IO2215">
            <v>-4369.8984375</v>
          </cell>
          <cell r="IP2215">
            <v>-4369.8984375</v>
          </cell>
          <cell r="IQ2215">
            <v>-4369.8984375</v>
          </cell>
          <cell r="IR2215"/>
          <cell r="IS2215"/>
          <cell r="IT2215"/>
        </row>
        <row r="2216">
          <cell r="A2216">
            <v>-4369.8984375</v>
          </cell>
          <cell r="B2216">
            <v>-4369.8984375</v>
          </cell>
          <cell r="C2216">
            <v>-4369.8984375</v>
          </cell>
          <cell r="D2216">
            <v>-4369.8984375</v>
          </cell>
          <cell r="E2216">
            <v>-4369.8984375</v>
          </cell>
          <cell r="F2216">
            <v>-4369.8984375</v>
          </cell>
          <cell r="H2216">
            <v>-4369.8984375</v>
          </cell>
          <cell r="I2216">
            <v>-4369.8984375</v>
          </cell>
          <cell r="J2216">
            <v>-4369.8984375</v>
          </cell>
          <cell r="K2216">
            <v>-4369.8984375</v>
          </cell>
          <cell r="L2216">
            <v>-4369.8984375</v>
          </cell>
          <cell r="M2216">
            <v>-4369.8984375</v>
          </cell>
          <cell r="N2216">
            <v>-4369.8984375</v>
          </cell>
          <cell r="O2216">
            <v>-4369.8984375</v>
          </cell>
          <cell r="P2216">
            <v>-4369.8984375</v>
          </cell>
          <cell r="Q2216">
            <v>-4369.8984375</v>
          </cell>
          <cell r="R2216">
            <v>-4369.8984375</v>
          </cell>
          <cell r="S2216">
            <v>-4369.8984375</v>
          </cell>
          <cell r="T2216">
            <v>-4369.8984375</v>
          </cell>
          <cell r="U2216">
            <v>-4369.8984375</v>
          </cell>
          <cell r="V2216">
            <v>-4369.8984375</v>
          </cell>
          <cell r="W2216">
            <v>-4369.8984375</v>
          </cell>
          <cell r="X2216">
            <v>-4369.8984375</v>
          </cell>
          <cell r="Y2216">
            <v>-4369.8984375</v>
          </cell>
          <cell r="Z2216">
            <v>-4369.8984375</v>
          </cell>
          <cell r="AA2216">
            <v>-4369.8984375</v>
          </cell>
          <cell r="AB2216">
            <v>-4369.8984375</v>
          </cell>
          <cell r="AC2216">
            <v>-4369.8984375</v>
          </cell>
          <cell r="AD2216">
            <v>-4369.8984375</v>
          </cell>
          <cell r="AE2216">
            <v>-4369.8984375</v>
          </cell>
          <cell r="AF2216">
            <v>-4369.8984375</v>
          </cell>
          <cell r="AG2216">
            <v>-4369.8984375</v>
          </cell>
          <cell r="AH2216">
            <v>-4369.8984375</v>
          </cell>
          <cell r="AI2216">
            <v>-4369.8984375</v>
          </cell>
          <cell r="AJ2216">
            <v>-4369.8984375</v>
          </cell>
          <cell r="AK2216">
            <v>0</v>
          </cell>
          <cell r="AL2216">
            <v>-4369.8984375</v>
          </cell>
          <cell r="AM2216">
            <v>-4369.8984375</v>
          </cell>
          <cell r="AN2216">
            <v>-4369.8984375</v>
          </cell>
          <cell r="AO2216">
            <v>-4369.8984375</v>
          </cell>
          <cell r="AP2216">
            <v>-4369.8984375</v>
          </cell>
          <cell r="AQ2216">
            <v>-4369.8984375</v>
          </cell>
          <cell r="AR2216">
            <v>-4369.8984375</v>
          </cell>
          <cell r="AS2216">
            <v>-4369.8984375</v>
          </cell>
          <cell r="AT2216">
            <v>-4369.8984375</v>
          </cell>
          <cell r="AU2216">
            <v>-4369.8984375</v>
          </cell>
          <cell r="AV2216">
            <v>-4369.8984375</v>
          </cell>
          <cell r="AW2216">
            <v>-4369.8984375</v>
          </cell>
          <cell r="AX2216">
            <v>-4369.8984375</v>
          </cell>
          <cell r="AY2216">
            <v>-4369.8984375</v>
          </cell>
          <cell r="AZ2216">
            <v>-4369.8984375</v>
          </cell>
          <cell r="BA2216">
            <v>-4369.8984375</v>
          </cell>
          <cell r="BB2216">
            <v>-4369.8984375</v>
          </cell>
          <cell r="BC2216">
            <v>-4369.8984375</v>
          </cell>
          <cell r="BD2216">
            <v>-4369.8984375</v>
          </cell>
          <cell r="BE2216">
            <v>-4369.8984375</v>
          </cell>
          <cell r="BF2216">
            <v>-4369.8984375</v>
          </cell>
          <cell r="BG2216">
            <v>-4369.8984375</v>
          </cell>
          <cell r="BH2216">
            <v>-4369.8984375</v>
          </cell>
          <cell r="BI2216">
            <v>-4369.8984375</v>
          </cell>
          <cell r="BJ2216">
            <v>-4369.8984375</v>
          </cell>
          <cell r="BK2216">
            <v>-4369.8984375</v>
          </cell>
          <cell r="BL2216">
            <v>-4369.8984375</v>
          </cell>
          <cell r="BM2216">
            <v>-4369.8984375</v>
          </cell>
          <cell r="BN2216">
            <v>-4369.8984375</v>
          </cell>
          <cell r="BO2216">
            <v>-4369.8984375</v>
          </cell>
          <cell r="BP2216">
            <v>-4369.8984375</v>
          </cell>
          <cell r="BQ2216">
            <v>-4369.8984375</v>
          </cell>
          <cell r="BR2216">
            <v>-4369.8984375</v>
          </cell>
          <cell r="BS2216">
            <v>-4369.8984375</v>
          </cell>
          <cell r="BT2216">
            <v>-4369.8984375</v>
          </cell>
          <cell r="BU2216">
            <v>-4369.8984375</v>
          </cell>
          <cell r="BV2216">
            <v>-4369.8984375</v>
          </cell>
          <cell r="BW2216">
            <v>-4369.8984375</v>
          </cell>
          <cell r="BX2216">
            <v>-4369.8984375</v>
          </cell>
          <cell r="BY2216">
            <v>-4369.8984375</v>
          </cell>
          <cell r="BZ2216">
            <v>-4369.8984375</v>
          </cell>
          <cell r="CA2216">
            <v>-4369.8984375</v>
          </cell>
          <cell r="CB2216">
            <v>-4369.8984375</v>
          </cell>
          <cell r="CC2216">
            <v>-4369.8984375</v>
          </cell>
          <cell r="CD2216">
            <v>-4369.8984375</v>
          </cell>
          <cell r="CE2216">
            <v>-4369.8984375</v>
          </cell>
          <cell r="CF2216">
            <v>-4369.8984375</v>
          </cell>
          <cell r="CG2216">
            <v>-4369.8984375</v>
          </cell>
          <cell r="CH2216">
            <v>-4369.8984375</v>
          </cell>
          <cell r="CI2216">
            <v>-4369.8984375</v>
          </cell>
          <cell r="CJ2216">
            <v>-4369.8984375</v>
          </cell>
          <cell r="CK2216">
            <v>-4369.8984375</v>
          </cell>
          <cell r="CL2216">
            <v>-4369.8984375</v>
          </cell>
          <cell r="CM2216">
            <v>-4369.8984375</v>
          </cell>
          <cell r="CN2216">
            <v>-4369.8984375</v>
          </cell>
          <cell r="CO2216">
            <v>-4369.8984375</v>
          </cell>
          <cell r="CP2216">
            <v>-4369.8984375</v>
          </cell>
          <cell r="CQ2216">
            <v>-4369.8984375</v>
          </cell>
          <cell r="CR2216">
            <v>-4369.8984375</v>
          </cell>
          <cell r="CS2216">
            <v>-4369.8984375</v>
          </cell>
          <cell r="CT2216">
            <v>-4369.8984375</v>
          </cell>
          <cell r="CU2216">
            <v>-4369.8984375</v>
          </cell>
          <cell r="CV2216">
            <v>-4369.8984375</v>
          </cell>
          <cell r="CW2216">
            <v>-4369.8984375</v>
          </cell>
          <cell r="CX2216">
            <v>-4369.8984375</v>
          </cell>
          <cell r="CY2216">
            <v>-4369.8984375</v>
          </cell>
          <cell r="CZ2216">
            <v>-4369.8984375</v>
          </cell>
          <cell r="DA2216">
            <v>-4369.8984375</v>
          </cell>
          <cell r="DB2216">
            <v>-4369.8984375</v>
          </cell>
          <cell r="DC2216">
            <v>-4369.8984375</v>
          </cell>
          <cell r="DD2216">
            <v>-4369.8984375</v>
          </cell>
          <cell r="DE2216">
            <v>-4369.8984375</v>
          </cell>
          <cell r="DF2216">
            <v>-4369.8984375</v>
          </cell>
          <cell r="DG2216">
            <v>-4369.8984375</v>
          </cell>
          <cell r="DH2216">
            <v>-4369.8984375</v>
          </cell>
          <cell r="DI2216">
            <v>-4369.8984375</v>
          </cell>
          <cell r="DJ2216">
            <v>-4369.8984375</v>
          </cell>
          <cell r="DK2216">
            <v>-4369.8984375</v>
          </cell>
          <cell r="DL2216">
            <v>-4369.8984375</v>
          </cell>
          <cell r="DM2216">
            <v>-4369.8984375</v>
          </cell>
          <cell r="DN2216">
            <v>-4369.8984375</v>
          </cell>
          <cell r="DO2216">
            <v>-4369.8984375</v>
          </cell>
          <cell r="DP2216">
            <v>-4369.8984375</v>
          </cell>
          <cell r="DQ2216">
            <v>-4369.8984375</v>
          </cell>
          <cell r="DR2216">
            <v>-4369.8984375</v>
          </cell>
          <cell r="DS2216">
            <v>-4369.8984375</v>
          </cell>
          <cell r="DT2216">
            <v>-4369.8984375</v>
          </cell>
          <cell r="DU2216">
            <v>-4369.8984375</v>
          </cell>
          <cell r="DV2216">
            <v>-4369.8984375</v>
          </cell>
          <cell r="DW2216">
            <v>-4369.8984375</v>
          </cell>
          <cell r="DX2216">
            <v>-4369.8984375</v>
          </cell>
          <cell r="DY2216">
            <v>-4369.8984375</v>
          </cell>
          <cell r="DZ2216">
            <v>-4369.8984375</v>
          </cell>
          <cell r="EA2216">
            <v>-4369.8984375</v>
          </cell>
          <cell r="EB2216">
            <v>-4369.8984375</v>
          </cell>
          <cell r="EC2216">
            <v>-4369.8984375</v>
          </cell>
          <cell r="ED2216">
            <v>-4369.8984375</v>
          </cell>
          <cell r="EE2216">
            <v>-4369.8984375</v>
          </cell>
          <cell r="EF2216">
            <v>-4369.8984375</v>
          </cell>
          <cell r="EG2216">
            <v>-4369.8984375</v>
          </cell>
          <cell r="EH2216">
            <v>-4369.8984375</v>
          </cell>
          <cell r="EI2216">
            <v>-4369.8984375</v>
          </cell>
          <cell r="EJ2216">
            <v>-4369.8984375</v>
          </cell>
          <cell r="EK2216">
            <v>-4369.8984375</v>
          </cell>
          <cell r="EL2216">
            <v>-4369.8984375</v>
          </cell>
          <cell r="EM2216">
            <v>-4369.8984375</v>
          </cell>
          <cell r="EN2216">
            <v>-4369.8984375</v>
          </cell>
          <cell r="EO2216">
            <v>-4369.8984375</v>
          </cell>
          <cell r="EP2216">
            <v>-4369.8984375</v>
          </cell>
          <cell r="EQ2216">
            <v>-4369.8984375</v>
          </cell>
          <cell r="ER2216">
            <v>-4369.8984375</v>
          </cell>
          <cell r="ES2216">
            <v>-4369.8984375</v>
          </cell>
          <cell r="ET2216">
            <v>-4369.8984375</v>
          </cell>
          <cell r="EU2216">
            <v>-4369.8984375</v>
          </cell>
          <cell r="EV2216">
            <v>-4369.8984375</v>
          </cell>
          <cell r="EW2216">
            <v>-4369.8984375</v>
          </cell>
          <cell r="EX2216">
            <v>-4369.8984375</v>
          </cell>
          <cell r="EY2216">
            <v>-4369.8984375</v>
          </cell>
          <cell r="EZ2216">
            <v>-4369.8984375</v>
          </cell>
          <cell r="FA2216">
            <v>-4369.8984375</v>
          </cell>
          <cell r="FB2216">
            <v>-4369.8984375</v>
          </cell>
          <cell r="FC2216">
            <v>-4369.8984375</v>
          </cell>
          <cell r="FD2216">
            <v>-4369.8984375</v>
          </cell>
          <cell r="FE2216">
            <v>-4369.8984375</v>
          </cell>
          <cell r="FF2216">
            <v>-4369.8984375</v>
          </cell>
          <cell r="FG2216">
            <v>-4369.8984375</v>
          </cell>
          <cell r="FH2216">
            <v>-4369.8984375</v>
          </cell>
          <cell r="FI2216">
            <v>-4369.8984375</v>
          </cell>
          <cell r="FJ2216">
            <v>-4369.8984375</v>
          </cell>
          <cell r="FK2216">
            <v>-4369.8984375</v>
          </cell>
          <cell r="FL2216">
            <v>-4369.8984375</v>
          </cell>
          <cell r="FM2216">
            <v>-4369.8984375</v>
          </cell>
          <cell r="FN2216">
            <v>-4369.8984375</v>
          </cell>
          <cell r="FO2216">
            <v>-4369.8984375</v>
          </cell>
          <cell r="FP2216">
            <v>-4369.8984375</v>
          </cell>
          <cell r="FQ2216">
            <v>-4369.8984375</v>
          </cell>
          <cell r="FR2216">
            <v>-4369.8984375</v>
          </cell>
          <cell r="FS2216">
            <v>-4369.8984375</v>
          </cell>
          <cell r="FT2216">
            <v>-4369.8984375</v>
          </cell>
          <cell r="FU2216">
            <v>-4369.8984375</v>
          </cell>
          <cell r="FV2216">
            <v>-4369.8984375</v>
          </cell>
          <cell r="FW2216">
            <v>-4369.8984375</v>
          </cell>
          <cell r="FX2216">
            <v>-4369.8984375</v>
          </cell>
          <cell r="FY2216">
            <v>-4369.8984375</v>
          </cell>
          <cell r="FZ2216">
            <v>-4369.8984375</v>
          </cell>
          <cell r="GA2216">
            <v>-4369.8984375</v>
          </cell>
          <cell r="GB2216">
            <v>-4369.8984375</v>
          </cell>
          <cell r="GC2216">
            <v>-4369.8984375</v>
          </cell>
          <cell r="GD2216">
            <v>-4369.8984375</v>
          </cell>
          <cell r="GE2216">
            <v>-4369.8984375</v>
          </cell>
          <cell r="GF2216">
            <v>-4369.8984375</v>
          </cell>
          <cell r="GG2216">
            <v>-4369.8984375</v>
          </cell>
          <cell r="GH2216">
            <v>-4369.8984375</v>
          </cell>
          <cell r="GI2216">
            <v>-4369.8984375</v>
          </cell>
          <cell r="GJ2216">
            <v>-4369.8984375</v>
          </cell>
          <cell r="GK2216">
            <v>-4369.8984375</v>
          </cell>
          <cell r="GL2216">
            <v>-4369.8984375</v>
          </cell>
          <cell r="GM2216">
            <v>-4369.8984375</v>
          </cell>
          <cell r="GN2216">
            <v>-4369.8984375</v>
          </cell>
          <cell r="GO2216">
            <v>-4369.8984375</v>
          </cell>
          <cell r="GP2216">
            <v>-4369.8984375</v>
          </cell>
          <cell r="GQ2216">
            <v>-4369.8984375</v>
          </cell>
          <cell r="GR2216">
            <v>-4369.8984375</v>
          </cell>
          <cell r="GS2216">
            <v>-4369.8984375</v>
          </cell>
          <cell r="GT2216">
            <v>-4369.8984375</v>
          </cell>
          <cell r="GU2216">
            <v>-4369.8984375</v>
          </cell>
          <cell r="GV2216">
            <v>-4369.8984375</v>
          </cell>
          <cell r="GW2216">
            <v>-4369.8984375</v>
          </cell>
          <cell r="GX2216">
            <v>-4369.8984375</v>
          </cell>
          <cell r="GY2216">
            <v>-4369.8984375</v>
          </cell>
          <cell r="GZ2216">
            <v>-4369.8984375</v>
          </cell>
          <cell r="HA2216">
            <v>-4369.8984375</v>
          </cell>
          <cell r="HB2216">
            <v>-4369.8984375</v>
          </cell>
          <cell r="HC2216">
            <v>-4369.8984375</v>
          </cell>
          <cell r="HD2216">
            <v>-4369.8984375</v>
          </cell>
          <cell r="HE2216">
            <v>-4369.8984375</v>
          </cell>
          <cell r="HF2216">
            <v>-4369.8984375</v>
          </cell>
          <cell r="HG2216">
            <v>-4369.8984375</v>
          </cell>
          <cell r="HH2216"/>
          <cell r="HI2216"/>
          <cell r="HJ2216">
            <v>0</v>
          </cell>
          <cell r="HK2216">
            <v>0</v>
          </cell>
          <cell r="HL2216">
            <v>0</v>
          </cell>
          <cell r="HM2216">
            <v>0</v>
          </cell>
          <cell r="HN2216">
            <v>0</v>
          </cell>
          <cell r="HO2216">
            <v>0</v>
          </cell>
          <cell r="HP2216">
            <v>0</v>
          </cell>
          <cell r="HQ2216">
            <v>0</v>
          </cell>
          <cell r="HR2216">
            <v>0</v>
          </cell>
          <cell r="HS2216">
            <v>-4369.8984375</v>
          </cell>
          <cell r="HT2216">
            <v>-4369.8984375</v>
          </cell>
          <cell r="HW2216"/>
          <cell r="ID2216">
            <v>0</v>
          </cell>
          <cell r="IE2216">
            <v>0</v>
          </cell>
          <cell r="IF2216">
            <v>-4369.8984375</v>
          </cell>
          <cell r="IG2216">
            <v>-4369.8984375</v>
          </cell>
          <cell r="IH2216">
            <v>-4369.8984375</v>
          </cell>
          <cell r="II2216">
            <v>-4369.8984375</v>
          </cell>
          <cell r="IJ2216">
            <v>-4369.8984375</v>
          </cell>
          <cell r="IK2216">
            <v>-4369.8984375</v>
          </cell>
          <cell r="IL2216">
            <v>-4369.8984375</v>
          </cell>
          <cell r="IM2216">
            <v>-4369.8984375</v>
          </cell>
          <cell r="IN2216">
            <v>-4369.8984375</v>
          </cell>
          <cell r="IO2216">
            <v>-4369.8984375</v>
          </cell>
          <cell r="IP2216">
            <v>-4369.8984375</v>
          </cell>
          <cell r="IQ2216">
            <v>-4369.8984375</v>
          </cell>
          <cell r="IR2216"/>
          <cell r="IS2216"/>
          <cell r="IT2216"/>
        </row>
        <row r="2217">
          <cell r="A2217">
            <v>-4369.8984375</v>
          </cell>
          <cell r="B2217">
            <v>-4369.8984375</v>
          </cell>
          <cell r="C2217">
            <v>-4369.8984375</v>
          </cell>
          <cell r="D2217">
            <v>-4369.8984375</v>
          </cell>
          <cell r="E2217">
            <v>-4369.8984375</v>
          </cell>
          <cell r="F2217">
            <v>-4369.8984375</v>
          </cell>
          <cell r="H2217">
            <v>-4369.8984375</v>
          </cell>
          <cell r="I2217">
            <v>-4369.8984375</v>
          </cell>
          <cell r="J2217">
            <v>-4369.8984375</v>
          </cell>
          <cell r="K2217">
            <v>-4369.8984375</v>
          </cell>
          <cell r="L2217">
            <v>-4369.8984375</v>
          </cell>
          <cell r="M2217">
            <v>-4369.8984375</v>
          </cell>
          <cell r="N2217">
            <v>-4369.8984375</v>
          </cell>
          <cell r="O2217">
            <v>-4369.8984375</v>
          </cell>
          <cell r="P2217">
            <v>-4369.8984375</v>
          </cell>
          <cell r="Q2217">
            <v>-4369.8984375</v>
          </cell>
          <cell r="R2217">
            <v>-4369.8984375</v>
          </cell>
          <cell r="S2217">
            <v>-4369.8984375</v>
          </cell>
          <cell r="T2217">
            <v>-4369.8984375</v>
          </cell>
          <cell r="U2217">
            <v>-4369.8984375</v>
          </cell>
          <cell r="V2217">
            <v>-4369.8984375</v>
          </cell>
          <cell r="W2217">
            <v>-4369.8984375</v>
          </cell>
          <cell r="X2217">
            <v>-4369.8984375</v>
          </cell>
          <cell r="Y2217">
            <v>-4369.8984375</v>
          </cell>
          <cell r="Z2217">
            <v>-4369.8984375</v>
          </cell>
          <cell r="AA2217">
            <v>-4369.8984375</v>
          </cell>
          <cell r="AB2217">
            <v>-4369.8984375</v>
          </cell>
          <cell r="AC2217">
            <v>-4369.8984375</v>
          </cell>
          <cell r="AD2217">
            <v>-4369.8984375</v>
          </cell>
          <cell r="AE2217">
            <v>-4369.8984375</v>
          </cell>
          <cell r="AF2217">
            <v>-4369.8984375</v>
          </cell>
          <cell r="AG2217">
            <v>-4369.8984375</v>
          </cell>
          <cell r="AH2217">
            <v>-4369.8984375</v>
          </cell>
          <cell r="AI2217">
            <v>-4369.8984375</v>
          </cell>
          <cell r="AJ2217">
            <v>-4369.8984375</v>
          </cell>
          <cell r="AK2217">
            <v>0</v>
          </cell>
          <cell r="AL2217">
            <v>-4369.8984375</v>
          </cell>
          <cell r="AM2217">
            <v>-4369.8984375</v>
          </cell>
          <cell r="AN2217">
            <v>-4369.8984375</v>
          </cell>
          <cell r="AO2217">
            <v>-4369.8984375</v>
          </cell>
          <cell r="AP2217">
            <v>-4369.8984375</v>
          </cell>
          <cell r="AQ2217">
            <v>-4369.8984375</v>
          </cell>
          <cell r="AR2217">
            <v>-4369.8984375</v>
          </cell>
          <cell r="AS2217">
            <v>-4369.8984375</v>
          </cell>
          <cell r="AT2217">
            <v>-4369.8984375</v>
          </cell>
          <cell r="AU2217">
            <v>-4369.8984375</v>
          </cell>
          <cell r="AV2217">
            <v>-4369.8984375</v>
          </cell>
          <cell r="AW2217">
            <v>-4369.8984375</v>
          </cell>
          <cell r="AX2217">
            <v>-4369.8984375</v>
          </cell>
          <cell r="AY2217">
            <v>-4369.8984375</v>
          </cell>
          <cell r="AZ2217">
            <v>-4369.8984375</v>
          </cell>
          <cell r="BA2217">
            <v>-4369.8984375</v>
          </cell>
          <cell r="BB2217">
            <v>-4369.8984375</v>
          </cell>
          <cell r="BC2217">
            <v>-4369.8984375</v>
          </cell>
          <cell r="BD2217">
            <v>-4369.8984375</v>
          </cell>
          <cell r="BE2217">
            <v>-4369.8984375</v>
          </cell>
          <cell r="BF2217">
            <v>-4369.8984375</v>
          </cell>
          <cell r="BG2217">
            <v>-4369.8984375</v>
          </cell>
          <cell r="BH2217">
            <v>-4369.8984375</v>
          </cell>
          <cell r="BI2217">
            <v>-4369.8984375</v>
          </cell>
          <cell r="BJ2217">
            <v>-4369.8984375</v>
          </cell>
          <cell r="BK2217">
            <v>-4369.8984375</v>
          </cell>
          <cell r="BL2217">
            <v>-4369.8984375</v>
          </cell>
          <cell r="BM2217">
            <v>-4369.8984375</v>
          </cell>
          <cell r="BN2217">
            <v>-4369.8984375</v>
          </cell>
          <cell r="BO2217">
            <v>-4369.8984375</v>
          </cell>
          <cell r="BP2217">
            <v>-4369.8984375</v>
          </cell>
          <cell r="BQ2217">
            <v>-4369.8984375</v>
          </cell>
          <cell r="BR2217">
            <v>-4369.8984375</v>
          </cell>
          <cell r="BS2217">
            <v>-4369.8984375</v>
          </cell>
          <cell r="BT2217">
            <v>-4369.8984375</v>
          </cell>
          <cell r="BU2217">
            <v>-4369.8984375</v>
          </cell>
          <cell r="BV2217">
            <v>-4369.8984375</v>
          </cell>
          <cell r="BW2217">
            <v>-4369.8984375</v>
          </cell>
          <cell r="BX2217">
            <v>-4369.8984375</v>
          </cell>
          <cell r="BY2217">
            <v>-4369.8984375</v>
          </cell>
          <cell r="BZ2217">
            <v>-4369.8984375</v>
          </cell>
          <cell r="CA2217">
            <v>-4369.8984375</v>
          </cell>
          <cell r="CB2217">
            <v>-4369.8984375</v>
          </cell>
          <cell r="CC2217">
            <v>-4369.8984375</v>
          </cell>
          <cell r="CD2217">
            <v>-4369.8984375</v>
          </cell>
          <cell r="CE2217">
            <v>-4369.8984375</v>
          </cell>
          <cell r="CF2217">
            <v>-4369.8984375</v>
          </cell>
          <cell r="CG2217">
            <v>-4369.8984375</v>
          </cell>
          <cell r="CH2217">
            <v>-4369.8984375</v>
          </cell>
          <cell r="CI2217">
            <v>-4369.8984375</v>
          </cell>
          <cell r="CJ2217">
            <v>-4369.8984375</v>
          </cell>
          <cell r="CK2217">
            <v>-4369.8984375</v>
          </cell>
          <cell r="CL2217">
            <v>-4369.8984375</v>
          </cell>
          <cell r="CM2217">
            <v>-4369.8984375</v>
          </cell>
          <cell r="CN2217">
            <v>-4369.8984375</v>
          </cell>
          <cell r="CO2217">
            <v>-4369.8984375</v>
          </cell>
          <cell r="CP2217">
            <v>-4369.8984375</v>
          </cell>
          <cell r="CQ2217">
            <v>-4369.8984375</v>
          </cell>
          <cell r="CR2217">
            <v>-4369.8984375</v>
          </cell>
          <cell r="CS2217">
            <v>-4369.8984375</v>
          </cell>
          <cell r="CT2217">
            <v>-4369.8984375</v>
          </cell>
          <cell r="CU2217">
            <v>-4369.8984375</v>
          </cell>
          <cell r="CV2217">
            <v>-4369.8984375</v>
          </cell>
          <cell r="CW2217">
            <v>-4369.8984375</v>
          </cell>
          <cell r="CX2217">
            <v>-4369.8984375</v>
          </cell>
          <cell r="CY2217">
            <v>-4369.8984375</v>
          </cell>
          <cell r="CZ2217">
            <v>-4369.8984375</v>
          </cell>
          <cell r="DA2217">
            <v>-4369.8984375</v>
          </cell>
          <cell r="DB2217">
            <v>-4369.8984375</v>
          </cell>
          <cell r="DC2217">
            <v>-4369.8984375</v>
          </cell>
          <cell r="DD2217">
            <v>-4369.8984375</v>
          </cell>
          <cell r="DE2217">
            <v>-4369.8984375</v>
          </cell>
          <cell r="DF2217">
            <v>-4369.8984375</v>
          </cell>
          <cell r="DG2217">
            <v>-4369.8984375</v>
          </cell>
          <cell r="DH2217">
            <v>-4369.8984375</v>
          </cell>
          <cell r="DI2217">
            <v>-4369.8984375</v>
          </cell>
          <cell r="DJ2217">
            <v>-4369.8984375</v>
          </cell>
          <cell r="DK2217">
            <v>-4369.8984375</v>
          </cell>
          <cell r="DL2217">
            <v>-4369.8984375</v>
          </cell>
          <cell r="DM2217">
            <v>-4369.8984375</v>
          </cell>
          <cell r="DN2217">
            <v>-4369.8984375</v>
          </cell>
          <cell r="DO2217">
            <v>-4369.8984375</v>
          </cell>
          <cell r="DP2217">
            <v>-4369.8984375</v>
          </cell>
          <cell r="DQ2217">
            <v>-4369.8984375</v>
          </cell>
          <cell r="DR2217">
            <v>-4369.8984375</v>
          </cell>
          <cell r="DS2217">
            <v>-4369.8984375</v>
          </cell>
          <cell r="DT2217">
            <v>-4369.8984375</v>
          </cell>
          <cell r="DU2217">
            <v>-4369.8984375</v>
          </cell>
          <cell r="DV2217">
            <v>-4369.8984375</v>
          </cell>
          <cell r="DW2217">
            <v>-4369.8984375</v>
          </cell>
          <cell r="DX2217">
            <v>-4369.8984375</v>
          </cell>
          <cell r="DY2217">
            <v>-4369.8984375</v>
          </cell>
          <cell r="DZ2217">
            <v>-4369.8984375</v>
          </cell>
          <cell r="EA2217">
            <v>-4369.8984375</v>
          </cell>
          <cell r="EB2217">
            <v>-4369.8984375</v>
          </cell>
          <cell r="EC2217">
            <v>-4369.8984375</v>
          </cell>
          <cell r="ED2217">
            <v>-4369.8984375</v>
          </cell>
          <cell r="EE2217">
            <v>-4369.8984375</v>
          </cell>
          <cell r="EF2217">
            <v>-4369.8984375</v>
          </cell>
          <cell r="EG2217">
            <v>-4369.8984375</v>
          </cell>
          <cell r="EH2217">
            <v>-4369.8984375</v>
          </cell>
          <cell r="EI2217">
            <v>-4369.8984375</v>
          </cell>
          <cell r="EJ2217">
            <v>-4369.8984375</v>
          </cell>
          <cell r="EK2217">
            <v>-4369.8984375</v>
          </cell>
          <cell r="EL2217">
            <v>-4369.8984375</v>
          </cell>
          <cell r="EM2217">
            <v>-4369.8984375</v>
          </cell>
          <cell r="EN2217">
            <v>-4369.8984375</v>
          </cell>
          <cell r="EO2217">
            <v>-4369.8984375</v>
          </cell>
          <cell r="EP2217">
            <v>-4369.8984375</v>
          </cell>
          <cell r="EQ2217">
            <v>-4369.8984375</v>
          </cell>
          <cell r="ER2217">
            <v>-4369.8984375</v>
          </cell>
          <cell r="ES2217">
            <v>-4369.8984375</v>
          </cell>
          <cell r="ET2217">
            <v>-4369.8984375</v>
          </cell>
          <cell r="EU2217">
            <v>-4369.8984375</v>
          </cell>
          <cell r="EV2217">
            <v>-4369.8984375</v>
          </cell>
          <cell r="EW2217">
            <v>-4369.8984375</v>
          </cell>
          <cell r="EX2217">
            <v>-4369.8984375</v>
          </cell>
          <cell r="EY2217">
            <v>-4369.8984375</v>
          </cell>
          <cell r="EZ2217">
            <v>-4369.8984375</v>
          </cell>
          <cell r="FA2217">
            <v>-4369.8984375</v>
          </cell>
          <cell r="FB2217">
            <v>-4369.8984375</v>
          </cell>
          <cell r="FC2217">
            <v>-4369.8984375</v>
          </cell>
          <cell r="FD2217">
            <v>-4369.8984375</v>
          </cell>
          <cell r="FE2217">
            <v>-4369.8984375</v>
          </cell>
          <cell r="FF2217">
            <v>-4369.8984375</v>
          </cell>
          <cell r="FG2217">
            <v>-4369.8984375</v>
          </cell>
          <cell r="FH2217">
            <v>-4369.8984375</v>
          </cell>
          <cell r="FI2217">
            <v>-4369.8984375</v>
          </cell>
          <cell r="FJ2217">
            <v>-4369.8984375</v>
          </cell>
          <cell r="FK2217">
            <v>-4369.8984375</v>
          </cell>
          <cell r="FL2217">
            <v>-4369.8984375</v>
          </cell>
          <cell r="FM2217">
            <v>-4369.8984375</v>
          </cell>
          <cell r="FN2217">
            <v>-4369.8984375</v>
          </cell>
          <cell r="FO2217">
            <v>-4369.8984375</v>
          </cell>
          <cell r="FP2217">
            <v>-4369.8984375</v>
          </cell>
          <cell r="FQ2217">
            <v>-4369.8984375</v>
          </cell>
          <cell r="FR2217">
            <v>-4369.8984375</v>
          </cell>
          <cell r="FS2217">
            <v>-4369.8984375</v>
          </cell>
          <cell r="FT2217">
            <v>-4369.8984375</v>
          </cell>
          <cell r="FU2217">
            <v>-4369.8984375</v>
          </cell>
          <cell r="FV2217">
            <v>-4369.8984375</v>
          </cell>
          <cell r="FW2217">
            <v>-4369.8984375</v>
          </cell>
          <cell r="FX2217">
            <v>-4369.8984375</v>
          </cell>
          <cell r="FY2217">
            <v>-4369.8984375</v>
          </cell>
          <cell r="FZ2217">
            <v>-4369.8984375</v>
          </cell>
          <cell r="GA2217">
            <v>-4369.8984375</v>
          </cell>
          <cell r="GB2217">
            <v>-4369.8984375</v>
          </cell>
          <cell r="GC2217">
            <v>-4369.8984375</v>
          </cell>
          <cell r="GD2217">
            <v>-4369.8984375</v>
          </cell>
          <cell r="GE2217">
            <v>-4369.8984375</v>
          </cell>
          <cell r="GF2217">
            <v>-4369.8984375</v>
          </cell>
          <cell r="GG2217">
            <v>-4369.8984375</v>
          </cell>
          <cell r="GH2217">
            <v>-4369.8984375</v>
          </cell>
          <cell r="GI2217">
            <v>-4369.8984375</v>
          </cell>
          <cell r="GJ2217">
            <v>-4369.8984375</v>
          </cell>
          <cell r="GK2217">
            <v>-4369.8984375</v>
          </cell>
          <cell r="GL2217">
            <v>-4369.8984375</v>
          </cell>
          <cell r="GM2217">
            <v>-4369.8984375</v>
          </cell>
          <cell r="GN2217">
            <v>-4369.8984375</v>
          </cell>
          <cell r="GO2217">
            <v>-4369.8984375</v>
          </cell>
          <cell r="GP2217">
            <v>-4369.8984375</v>
          </cell>
          <cell r="GQ2217">
            <v>-4369.8984375</v>
          </cell>
          <cell r="GR2217">
            <v>-4369.8984375</v>
          </cell>
          <cell r="GS2217">
            <v>-4369.8984375</v>
          </cell>
          <cell r="GT2217">
            <v>-4369.8984375</v>
          </cell>
          <cell r="GU2217">
            <v>-4369.8984375</v>
          </cell>
          <cell r="GV2217">
            <v>-4369.8984375</v>
          </cell>
          <cell r="GW2217">
            <v>-4369.8984375</v>
          </cell>
          <cell r="GX2217">
            <v>-4369.8984375</v>
          </cell>
          <cell r="GY2217">
            <v>-4369.8984375</v>
          </cell>
          <cell r="GZ2217">
            <v>-4369.8984375</v>
          </cell>
          <cell r="HA2217">
            <v>-4369.8984375</v>
          </cell>
          <cell r="HB2217">
            <v>-4369.8984375</v>
          </cell>
          <cell r="HC2217">
            <v>-4369.8984375</v>
          </cell>
          <cell r="HD2217">
            <v>-4369.8984375</v>
          </cell>
          <cell r="HE2217">
            <v>-4369.8984375</v>
          </cell>
          <cell r="HF2217">
            <v>-4369.8984375</v>
          </cell>
          <cell r="HG2217">
            <v>-4369.8984375</v>
          </cell>
          <cell r="HH2217"/>
          <cell r="HI2217"/>
          <cell r="HJ2217">
            <v>0</v>
          </cell>
          <cell r="HK2217">
            <v>0</v>
          </cell>
          <cell r="HL2217">
            <v>0</v>
          </cell>
          <cell r="HM2217">
            <v>0</v>
          </cell>
          <cell r="HN2217">
            <v>0</v>
          </cell>
          <cell r="HO2217">
            <v>0</v>
          </cell>
          <cell r="HP2217">
            <v>0</v>
          </cell>
          <cell r="HQ2217">
            <v>0</v>
          </cell>
          <cell r="HR2217">
            <v>0</v>
          </cell>
          <cell r="HS2217">
            <v>-4369.8984375</v>
          </cell>
          <cell r="HT2217">
            <v>-4369.8984375</v>
          </cell>
          <cell r="HW2217"/>
          <cell r="ID2217">
            <v>0</v>
          </cell>
          <cell r="IE2217">
            <v>0</v>
          </cell>
          <cell r="IF2217">
            <v>-4369.8984375</v>
          </cell>
          <cell r="IG2217">
            <v>-4369.8984375</v>
          </cell>
          <cell r="IH2217">
            <v>-4369.8984375</v>
          </cell>
          <cell r="II2217">
            <v>-4369.8984375</v>
          </cell>
          <cell r="IJ2217">
            <v>-4369.8984375</v>
          </cell>
          <cell r="IK2217">
            <v>-4369.8984375</v>
          </cell>
          <cell r="IL2217">
            <v>-4369.8984375</v>
          </cell>
          <cell r="IM2217">
            <v>-4369.8984375</v>
          </cell>
          <cell r="IN2217">
            <v>-4369.8984375</v>
          </cell>
          <cell r="IO2217">
            <v>-4369.8984375</v>
          </cell>
          <cell r="IP2217">
            <v>-4369.8984375</v>
          </cell>
          <cell r="IQ2217">
            <v>-4369.8984375</v>
          </cell>
          <cell r="IR2217"/>
          <cell r="IS2217"/>
          <cell r="IT2217"/>
        </row>
        <row r="2218">
          <cell r="A2218">
            <v>-4369.8984375</v>
          </cell>
          <cell r="B2218">
            <v>-4369.8984375</v>
          </cell>
          <cell r="C2218">
            <v>-4369.8984375</v>
          </cell>
          <cell r="D2218">
            <v>-4369.8984375</v>
          </cell>
          <cell r="E2218">
            <v>-4369.8984375</v>
          </cell>
          <cell r="F2218">
            <v>-4369.8984375</v>
          </cell>
          <cell r="H2218">
            <v>-4369.8984375</v>
          </cell>
          <cell r="I2218">
            <v>-4369.8984375</v>
          </cell>
          <cell r="J2218">
            <v>-4369.8984375</v>
          </cell>
          <cell r="K2218">
            <v>-4369.8984375</v>
          </cell>
          <cell r="L2218">
            <v>-4369.8984375</v>
          </cell>
          <cell r="M2218">
            <v>-4369.8984375</v>
          </cell>
          <cell r="N2218">
            <v>-4369.8984375</v>
          </cell>
          <cell r="O2218">
            <v>-4369.8984375</v>
          </cell>
          <cell r="P2218">
            <v>-4369.8984375</v>
          </cell>
          <cell r="Q2218">
            <v>-4369.8984375</v>
          </cell>
          <cell r="R2218">
            <v>-4369.8984375</v>
          </cell>
          <cell r="S2218">
            <v>-4369.8984375</v>
          </cell>
          <cell r="T2218">
            <v>-4369.8984375</v>
          </cell>
          <cell r="U2218">
            <v>-4369.8984375</v>
          </cell>
          <cell r="V2218">
            <v>-4369.8984375</v>
          </cell>
          <cell r="W2218">
            <v>-4369.8984375</v>
          </cell>
          <cell r="X2218">
            <v>-4369.8984375</v>
          </cell>
          <cell r="Y2218">
            <v>-4369.8984375</v>
          </cell>
          <cell r="Z2218">
            <v>-4369.8984375</v>
          </cell>
          <cell r="AA2218">
            <v>-4369.8984375</v>
          </cell>
          <cell r="AB2218">
            <v>-4369.8984375</v>
          </cell>
          <cell r="AC2218">
            <v>-4369.8984375</v>
          </cell>
          <cell r="AD2218">
            <v>-4369.8984375</v>
          </cell>
          <cell r="AE2218">
            <v>-4369.8984375</v>
          </cell>
          <cell r="AF2218">
            <v>-4369.8984375</v>
          </cell>
          <cell r="AG2218">
            <v>-4369.8984375</v>
          </cell>
          <cell r="AH2218">
            <v>-4369.8984375</v>
          </cell>
          <cell r="AI2218">
            <v>-4369.8984375</v>
          </cell>
          <cell r="AJ2218">
            <v>-4369.8984375</v>
          </cell>
          <cell r="AK2218">
            <v>0</v>
          </cell>
          <cell r="AL2218">
            <v>-4369.8984375</v>
          </cell>
          <cell r="AM2218">
            <v>-4369.8984375</v>
          </cell>
          <cell r="AN2218">
            <v>-4369.8984375</v>
          </cell>
          <cell r="AO2218">
            <v>-4369.8984375</v>
          </cell>
          <cell r="AP2218">
            <v>-4369.8984375</v>
          </cell>
          <cell r="AQ2218">
            <v>-4369.8984375</v>
          </cell>
          <cell r="AR2218">
            <v>-4369.8984375</v>
          </cell>
          <cell r="AS2218">
            <v>-4369.8984375</v>
          </cell>
          <cell r="AT2218">
            <v>-4369.8984375</v>
          </cell>
          <cell r="AU2218">
            <v>-4369.8984375</v>
          </cell>
          <cell r="AV2218">
            <v>-4369.8984375</v>
          </cell>
          <cell r="AW2218">
            <v>-4369.8984375</v>
          </cell>
          <cell r="AX2218">
            <v>-4369.8984375</v>
          </cell>
          <cell r="AY2218">
            <v>-4369.8984375</v>
          </cell>
          <cell r="AZ2218">
            <v>-4369.8984375</v>
          </cell>
          <cell r="BA2218">
            <v>-4369.8984375</v>
          </cell>
          <cell r="BB2218">
            <v>-4369.8984375</v>
          </cell>
          <cell r="BC2218">
            <v>-4369.8984375</v>
          </cell>
          <cell r="BD2218">
            <v>-4369.8984375</v>
          </cell>
          <cell r="BE2218">
            <v>-4369.8984375</v>
          </cell>
          <cell r="BF2218">
            <v>-4369.8984375</v>
          </cell>
          <cell r="BG2218">
            <v>-4369.8984375</v>
          </cell>
          <cell r="BH2218">
            <v>-4369.8984375</v>
          </cell>
          <cell r="BI2218">
            <v>-4369.8984375</v>
          </cell>
          <cell r="BJ2218">
            <v>-4369.8984375</v>
          </cell>
          <cell r="BK2218">
            <v>-4369.8984375</v>
          </cell>
          <cell r="BL2218">
            <v>-4369.8984375</v>
          </cell>
          <cell r="BM2218">
            <v>-4369.8984375</v>
          </cell>
          <cell r="BN2218">
            <v>-4369.8984375</v>
          </cell>
          <cell r="BO2218">
            <v>-4369.8984375</v>
          </cell>
          <cell r="BP2218">
            <v>-4369.8984375</v>
          </cell>
          <cell r="BQ2218">
            <v>-4369.8984375</v>
          </cell>
          <cell r="BR2218">
            <v>-4369.8984375</v>
          </cell>
          <cell r="BS2218">
            <v>-4369.8984375</v>
          </cell>
          <cell r="BT2218">
            <v>-4369.8984375</v>
          </cell>
          <cell r="BU2218">
            <v>-4369.8984375</v>
          </cell>
          <cell r="BV2218">
            <v>-4369.8984375</v>
          </cell>
          <cell r="BW2218">
            <v>-4369.8984375</v>
          </cell>
          <cell r="BX2218">
            <v>-4369.8984375</v>
          </cell>
          <cell r="BY2218">
            <v>-4369.8984375</v>
          </cell>
          <cell r="BZ2218">
            <v>-4369.8984375</v>
          </cell>
          <cell r="CA2218">
            <v>-4369.8984375</v>
          </cell>
          <cell r="CB2218">
            <v>-4369.8984375</v>
          </cell>
          <cell r="CC2218">
            <v>-4369.8984375</v>
          </cell>
          <cell r="CD2218">
            <v>-4369.8984375</v>
          </cell>
          <cell r="CE2218">
            <v>-4369.8984375</v>
          </cell>
          <cell r="CF2218">
            <v>-4369.8984375</v>
          </cell>
          <cell r="CG2218">
            <v>-4369.8984375</v>
          </cell>
          <cell r="CH2218">
            <v>-4369.8984375</v>
          </cell>
          <cell r="CI2218">
            <v>-4369.8984375</v>
          </cell>
          <cell r="CJ2218">
            <v>-4369.8984375</v>
          </cell>
          <cell r="CK2218">
            <v>-4369.8984375</v>
          </cell>
          <cell r="CL2218">
            <v>-4369.8984375</v>
          </cell>
          <cell r="CM2218">
            <v>-4369.8984375</v>
          </cell>
          <cell r="CN2218">
            <v>-4369.8984375</v>
          </cell>
          <cell r="CO2218">
            <v>-4369.8984375</v>
          </cell>
          <cell r="CP2218">
            <v>-4369.8984375</v>
          </cell>
          <cell r="CQ2218">
            <v>-4369.8984375</v>
          </cell>
          <cell r="CR2218">
            <v>-4369.8984375</v>
          </cell>
          <cell r="CS2218">
            <v>-4369.8984375</v>
          </cell>
          <cell r="CT2218">
            <v>-4369.8984375</v>
          </cell>
          <cell r="CU2218">
            <v>-4369.8984375</v>
          </cell>
          <cell r="CV2218">
            <v>-4369.8984375</v>
          </cell>
          <cell r="CW2218">
            <v>-4369.8984375</v>
          </cell>
          <cell r="CX2218">
            <v>-4369.8984375</v>
          </cell>
          <cell r="CY2218">
            <v>-4369.8984375</v>
          </cell>
          <cell r="CZ2218">
            <v>-4369.8984375</v>
          </cell>
          <cell r="DA2218">
            <v>-4369.8984375</v>
          </cell>
          <cell r="DB2218">
            <v>-4369.8984375</v>
          </cell>
          <cell r="DC2218">
            <v>-4369.8984375</v>
          </cell>
          <cell r="DD2218">
            <v>-4369.8984375</v>
          </cell>
          <cell r="DE2218">
            <v>-4369.8984375</v>
          </cell>
          <cell r="DF2218">
            <v>-4369.8984375</v>
          </cell>
          <cell r="DG2218">
            <v>-4369.8984375</v>
          </cell>
          <cell r="DH2218">
            <v>-4369.8984375</v>
          </cell>
          <cell r="DI2218">
            <v>-4369.8984375</v>
          </cell>
          <cell r="DJ2218">
            <v>-4369.8984375</v>
          </cell>
          <cell r="DK2218">
            <v>-4369.8984375</v>
          </cell>
          <cell r="DL2218">
            <v>-4369.8984375</v>
          </cell>
          <cell r="DM2218">
            <v>-4369.8984375</v>
          </cell>
          <cell r="DN2218">
            <v>-4369.8984375</v>
          </cell>
          <cell r="DO2218">
            <v>-4369.8984375</v>
          </cell>
          <cell r="DP2218">
            <v>-4369.8984375</v>
          </cell>
          <cell r="DQ2218">
            <v>-4369.8984375</v>
          </cell>
          <cell r="DR2218">
            <v>-4369.8984375</v>
          </cell>
          <cell r="DS2218">
            <v>-4369.8984375</v>
          </cell>
          <cell r="DT2218">
            <v>-4369.8984375</v>
          </cell>
          <cell r="DU2218">
            <v>-4369.8984375</v>
          </cell>
          <cell r="DV2218">
            <v>-4369.8984375</v>
          </cell>
          <cell r="DW2218">
            <v>-4369.8984375</v>
          </cell>
          <cell r="DX2218">
            <v>-4369.8984375</v>
          </cell>
          <cell r="DY2218">
            <v>-4369.8984375</v>
          </cell>
          <cell r="DZ2218">
            <v>-4369.8984375</v>
          </cell>
          <cell r="EA2218">
            <v>-4369.8984375</v>
          </cell>
          <cell r="EB2218">
            <v>-4369.8984375</v>
          </cell>
          <cell r="EC2218">
            <v>-4369.8984375</v>
          </cell>
          <cell r="ED2218">
            <v>-4369.8984375</v>
          </cell>
          <cell r="EE2218">
            <v>-4369.8984375</v>
          </cell>
          <cell r="EF2218">
            <v>-4369.8984375</v>
          </cell>
          <cell r="EG2218">
            <v>-4369.8984375</v>
          </cell>
          <cell r="EH2218">
            <v>-4369.8984375</v>
          </cell>
          <cell r="EI2218">
            <v>-4369.8984375</v>
          </cell>
          <cell r="EJ2218">
            <v>-4369.8984375</v>
          </cell>
          <cell r="EK2218">
            <v>-4369.8984375</v>
          </cell>
          <cell r="EL2218">
            <v>-4369.8984375</v>
          </cell>
          <cell r="EM2218">
            <v>-4369.8984375</v>
          </cell>
          <cell r="EN2218">
            <v>-4369.8984375</v>
          </cell>
          <cell r="EO2218">
            <v>-4369.8984375</v>
          </cell>
          <cell r="EP2218">
            <v>-4369.8984375</v>
          </cell>
          <cell r="EQ2218">
            <v>-4369.8984375</v>
          </cell>
          <cell r="ER2218">
            <v>-4369.8984375</v>
          </cell>
          <cell r="ES2218">
            <v>-4369.8984375</v>
          </cell>
          <cell r="ET2218">
            <v>-4369.8984375</v>
          </cell>
          <cell r="EU2218">
            <v>-4369.8984375</v>
          </cell>
          <cell r="EV2218">
            <v>-4369.8984375</v>
          </cell>
          <cell r="EW2218">
            <v>-4369.8984375</v>
          </cell>
          <cell r="EX2218">
            <v>-4369.8984375</v>
          </cell>
          <cell r="EY2218">
            <v>-4369.8984375</v>
          </cell>
          <cell r="EZ2218">
            <v>-4369.8984375</v>
          </cell>
          <cell r="FA2218">
            <v>-4369.8984375</v>
          </cell>
          <cell r="FB2218">
            <v>-4369.8984375</v>
          </cell>
          <cell r="FC2218">
            <v>-4369.8984375</v>
          </cell>
          <cell r="FD2218">
            <v>-4369.8984375</v>
          </cell>
          <cell r="FE2218">
            <v>-4369.8984375</v>
          </cell>
          <cell r="FF2218">
            <v>-4369.8984375</v>
          </cell>
          <cell r="FG2218">
            <v>-4369.8984375</v>
          </cell>
          <cell r="FH2218">
            <v>-4369.8984375</v>
          </cell>
          <cell r="FI2218">
            <v>-4369.8984375</v>
          </cell>
          <cell r="FJ2218">
            <v>-4369.8984375</v>
          </cell>
          <cell r="FK2218">
            <v>-4369.8984375</v>
          </cell>
          <cell r="FL2218">
            <v>-4369.8984375</v>
          </cell>
          <cell r="FM2218">
            <v>-4369.8984375</v>
          </cell>
          <cell r="FN2218">
            <v>-4369.8984375</v>
          </cell>
          <cell r="FO2218">
            <v>-4369.8984375</v>
          </cell>
          <cell r="FP2218">
            <v>-4369.8984375</v>
          </cell>
          <cell r="FQ2218">
            <v>-4369.8984375</v>
          </cell>
          <cell r="FR2218">
            <v>-4369.8984375</v>
          </cell>
          <cell r="FS2218">
            <v>-4369.8984375</v>
          </cell>
          <cell r="FT2218">
            <v>-4369.8984375</v>
          </cell>
          <cell r="FU2218">
            <v>-4369.8984375</v>
          </cell>
          <cell r="FV2218">
            <v>-4369.8984375</v>
          </cell>
          <cell r="FW2218">
            <v>-4369.8984375</v>
          </cell>
          <cell r="FX2218">
            <v>-4369.8984375</v>
          </cell>
          <cell r="FY2218">
            <v>-4369.8984375</v>
          </cell>
          <cell r="FZ2218">
            <v>-4369.8984375</v>
          </cell>
          <cell r="GA2218">
            <v>-4369.8984375</v>
          </cell>
          <cell r="GB2218">
            <v>-4369.8984375</v>
          </cell>
          <cell r="GC2218">
            <v>-4369.8984375</v>
          </cell>
          <cell r="GD2218">
            <v>-4369.8984375</v>
          </cell>
          <cell r="GE2218">
            <v>-4369.8984375</v>
          </cell>
          <cell r="GF2218">
            <v>-4369.8984375</v>
          </cell>
          <cell r="GG2218">
            <v>-4369.8984375</v>
          </cell>
          <cell r="GH2218">
            <v>-4369.8984375</v>
          </cell>
          <cell r="GI2218">
            <v>-4369.8984375</v>
          </cell>
          <cell r="GJ2218">
            <v>-4369.8984375</v>
          </cell>
          <cell r="GK2218">
            <v>-4369.8984375</v>
          </cell>
          <cell r="GL2218">
            <v>-4369.8984375</v>
          </cell>
          <cell r="GM2218">
            <v>-4369.8984375</v>
          </cell>
          <cell r="GN2218">
            <v>-4369.8984375</v>
          </cell>
          <cell r="GO2218">
            <v>-4369.8984375</v>
          </cell>
          <cell r="GP2218">
            <v>-4369.8984375</v>
          </cell>
          <cell r="GQ2218">
            <v>-4369.8984375</v>
          </cell>
          <cell r="GR2218">
            <v>-4369.8984375</v>
          </cell>
          <cell r="GS2218">
            <v>-4369.8984375</v>
          </cell>
          <cell r="GT2218">
            <v>-4369.8984375</v>
          </cell>
          <cell r="GU2218">
            <v>-4369.8984375</v>
          </cell>
          <cell r="GV2218">
            <v>-4369.8984375</v>
          </cell>
          <cell r="GW2218">
            <v>-4369.8984375</v>
          </cell>
          <cell r="GX2218">
            <v>-4369.8984375</v>
          </cell>
          <cell r="GY2218">
            <v>-4369.8984375</v>
          </cell>
          <cell r="GZ2218">
            <v>-4369.8984375</v>
          </cell>
          <cell r="HA2218">
            <v>-4369.8984375</v>
          </cell>
          <cell r="HB2218">
            <v>-4369.8984375</v>
          </cell>
          <cell r="HC2218">
            <v>-4369.8984375</v>
          </cell>
          <cell r="HD2218">
            <v>-4369.8984375</v>
          </cell>
          <cell r="HE2218">
            <v>-4369.8984375</v>
          </cell>
          <cell r="HF2218">
            <v>-4369.8984375</v>
          </cell>
          <cell r="HG2218">
            <v>-4369.8984375</v>
          </cell>
          <cell r="HH2218"/>
          <cell r="HI2218"/>
          <cell r="HJ2218">
            <v>0</v>
          </cell>
          <cell r="HK2218">
            <v>0</v>
          </cell>
          <cell r="HL2218">
            <v>0</v>
          </cell>
          <cell r="HM2218">
            <v>0</v>
          </cell>
          <cell r="HN2218">
            <v>0</v>
          </cell>
          <cell r="HO2218">
            <v>0</v>
          </cell>
          <cell r="HP2218">
            <v>0</v>
          </cell>
          <cell r="HQ2218">
            <v>0</v>
          </cell>
          <cell r="HR2218">
            <v>0</v>
          </cell>
          <cell r="HS2218">
            <v>-4369.8984375</v>
          </cell>
          <cell r="HT2218">
            <v>-4369.8984375</v>
          </cell>
          <cell r="HW2218"/>
          <cell r="ID2218">
            <v>0</v>
          </cell>
          <cell r="IE2218">
            <v>0</v>
          </cell>
          <cell r="IF2218">
            <v>-4369.8984375</v>
          </cell>
          <cell r="IG2218">
            <v>-4369.8984375</v>
          </cell>
          <cell r="IH2218">
            <v>-4369.8984375</v>
          </cell>
          <cell r="II2218">
            <v>-4369.8984375</v>
          </cell>
          <cell r="IJ2218">
            <v>-4369.8984375</v>
          </cell>
          <cell r="IK2218">
            <v>-4369.8984375</v>
          </cell>
          <cell r="IL2218">
            <v>-4369.8984375</v>
          </cell>
          <cell r="IM2218">
            <v>-4369.8984375</v>
          </cell>
          <cell r="IN2218">
            <v>-4369.8984375</v>
          </cell>
          <cell r="IO2218">
            <v>-4369.8984375</v>
          </cell>
          <cell r="IP2218">
            <v>-4369.8984375</v>
          </cell>
          <cell r="IQ2218">
            <v>-4369.8984375</v>
          </cell>
          <cell r="IR2218"/>
          <cell r="IS2218"/>
          <cell r="IT2218"/>
        </row>
        <row r="2219">
          <cell r="A2219">
            <v>-4369.8984375</v>
          </cell>
          <cell r="B2219">
            <v>-4369.8984375</v>
          </cell>
          <cell r="C2219">
            <v>-4369.8984375</v>
          </cell>
          <cell r="D2219">
            <v>-4369.8984375</v>
          </cell>
          <cell r="E2219">
            <v>-4369.8984375</v>
          </cell>
          <cell r="F2219">
            <v>-4369.8984375</v>
          </cell>
          <cell r="H2219">
            <v>-4369.8984375</v>
          </cell>
          <cell r="I2219">
            <v>-4369.8984375</v>
          </cell>
          <cell r="J2219">
            <v>-4369.8984375</v>
          </cell>
          <cell r="K2219">
            <v>-4369.8984375</v>
          </cell>
          <cell r="L2219">
            <v>-4369.8984375</v>
          </cell>
          <cell r="M2219">
            <v>-4369.8984375</v>
          </cell>
          <cell r="N2219">
            <v>-4369.8984375</v>
          </cell>
          <cell r="O2219">
            <v>-4369.8984375</v>
          </cell>
          <cell r="P2219">
            <v>-4369.8984375</v>
          </cell>
          <cell r="Q2219">
            <v>-4369.8984375</v>
          </cell>
          <cell r="R2219">
            <v>-4369.8984375</v>
          </cell>
          <cell r="S2219">
            <v>-4369.8984375</v>
          </cell>
          <cell r="T2219">
            <v>-4369.8984375</v>
          </cell>
          <cell r="U2219">
            <v>-4369.8984375</v>
          </cell>
          <cell r="V2219">
            <v>-4369.8984375</v>
          </cell>
          <cell r="W2219">
            <v>-4369.8984375</v>
          </cell>
          <cell r="X2219">
            <v>-4369.8984375</v>
          </cell>
          <cell r="Y2219">
            <v>-4369.8984375</v>
          </cell>
          <cell r="Z2219">
            <v>-4369.8984375</v>
          </cell>
          <cell r="AA2219">
            <v>-4369.8984375</v>
          </cell>
          <cell r="AB2219">
            <v>-4369.8984375</v>
          </cell>
          <cell r="AC2219">
            <v>-4369.8984375</v>
          </cell>
          <cell r="AD2219">
            <v>-4369.8984375</v>
          </cell>
          <cell r="AE2219">
            <v>-4369.8984375</v>
          </cell>
          <cell r="AF2219">
            <v>-4369.8984375</v>
          </cell>
          <cell r="AG2219">
            <v>-4369.8984375</v>
          </cell>
          <cell r="AH2219">
            <v>-4369.8984375</v>
          </cell>
          <cell r="AI2219">
            <v>-4369.8984375</v>
          </cell>
          <cell r="AJ2219">
            <v>-4369.8984375</v>
          </cell>
          <cell r="AK2219">
            <v>0</v>
          </cell>
          <cell r="AL2219">
            <v>-4369.8984375</v>
          </cell>
          <cell r="AM2219">
            <v>-4369.8984375</v>
          </cell>
          <cell r="AN2219">
            <v>-4369.8984375</v>
          </cell>
          <cell r="AO2219">
            <v>-4369.8984375</v>
          </cell>
          <cell r="AP2219">
            <v>-4369.8984375</v>
          </cell>
          <cell r="AQ2219">
            <v>-4369.8984375</v>
          </cell>
          <cell r="AR2219">
            <v>-4369.8984375</v>
          </cell>
          <cell r="AS2219">
            <v>-4369.8984375</v>
          </cell>
          <cell r="AT2219">
            <v>-4369.8984375</v>
          </cell>
          <cell r="AU2219">
            <v>-4369.8984375</v>
          </cell>
          <cell r="AV2219">
            <v>-4369.8984375</v>
          </cell>
          <cell r="AW2219">
            <v>-4369.8984375</v>
          </cell>
          <cell r="AX2219">
            <v>-4369.8984375</v>
          </cell>
          <cell r="AY2219">
            <v>-4369.8984375</v>
          </cell>
          <cell r="AZ2219">
            <v>-4369.8984375</v>
          </cell>
          <cell r="BA2219">
            <v>-4369.8984375</v>
          </cell>
          <cell r="BB2219">
            <v>-4369.8984375</v>
          </cell>
          <cell r="BC2219">
            <v>-4369.8984375</v>
          </cell>
          <cell r="BD2219">
            <v>-4369.8984375</v>
          </cell>
          <cell r="BE2219">
            <v>-4369.8984375</v>
          </cell>
          <cell r="BF2219">
            <v>-4369.8984375</v>
          </cell>
          <cell r="BG2219">
            <v>-4369.8984375</v>
          </cell>
          <cell r="BH2219">
            <v>-4369.8984375</v>
          </cell>
          <cell r="BI2219">
            <v>-4369.8984375</v>
          </cell>
          <cell r="BJ2219">
            <v>-4369.8984375</v>
          </cell>
          <cell r="BK2219">
            <v>-4369.8984375</v>
          </cell>
          <cell r="BL2219">
            <v>-4369.8984375</v>
          </cell>
          <cell r="BM2219">
            <v>-4369.8984375</v>
          </cell>
          <cell r="BN2219">
            <v>-4369.8984375</v>
          </cell>
          <cell r="BO2219">
            <v>-4369.8984375</v>
          </cell>
          <cell r="BP2219">
            <v>-4369.8984375</v>
          </cell>
          <cell r="BQ2219">
            <v>-4369.8984375</v>
          </cell>
          <cell r="BR2219">
            <v>-4369.8984375</v>
          </cell>
          <cell r="BS2219">
            <v>-4369.8984375</v>
          </cell>
          <cell r="BT2219">
            <v>-4369.8984375</v>
          </cell>
          <cell r="BU2219">
            <v>-4369.8984375</v>
          </cell>
          <cell r="BV2219">
            <v>-4369.8984375</v>
          </cell>
          <cell r="BW2219">
            <v>-4369.8984375</v>
          </cell>
          <cell r="BX2219">
            <v>-4369.8984375</v>
          </cell>
          <cell r="BY2219">
            <v>-4369.8984375</v>
          </cell>
          <cell r="BZ2219">
            <v>-4369.8984375</v>
          </cell>
          <cell r="CA2219">
            <v>-4369.8984375</v>
          </cell>
          <cell r="CB2219">
            <v>-4369.8984375</v>
          </cell>
          <cell r="CC2219">
            <v>-4369.8984375</v>
          </cell>
          <cell r="CD2219">
            <v>-4369.8984375</v>
          </cell>
          <cell r="CE2219">
            <v>-4369.8984375</v>
          </cell>
          <cell r="CF2219">
            <v>-4369.8984375</v>
          </cell>
          <cell r="CG2219">
            <v>-4369.8984375</v>
          </cell>
          <cell r="CH2219">
            <v>-4369.8984375</v>
          </cell>
          <cell r="CI2219">
            <v>-4369.8984375</v>
          </cell>
          <cell r="CJ2219">
            <v>-4369.8984375</v>
          </cell>
          <cell r="CK2219">
            <v>-4369.8984375</v>
          </cell>
          <cell r="CL2219">
            <v>-4369.8984375</v>
          </cell>
          <cell r="CM2219">
            <v>-4369.8984375</v>
          </cell>
          <cell r="CN2219">
            <v>-4369.8984375</v>
          </cell>
          <cell r="CO2219">
            <v>-4369.8984375</v>
          </cell>
          <cell r="CP2219">
            <v>-4369.8984375</v>
          </cell>
          <cell r="CQ2219">
            <v>-4369.8984375</v>
          </cell>
          <cell r="CR2219">
            <v>-4369.8984375</v>
          </cell>
          <cell r="CS2219">
            <v>-4369.8984375</v>
          </cell>
          <cell r="CT2219">
            <v>-4369.8984375</v>
          </cell>
          <cell r="CU2219">
            <v>-4369.8984375</v>
          </cell>
          <cell r="CV2219">
            <v>-4369.8984375</v>
          </cell>
          <cell r="CW2219">
            <v>-4369.8984375</v>
          </cell>
          <cell r="CX2219">
            <v>-4369.8984375</v>
          </cell>
          <cell r="CY2219">
            <v>-4369.8984375</v>
          </cell>
          <cell r="CZ2219">
            <v>-4369.8984375</v>
          </cell>
          <cell r="DA2219">
            <v>-4369.8984375</v>
          </cell>
          <cell r="DB2219">
            <v>-4369.8984375</v>
          </cell>
          <cell r="DC2219">
            <v>-4369.8984375</v>
          </cell>
          <cell r="DD2219">
            <v>-4369.8984375</v>
          </cell>
          <cell r="DE2219">
            <v>-4369.8984375</v>
          </cell>
          <cell r="DF2219">
            <v>-4369.8984375</v>
          </cell>
          <cell r="DG2219">
            <v>-4369.8984375</v>
          </cell>
          <cell r="DH2219">
            <v>-4369.8984375</v>
          </cell>
          <cell r="DI2219">
            <v>-4369.8984375</v>
          </cell>
          <cell r="DJ2219">
            <v>-4369.8984375</v>
          </cell>
          <cell r="DK2219">
            <v>-4369.8984375</v>
          </cell>
          <cell r="DL2219">
            <v>-4369.8984375</v>
          </cell>
          <cell r="DM2219">
            <v>-4369.8984375</v>
          </cell>
          <cell r="DN2219">
            <v>-4369.8984375</v>
          </cell>
          <cell r="DO2219">
            <v>-4369.8984375</v>
          </cell>
          <cell r="DP2219">
            <v>-4369.8984375</v>
          </cell>
          <cell r="DQ2219">
            <v>-4369.8984375</v>
          </cell>
          <cell r="DR2219">
            <v>-4369.8984375</v>
          </cell>
          <cell r="DS2219">
            <v>-4369.8984375</v>
          </cell>
          <cell r="DT2219">
            <v>-4369.8984375</v>
          </cell>
          <cell r="DU2219">
            <v>-4369.8984375</v>
          </cell>
          <cell r="DV2219">
            <v>-4369.8984375</v>
          </cell>
          <cell r="DW2219">
            <v>-4369.8984375</v>
          </cell>
          <cell r="DX2219">
            <v>-4369.8984375</v>
          </cell>
          <cell r="DY2219">
            <v>-4369.8984375</v>
          </cell>
          <cell r="DZ2219">
            <v>-4369.8984375</v>
          </cell>
          <cell r="EA2219">
            <v>-4369.8984375</v>
          </cell>
          <cell r="EB2219">
            <v>-4369.8984375</v>
          </cell>
          <cell r="EC2219">
            <v>-4369.8984375</v>
          </cell>
          <cell r="ED2219">
            <v>-4369.8984375</v>
          </cell>
          <cell r="EE2219">
            <v>-4369.8984375</v>
          </cell>
          <cell r="EF2219">
            <v>-4369.8984375</v>
          </cell>
          <cell r="EG2219">
            <v>-4369.8984375</v>
          </cell>
          <cell r="EH2219">
            <v>-4369.8984375</v>
          </cell>
          <cell r="EI2219">
            <v>-4369.8984375</v>
          </cell>
          <cell r="EJ2219">
            <v>-4369.8984375</v>
          </cell>
          <cell r="EK2219">
            <v>-4369.8984375</v>
          </cell>
          <cell r="EL2219">
            <v>-4369.8984375</v>
          </cell>
          <cell r="EM2219">
            <v>-4369.8984375</v>
          </cell>
          <cell r="EN2219">
            <v>-4369.8984375</v>
          </cell>
          <cell r="EO2219">
            <v>-4369.8984375</v>
          </cell>
          <cell r="EP2219">
            <v>-4369.8984375</v>
          </cell>
          <cell r="EQ2219">
            <v>-4369.8984375</v>
          </cell>
          <cell r="ER2219">
            <v>-4369.8984375</v>
          </cell>
          <cell r="ES2219">
            <v>-4369.8984375</v>
          </cell>
          <cell r="ET2219">
            <v>-4369.8984375</v>
          </cell>
          <cell r="EU2219">
            <v>-4369.8984375</v>
          </cell>
          <cell r="EV2219">
            <v>-4369.8984375</v>
          </cell>
          <cell r="EW2219">
            <v>-4369.8984375</v>
          </cell>
          <cell r="EX2219">
            <v>-4369.8984375</v>
          </cell>
          <cell r="EY2219">
            <v>-4369.8984375</v>
          </cell>
          <cell r="EZ2219">
            <v>-4369.8984375</v>
          </cell>
          <cell r="FA2219">
            <v>-4369.8984375</v>
          </cell>
          <cell r="FB2219">
            <v>-4369.8984375</v>
          </cell>
          <cell r="FC2219">
            <v>-4369.8984375</v>
          </cell>
          <cell r="FD2219">
            <v>-4369.8984375</v>
          </cell>
          <cell r="FE2219">
            <v>-4369.8984375</v>
          </cell>
          <cell r="FF2219">
            <v>-4369.8984375</v>
          </cell>
          <cell r="FG2219">
            <v>-4369.8984375</v>
          </cell>
          <cell r="FH2219">
            <v>-4369.8984375</v>
          </cell>
          <cell r="FI2219">
            <v>-4369.8984375</v>
          </cell>
          <cell r="FJ2219">
            <v>-4369.8984375</v>
          </cell>
          <cell r="FK2219">
            <v>-4369.8984375</v>
          </cell>
          <cell r="FL2219">
            <v>-4369.8984375</v>
          </cell>
          <cell r="FM2219">
            <v>-4369.8984375</v>
          </cell>
          <cell r="FN2219">
            <v>-4369.8984375</v>
          </cell>
          <cell r="FO2219">
            <v>-4369.8984375</v>
          </cell>
          <cell r="FP2219">
            <v>-4369.8984375</v>
          </cell>
          <cell r="FQ2219">
            <v>-4369.8984375</v>
          </cell>
          <cell r="FR2219">
            <v>-4369.8984375</v>
          </cell>
          <cell r="FS2219">
            <v>-4369.8984375</v>
          </cell>
          <cell r="FT2219">
            <v>-4369.8984375</v>
          </cell>
          <cell r="FU2219">
            <v>-4369.8984375</v>
          </cell>
          <cell r="FV2219">
            <v>-4369.8984375</v>
          </cell>
          <cell r="FW2219">
            <v>-4369.8984375</v>
          </cell>
          <cell r="FX2219">
            <v>-4369.8984375</v>
          </cell>
          <cell r="FY2219">
            <v>-4369.8984375</v>
          </cell>
          <cell r="FZ2219">
            <v>-4369.8984375</v>
          </cell>
          <cell r="GA2219">
            <v>-4369.8984375</v>
          </cell>
          <cell r="GB2219">
            <v>-4369.8984375</v>
          </cell>
          <cell r="GC2219">
            <v>-4369.8984375</v>
          </cell>
          <cell r="GD2219">
            <v>-4369.8984375</v>
          </cell>
          <cell r="GE2219">
            <v>-4369.8984375</v>
          </cell>
          <cell r="GF2219">
            <v>-4369.8984375</v>
          </cell>
          <cell r="GG2219">
            <v>-4369.8984375</v>
          </cell>
          <cell r="GH2219">
            <v>-4369.8984375</v>
          </cell>
          <cell r="GI2219">
            <v>-4369.8984375</v>
          </cell>
          <cell r="GJ2219">
            <v>-4369.8984375</v>
          </cell>
          <cell r="GK2219">
            <v>-4369.8984375</v>
          </cell>
          <cell r="GL2219">
            <v>-4369.8984375</v>
          </cell>
          <cell r="GM2219">
            <v>-4369.8984375</v>
          </cell>
          <cell r="GN2219">
            <v>-4369.8984375</v>
          </cell>
          <cell r="GO2219">
            <v>-4369.8984375</v>
          </cell>
          <cell r="GP2219">
            <v>-4369.8984375</v>
          </cell>
          <cell r="GQ2219">
            <v>-4369.8984375</v>
          </cell>
          <cell r="GR2219">
            <v>-4369.8984375</v>
          </cell>
          <cell r="GS2219">
            <v>-4369.8984375</v>
          </cell>
          <cell r="GT2219">
            <v>-4369.8984375</v>
          </cell>
          <cell r="GU2219">
            <v>-4369.8984375</v>
          </cell>
          <cell r="GV2219">
            <v>-4369.8984375</v>
          </cell>
          <cell r="GW2219">
            <v>-4369.8984375</v>
          </cell>
          <cell r="GX2219">
            <v>-4369.8984375</v>
          </cell>
          <cell r="GY2219">
            <v>-4369.8984375</v>
          </cell>
          <cell r="GZ2219">
            <v>-4369.8984375</v>
          </cell>
          <cell r="HA2219">
            <v>-4369.8984375</v>
          </cell>
          <cell r="HB2219">
            <v>-4369.8984375</v>
          </cell>
          <cell r="HC2219">
            <v>-4369.8984375</v>
          </cell>
          <cell r="HD2219">
            <v>-4369.8984375</v>
          </cell>
          <cell r="HE2219">
            <v>-4369.8984375</v>
          </cell>
          <cell r="HF2219">
            <v>-4369.8984375</v>
          </cell>
          <cell r="HG2219">
            <v>-4369.8984375</v>
          </cell>
          <cell r="HH2219"/>
          <cell r="HI2219"/>
          <cell r="HJ2219">
            <v>0</v>
          </cell>
          <cell r="HK2219">
            <v>0</v>
          </cell>
          <cell r="HL2219">
            <v>0</v>
          </cell>
          <cell r="HM2219">
            <v>0</v>
          </cell>
          <cell r="HN2219">
            <v>0</v>
          </cell>
          <cell r="HO2219">
            <v>0</v>
          </cell>
          <cell r="HP2219">
            <v>0</v>
          </cell>
          <cell r="HQ2219">
            <v>0</v>
          </cell>
          <cell r="HR2219">
            <v>0</v>
          </cell>
          <cell r="HS2219">
            <v>-4369.8984375</v>
          </cell>
          <cell r="HT2219">
            <v>-4369.8984375</v>
          </cell>
          <cell r="HW2219"/>
          <cell r="ID2219">
            <v>0</v>
          </cell>
          <cell r="IE2219">
            <v>0</v>
          </cell>
          <cell r="IF2219">
            <v>-4369.8984375</v>
          </cell>
          <cell r="IG2219">
            <v>-4369.8984375</v>
          </cell>
          <cell r="IH2219">
            <v>-4369.8984375</v>
          </cell>
          <cell r="II2219">
            <v>-4369.8984375</v>
          </cell>
          <cell r="IJ2219">
            <v>-4369.8984375</v>
          </cell>
          <cell r="IK2219">
            <v>-4369.8984375</v>
          </cell>
          <cell r="IL2219">
            <v>-4369.8984375</v>
          </cell>
          <cell r="IM2219">
            <v>-4369.8984375</v>
          </cell>
          <cell r="IN2219">
            <v>-4369.8984375</v>
          </cell>
          <cell r="IO2219">
            <v>-4369.8984375</v>
          </cell>
          <cell r="IP2219">
            <v>-4369.8984375</v>
          </cell>
          <cell r="IQ2219">
            <v>-4369.8984375</v>
          </cell>
          <cell r="IR2219"/>
          <cell r="IS2219"/>
          <cell r="IT2219"/>
        </row>
        <row r="2220">
          <cell r="A2220">
            <v>-4369.8984375</v>
          </cell>
          <cell r="B2220">
            <v>-4369.8984375</v>
          </cell>
          <cell r="C2220">
            <v>-4369.8984375</v>
          </cell>
          <cell r="D2220">
            <v>-4369.8984375</v>
          </cell>
          <cell r="E2220">
            <v>-4369.8984375</v>
          </cell>
          <cell r="F2220">
            <v>-4369.8984375</v>
          </cell>
          <cell r="H2220">
            <v>-4369.8984375</v>
          </cell>
          <cell r="I2220">
            <v>-4369.8984375</v>
          </cell>
          <cell r="J2220">
            <v>-4369.8984375</v>
          </cell>
          <cell r="K2220">
            <v>-4369.8984375</v>
          </cell>
          <cell r="L2220">
            <v>-4369.8984375</v>
          </cell>
          <cell r="M2220">
            <v>-4369.8984375</v>
          </cell>
          <cell r="N2220">
            <v>-4369.8984375</v>
          </cell>
          <cell r="O2220">
            <v>-4369.8984375</v>
          </cell>
          <cell r="P2220">
            <v>-4369.8984375</v>
          </cell>
          <cell r="Q2220">
            <v>-4369.8984375</v>
          </cell>
          <cell r="R2220">
            <v>-4369.8984375</v>
          </cell>
          <cell r="S2220">
            <v>-4369.8984375</v>
          </cell>
          <cell r="T2220">
            <v>-4369.8984375</v>
          </cell>
          <cell r="U2220">
            <v>-4369.8984375</v>
          </cell>
          <cell r="V2220">
            <v>-4369.8984375</v>
          </cell>
          <cell r="W2220">
            <v>-4369.8984375</v>
          </cell>
          <cell r="X2220">
            <v>-4369.8984375</v>
          </cell>
          <cell r="Y2220">
            <v>-4369.8984375</v>
          </cell>
          <cell r="Z2220">
            <v>-4369.8984375</v>
          </cell>
          <cell r="AA2220">
            <v>-4369.8984375</v>
          </cell>
          <cell r="AB2220">
            <v>-4369.8984375</v>
          </cell>
          <cell r="AC2220">
            <v>-4369.8984375</v>
          </cell>
          <cell r="AD2220">
            <v>-4369.8984375</v>
          </cell>
          <cell r="AE2220">
            <v>-4369.8984375</v>
          </cell>
          <cell r="AF2220">
            <v>-4369.8984375</v>
          </cell>
          <cell r="AG2220">
            <v>-4369.8984375</v>
          </cell>
          <cell r="AH2220">
            <v>-4369.8984375</v>
          </cell>
          <cell r="AI2220">
            <v>-4369.8984375</v>
          </cell>
          <cell r="AJ2220">
            <v>-4369.8984375</v>
          </cell>
          <cell r="AK2220">
            <v>0</v>
          </cell>
          <cell r="AL2220">
            <v>-4369.8984375</v>
          </cell>
          <cell r="AM2220">
            <v>-4369.8984375</v>
          </cell>
          <cell r="AN2220">
            <v>-4369.8984375</v>
          </cell>
          <cell r="AO2220">
            <v>-4369.8984375</v>
          </cell>
          <cell r="AP2220">
            <v>-4369.8984375</v>
          </cell>
          <cell r="AQ2220">
            <v>-4369.8984375</v>
          </cell>
          <cell r="AR2220">
            <v>-4369.8984375</v>
          </cell>
          <cell r="AS2220">
            <v>-4369.8984375</v>
          </cell>
          <cell r="AT2220">
            <v>-4369.8984375</v>
          </cell>
          <cell r="AU2220">
            <v>-4369.8984375</v>
          </cell>
          <cell r="AV2220">
            <v>-4369.8984375</v>
          </cell>
          <cell r="AW2220">
            <v>-4369.8984375</v>
          </cell>
          <cell r="AX2220">
            <v>-4369.8984375</v>
          </cell>
          <cell r="AY2220">
            <v>-4369.8984375</v>
          </cell>
          <cell r="AZ2220">
            <v>-4369.8984375</v>
          </cell>
          <cell r="BA2220">
            <v>-4369.8984375</v>
          </cell>
          <cell r="BB2220">
            <v>-4369.8984375</v>
          </cell>
          <cell r="BC2220">
            <v>-4369.8984375</v>
          </cell>
          <cell r="BD2220">
            <v>-4369.8984375</v>
          </cell>
          <cell r="BE2220">
            <v>-4369.8984375</v>
          </cell>
          <cell r="BF2220">
            <v>-4369.8984375</v>
          </cell>
          <cell r="BG2220">
            <v>-4369.8984375</v>
          </cell>
          <cell r="BH2220">
            <v>-4369.8984375</v>
          </cell>
          <cell r="BI2220">
            <v>-4369.8984375</v>
          </cell>
          <cell r="BJ2220">
            <v>-4369.8984375</v>
          </cell>
          <cell r="BK2220">
            <v>-4369.8984375</v>
          </cell>
          <cell r="BL2220">
            <v>-4369.8984375</v>
          </cell>
          <cell r="BM2220">
            <v>-4369.8984375</v>
          </cell>
          <cell r="BN2220">
            <v>-4369.8984375</v>
          </cell>
          <cell r="BO2220">
            <v>-4369.8984375</v>
          </cell>
          <cell r="BP2220">
            <v>-4369.8984375</v>
          </cell>
          <cell r="BQ2220">
            <v>-4369.8984375</v>
          </cell>
          <cell r="BR2220">
            <v>-4369.8984375</v>
          </cell>
          <cell r="BS2220">
            <v>-4369.8984375</v>
          </cell>
          <cell r="BT2220">
            <v>-4369.8984375</v>
          </cell>
          <cell r="BU2220">
            <v>-4369.8984375</v>
          </cell>
          <cell r="BV2220">
            <v>-4369.8984375</v>
          </cell>
          <cell r="BW2220">
            <v>-4369.8984375</v>
          </cell>
          <cell r="BX2220">
            <v>-4369.8984375</v>
          </cell>
          <cell r="BY2220">
            <v>-4369.8984375</v>
          </cell>
          <cell r="BZ2220">
            <v>-4369.8984375</v>
          </cell>
          <cell r="CA2220">
            <v>-4369.8984375</v>
          </cell>
          <cell r="CB2220">
            <v>-4369.8984375</v>
          </cell>
          <cell r="CC2220">
            <v>-4369.8984375</v>
          </cell>
          <cell r="CD2220">
            <v>-4369.8984375</v>
          </cell>
          <cell r="CE2220">
            <v>-4369.8984375</v>
          </cell>
          <cell r="CF2220">
            <v>-4369.8984375</v>
          </cell>
          <cell r="CG2220">
            <v>-4369.8984375</v>
          </cell>
          <cell r="CH2220">
            <v>-4369.8984375</v>
          </cell>
          <cell r="CI2220">
            <v>-4369.8984375</v>
          </cell>
          <cell r="CJ2220">
            <v>-4369.8984375</v>
          </cell>
          <cell r="CK2220">
            <v>-4369.8984375</v>
          </cell>
          <cell r="CL2220">
            <v>-4369.8984375</v>
          </cell>
          <cell r="CM2220">
            <v>-4369.8984375</v>
          </cell>
          <cell r="CN2220">
            <v>-4369.8984375</v>
          </cell>
          <cell r="CO2220">
            <v>-4369.8984375</v>
          </cell>
          <cell r="CP2220">
            <v>-4369.8984375</v>
          </cell>
          <cell r="CQ2220">
            <v>-4369.8984375</v>
          </cell>
          <cell r="CR2220">
            <v>-4369.8984375</v>
          </cell>
          <cell r="CS2220">
            <v>-4369.8984375</v>
          </cell>
          <cell r="CT2220">
            <v>-4369.8984375</v>
          </cell>
          <cell r="CU2220">
            <v>-4369.8984375</v>
          </cell>
          <cell r="CV2220">
            <v>-4369.8984375</v>
          </cell>
          <cell r="CW2220">
            <v>-4369.8984375</v>
          </cell>
          <cell r="CX2220">
            <v>-4369.8984375</v>
          </cell>
          <cell r="CY2220">
            <v>-4369.8984375</v>
          </cell>
          <cell r="CZ2220">
            <v>-4369.8984375</v>
          </cell>
          <cell r="DA2220">
            <v>-4369.8984375</v>
          </cell>
          <cell r="DB2220">
            <v>-4369.8984375</v>
          </cell>
          <cell r="DC2220">
            <v>-4369.8984375</v>
          </cell>
          <cell r="DD2220">
            <v>-4369.8984375</v>
          </cell>
          <cell r="DE2220">
            <v>-4369.8984375</v>
          </cell>
          <cell r="DF2220">
            <v>-4369.8984375</v>
          </cell>
          <cell r="DG2220">
            <v>-4369.8984375</v>
          </cell>
          <cell r="DH2220">
            <v>-4369.8984375</v>
          </cell>
          <cell r="DI2220">
            <v>-4369.8984375</v>
          </cell>
          <cell r="DJ2220">
            <v>-4369.8984375</v>
          </cell>
          <cell r="DK2220">
            <v>-4369.8984375</v>
          </cell>
          <cell r="DL2220">
            <v>-4369.8984375</v>
          </cell>
          <cell r="DM2220">
            <v>-4369.8984375</v>
          </cell>
          <cell r="DN2220">
            <v>-4369.8984375</v>
          </cell>
          <cell r="DO2220">
            <v>-4369.8984375</v>
          </cell>
          <cell r="DP2220">
            <v>-4369.8984375</v>
          </cell>
          <cell r="DQ2220">
            <v>-4369.8984375</v>
          </cell>
          <cell r="DR2220">
            <v>-4369.8984375</v>
          </cell>
          <cell r="DS2220">
            <v>-4369.8984375</v>
          </cell>
          <cell r="DT2220">
            <v>-4369.8984375</v>
          </cell>
          <cell r="DU2220">
            <v>-4369.8984375</v>
          </cell>
          <cell r="DV2220">
            <v>-4369.8984375</v>
          </cell>
          <cell r="DW2220">
            <v>-4369.8984375</v>
          </cell>
          <cell r="DX2220">
            <v>-4369.8984375</v>
          </cell>
          <cell r="DY2220">
            <v>-4369.8984375</v>
          </cell>
          <cell r="DZ2220">
            <v>-4369.8984375</v>
          </cell>
          <cell r="EA2220">
            <v>-4369.8984375</v>
          </cell>
          <cell r="EB2220">
            <v>-4369.8984375</v>
          </cell>
          <cell r="EC2220">
            <v>-4369.8984375</v>
          </cell>
          <cell r="ED2220">
            <v>-4369.8984375</v>
          </cell>
          <cell r="EE2220">
            <v>-4369.8984375</v>
          </cell>
          <cell r="EF2220">
            <v>-4369.8984375</v>
          </cell>
          <cell r="EG2220">
            <v>-4369.8984375</v>
          </cell>
          <cell r="EH2220">
            <v>-4369.8984375</v>
          </cell>
          <cell r="EI2220">
            <v>-4369.8984375</v>
          </cell>
          <cell r="EJ2220">
            <v>-4369.8984375</v>
          </cell>
          <cell r="EK2220">
            <v>-4369.8984375</v>
          </cell>
          <cell r="EL2220">
            <v>-4369.8984375</v>
          </cell>
          <cell r="EM2220">
            <v>-4369.8984375</v>
          </cell>
          <cell r="EN2220">
            <v>-4369.8984375</v>
          </cell>
          <cell r="EO2220">
            <v>-4369.8984375</v>
          </cell>
          <cell r="EP2220">
            <v>-4369.8984375</v>
          </cell>
          <cell r="EQ2220">
            <v>-4369.8984375</v>
          </cell>
          <cell r="ER2220">
            <v>-4369.8984375</v>
          </cell>
          <cell r="ES2220">
            <v>-4369.8984375</v>
          </cell>
          <cell r="ET2220">
            <v>-4369.8984375</v>
          </cell>
          <cell r="EU2220">
            <v>-4369.8984375</v>
          </cell>
          <cell r="EV2220">
            <v>-4369.8984375</v>
          </cell>
          <cell r="EW2220">
            <v>-4369.8984375</v>
          </cell>
          <cell r="EX2220">
            <v>-4369.8984375</v>
          </cell>
          <cell r="EY2220">
            <v>-4369.8984375</v>
          </cell>
          <cell r="EZ2220">
            <v>-4369.8984375</v>
          </cell>
          <cell r="FA2220">
            <v>-4369.8984375</v>
          </cell>
          <cell r="FB2220">
            <v>-4369.8984375</v>
          </cell>
          <cell r="FC2220">
            <v>-4369.8984375</v>
          </cell>
          <cell r="FD2220">
            <v>-4369.8984375</v>
          </cell>
          <cell r="FE2220">
            <v>-4369.8984375</v>
          </cell>
          <cell r="FF2220">
            <v>-4369.8984375</v>
          </cell>
          <cell r="FG2220">
            <v>-4369.8984375</v>
          </cell>
          <cell r="FH2220">
            <v>-4369.8984375</v>
          </cell>
          <cell r="FI2220">
            <v>-4369.8984375</v>
          </cell>
          <cell r="FJ2220">
            <v>-4369.8984375</v>
          </cell>
          <cell r="FK2220">
            <v>-4369.8984375</v>
          </cell>
          <cell r="FL2220">
            <v>-4369.8984375</v>
          </cell>
          <cell r="FM2220">
            <v>-4369.8984375</v>
          </cell>
          <cell r="FN2220">
            <v>-4369.8984375</v>
          </cell>
          <cell r="FO2220">
            <v>-4369.8984375</v>
          </cell>
          <cell r="FP2220">
            <v>-4369.8984375</v>
          </cell>
          <cell r="FQ2220">
            <v>-4369.8984375</v>
          </cell>
          <cell r="FR2220">
            <v>-4369.8984375</v>
          </cell>
          <cell r="FS2220">
            <v>-4369.8984375</v>
          </cell>
          <cell r="FT2220">
            <v>-4369.8984375</v>
          </cell>
          <cell r="FU2220">
            <v>-4369.8984375</v>
          </cell>
          <cell r="FV2220">
            <v>-4369.8984375</v>
          </cell>
          <cell r="FW2220">
            <v>-4369.8984375</v>
          </cell>
          <cell r="FX2220">
            <v>-4369.8984375</v>
          </cell>
          <cell r="FY2220">
            <v>-4369.8984375</v>
          </cell>
          <cell r="FZ2220">
            <v>-4369.8984375</v>
          </cell>
          <cell r="GA2220">
            <v>-4369.8984375</v>
          </cell>
          <cell r="GB2220">
            <v>-4369.8984375</v>
          </cell>
          <cell r="GC2220">
            <v>-4369.8984375</v>
          </cell>
          <cell r="GD2220">
            <v>-4369.8984375</v>
          </cell>
          <cell r="GE2220">
            <v>-4369.8984375</v>
          </cell>
          <cell r="GF2220">
            <v>-4369.8984375</v>
          </cell>
          <cell r="GG2220">
            <v>-4369.8984375</v>
          </cell>
          <cell r="GH2220">
            <v>-4369.8984375</v>
          </cell>
          <cell r="GI2220">
            <v>-4369.8984375</v>
          </cell>
          <cell r="GJ2220">
            <v>-4369.8984375</v>
          </cell>
          <cell r="GK2220">
            <v>-4369.8984375</v>
          </cell>
          <cell r="GL2220">
            <v>-4369.8984375</v>
          </cell>
          <cell r="GM2220">
            <v>-4369.8984375</v>
          </cell>
          <cell r="GN2220">
            <v>-4369.8984375</v>
          </cell>
          <cell r="GO2220">
            <v>-4369.8984375</v>
          </cell>
          <cell r="GP2220">
            <v>-4369.8984375</v>
          </cell>
          <cell r="GQ2220">
            <v>-4369.8984375</v>
          </cell>
          <cell r="GR2220">
            <v>-4369.8984375</v>
          </cell>
          <cell r="GS2220">
            <v>-4369.8984375</v>
          </cell>
          <cell r="GT2220">
            <v>-4369.8984375</v>
          </cell>
          <cell r="GU2220">
            <v>-4369.8984375</v>
          </cell>
          <cell r="GV2220">
            <v>-4369.8984375</v>
          </cell>
          <cell r="GW2220">
            <v>-4369.8984375</v>
          </cell>
          <cell r="GX2220">
            <v>-4369.8984375</v>
          </cell>
          <cell r="GY2220">
            <v>-4369.8984375</v>
          </cell>
          <cell r="GZ2220">
            <v>-4369.8984375</v>
          </cell>
          <cell r="HA2220">
            <v>-4369.8984375</v>
          </cell>
          <cell r="HB2220">
            <v>-4369.8984375</v>
          </cell>
          <cell r="HC2220">
            <v>-4369.8984375</v>
          </cell>
          <cell r="HD2220">
            <v>-4369.8984375</v>
          </cell>
          <cell r="HE2220">
            <v>-4369.8984375</v>
          </cell>
          <cell r="HF2220">
            <v>-4369.8984375</v>
          </cell>
          <cell r="HG2220">
            <v>-4369.8984375</v>
          </cell>
          <cell r="HH2220"/>
          <cell r="HI2220"/>
          <cell r="HJ2220">
            <v>0</v>
          </cell>
          <cell r="HK2220">
            <v>0</v>
          </cell>
          <cell r="HL2220">
            <v>0</v>
          </cell>
          <cell r="HM2220">
            <v>0</v>
          </cell>
          <cell r="HN2220">
            <v>0</v>
          </cell>
          <cell r="HO2220">
            <v>0</v>
          </cell>
          <cell r="HP2220">
            <v>0</v>
          </cell>
          <cell r="HQ2220">
            <v>0</v>
          </cell>
          <cell r="HR2220">
            <v>0</v>
          </cell>
          <cell r="HS2220">
            <v>-4369.8984375</v>
          </cell>
          <cell r="HT2220">
            <v>-4369.8984375</v>
          </cell>
          <cell r="HW2220"/>
          <cell r="ID2220">
            <v>0</v>
          </cell>
          <cell r="IE2220">
            <v>0</v>
          </cell>
          <cell r="IF2220">
            <v>-4369.8984375</v>
          </cell>
          <cell r="IG2220">
            <v>-4369.8984375</v>
          </cell>
          <cell r="IH2220">
            <v>-4369.8984375</v>
          </cell>
          <cell r="II2220">
            <v>-4369.8984375</v>
          </cell>
          <cell r="IJ2220">
            <v>-4369.8984375</v>
          </cell>
          <cell r="IK2220">
            <v>-4369.8984375</v>
          </cell>
          <cell r="IL2220">
            <v>-4369.8984375</v>
          </cell>
          <cell r="IM2220">
            <v>-4369.8984375</v>
          </cell>
          <cell r="IN2220">
            <v>-4369.8984375</v>
          </cell>
          <cell r="IO2220">
            <v>-4369.8984375</v>
          </cell>
          <cell r="IP2220">
            <v>-4369.8984375</v>
          </cell>
          <cell r="IQ2220">
            <v>-4369.8984375</v>
          </cell>
          <cell r="IR2220"/>
          <cell r="IS2220"/>
          <cell r="IT2220"/>
        </row>
        <row r="2221">
          <cell r="A2221">
            <v>-4369.8984375</v>
          </cell>
          <cell r="B2221">
            <v>-4369.8984375</v>
          </cell>
          <cell r="C2221">
            <v>-4369.8984375</v>
          </cell>
          <cell r="D2221">
            <v>-4369.8984375</v>
          </cell>
          <cell r="E2221">
            <v>-4369.8984375</v>
          </cell>
          <cell r="F2221">
            <v>-4369.8984375</v>
          </cell>
          <cell r="H2221">
            <v>-4369.8984375</v>
          </cell>
          <cell r="I2221">
            <v>-4369.8984375</v>
          </cell>
          <cell r="J2221">
            <v>-4369.8984375</v>
          </cell>
          <cell r="K2221">
            <v>-4369.8984375</v>
          </cell>
          <cell r="L2221">
            <v>-4369.8984375</v>
          </cell>
          <cell r="M2221">
            <v>-4369.8984375</v>
          </cell>
          <cell r="N2221">
            <v>-4369.8984375</v>
          </cell>
          <cell r="O2221">
            <v>-4369.8984375</v>
          </cell>
          <cell r="P2221">
            <v>-4369.8984375</v>
          </cell>
          <cell r="Q2221">
            <v>-4369.8984375</v>
          </cell>
          <cell r="R2221">
            <v>-4369.8984375</v>
          </cell>
          <cell r="S2221">
            <v>-4369.8984375</v>
          </cell>
          <cell r="T2221">
            <v>-4369.8984375</v>
          </cell>
          <cell r="U2221">
            <v>-4369.8984375</v>
          </cell>
          <cell r="V2221">
            <v>-4369.8984375</v>
          </cell>
          <cell r="W2221">
            <v>-4369.8984375</v>
          </cell>
          <cell r="X2221">
            <v>-4369.8984375</v>
          </cell>
          <cell r="Y2221">
            <v>-4369.8984375</v>
          </cell>
          <cell r="Z2221">
            <v>-4369.8984375</v>
          </cell>
          <cell r="AA2221">
            <v>-4369.8984375</v>
          </cell>
          <cell r="AB2221">
            <v>-4369.8984375</v>
          </cell>
          <cell r="AC2221">
            <v>-4369.8984375</v>
          </cell>
          <cell r="AD2221">
            <v>-4369.8984375</v>
          </cell>
          <cell r="AE2221">
            <v>-4369.8984375</v>
          </cell>
          <cell r="AF2221">
            <v>-4369.8984375</v>
          </cell>
          <cell r="AG2221">
            <v>-4369.8984375</v>
          </cell>
          <cell r="AH2221">
            <v>-4369.8984375</v>
          </cell>
          <cell r="AI2221">
            <v>-4369.8984375</v>
          </cell>
          <cell r="AJ2221">
            <v>-4369.8984375</v>
          </cell>
          <cell r="AK2221">
            <v>0</v>
          </cell>
          <cell r="AL2221">
            <v>-4369.8984375</v>
          </cell>
          <cell r="AM2221">
            <v>-4369.8984375</v>
          </cell>
          <cell r="AN2221">
            <v>-4369.8984375</v>
          </cell>
          <cell r="AO2221">
            <v>-4369.8984375</v>
          </cell>
          <cell r="AP2221">
            <v>-4369.8984375</v>
          </cell>
          <cell r="AQ2221">
            <v>-4369.8984375</v>
          </cell>
          <cell r="AR2221">
            <v>-4369.8984375</v>
          </cell>
          <cell r="AS2221">
            <v>-4369.8984375</v>
          </cell>
          <cell r="AT2221">
            <v>-4369.8984375</v>
          </cell>
          <cell r="AU2221">
            <v>-4369.8984375</v>
          </cell>
          <cell r="AV2221">
            <v>-4369.8984375</v>
          </cell>
          <cell r="AW2221">
            <v>-4369.8984375</v>
          </cell>
          <cell r="AX2221">
            <v>-4369.8984375</v>
          </cell>
          <cell r="AY2221">
            <v>-4369.8984375</v>
          </cell>
          <cell r="AZ2221">
            <v>-4369.8984375</v>
          </cell>
          <cell r="BA2221">
            <v>-4369.8984375</v>
          </cell>
          <cell r="BB2221">
            <v>-4369.8984375</v>
          </cell>
          <cell r="BC2221">
            <v>-4369.8984375</v>
          </cell>
          <cell r="BD2221">
            <v>-4369.8984375</v>
          </cell>
          <cell r="BE2221">
            <v>-4369.8984375</v>
          </cell>
          <cell r="BF2221">
            <v>-4369.8984375</v>
          </cell>
          <cell r="BG2221">
            <v>-4369.8984375</v>
          </cell>
          <cell r="BH2221">
            <v>-4369.8984375</v>
          </cell>
          <cell r="BI2221">
            <v>-4369.8984375</v>
          </cell>
          <cell r="BJ2221">
            <v>-4369.8984375</v>
          </cell>
          <cell r="BK2221">
            <v>-4369.8984375</v>
          </cell>
          <cell r="BL2221">
            <v>-4369.8984375</v>
          </cell>
          <cell r="BM2221">
            <v>-4369.8984375</v>
          </cell>
          <cell r="BN2221">
            <v>-4369.8984375</v>
          </cell>
          <cell r="BO2221">
            <v>-4369.8984375</v>
          </cell>
          <cell r="BP2221">
            <v>-4369.8984375</v>
          </cell>
          <cell r="BQ2221">
            <v>-4369.8984375</v>
          </cell>
          <cell r="BR2221">
            <v>-4369.8984375</v>
          </cell>
          <cell r="BS2221">
            <v>-4369.8984375</v>
          </cell>
          <cell r="BT2221">
            <v>-4369.8984375</v>
          </cell>
          <cell r="BU2221">
            <v>-4369.8984375</v>
          </cell>
          <cell r="BV2221">
            <v>-4369.8984375</v>
          </cell>
          <cell r="BW2221">
            <v>-4369.8984375</v>
          </cell>
          <cell r="BX2221">
            <v>-4369.8984375</v>
          </cell>
          <cell r="BY2221">
            <v>-4369.8984375</v>
          </cell>
          <cell r="BZ2221">
            <v>-4369.8984375</v>
          </cell>
          <cell r="CA2221">
            <v>-4369.8984375</v>
          </cell>
          <cell r="CB2221">
            <v>-4369.8984375</v>
          </cell>
          <cell r="CC2221">
            <v>-4369.8984375</v>
          </cell>
          <cell r="CD2221">
            <v>-4369.8984375</v>
          </cell>
          <cell r="CE2221">
            <v>-4369.8984375</v>
          </cell>
          <cell r="CF2221">
            <v>-4369.8984375</v>
          </cell>
          <cell r="CG2221">
            <v>-4369.8984375</v>
          </cell>
          <cell r="CH2221">
            <v>-4369.8984375</v>
          </cell>
          <cell r="CI2221">
            <v>-4369.8984375</v>
          </cell>
          <cell r="CJ2221">
            <v>-4369.8984375</v>
          </cell>
          <cell r="CK2221">
            <v>-4369.8984375</v>
          </cell>
          <cell r="CL2221">
            <v>-4369.8984375</v>
          </cell>
          <cell r="CM2221">
            <v>-4369.8984375</v>
          </cell>
          <cell r="CN2221">
            <v>-4369.8984375</v>
          </cell>
          <cell r="CO2221">
            <v>-4369.8984375</v>
          </cell>
          <cell r="CP2221">
            <v>-4369.8984375</v>
          </cell>
          <cell r="CQ2221">
            <v>-4369.8984375</v>
          </cell>
          <cell r="CR2221">
            <v>-4369.8984375</v>
          </cell>
          <cell r="CS2221">
            <v>-4369.8984375</v>
          </cell>
          <cell r="CT2221">
            <v>-4369.8984375</v>
          </cell>
          <cell r="CU2221">
            <v>-4369.8984375</v>
          </cell>
          <cell r="CV2221">
            <v>-4369.8984375</v>
          </cell>
          <cell r="CW2221">
            <v>-4369.8984375</v>
          </cell>
          <cell r="CX2221">
            <v>-4369.8984375</v>
          </cell>
          <cell r="CY2221">
            <v>-4369.8984375</v>
          </cell>
          <cell r="CZ2221">
            <v>-4369.8984375</v>
          </cell>
          <cell r="DA2221">
            <v>-4369.8984375</v>
          </cell>
          <cell r="DB2221">
            <v>-4369.8984375</v>
          </cell>
          <cell r="DC2221">
            <v>-4369.8984375</v>
          </cell>
          <cell r="DD2221">
            <v>-4369.8984375</v>
          </cell>
          <cell r="DE2221">
            <v>-4369.8984375</v>
          </cell>
          <cell r="DF2221">
            <v>-4369.8984375</v>
          </cell>
          <cell r="DG2221">
            <v>-4369.8984375</v>
          </cell>
          <cell r="DH2221">
            <v>-4369.8984375</v>
          </cell>
          <cell r="DI2221">
            <v>-4369.8984375</v>
          </cell>
          <cell r="DJ2221">
            <v>-4369.8984375</v>
          </cell>
          <cell r="DK2221">
            <v>-4369.8984375</v>
          </cell>
          <cell r="DL2221">
            <v>-4369.8984375</v>
          </cell>
          <cell r="DM2221">
            <v>-4369.8984375</v>
          </cell>
          <cell r="DN2221">
            <v>-4369.8984375</v>
          </cell>
          <cell r="DO2221">
            <v>-4369.8984375</v>
          </cell>
          <cell r="DP2221">
            <v>-4369.8984375</v>
          </cell>
          <cell r="DQ2221">
            <v>-4369.8984375</v>
          </cell>
          <cell r="DR2221">
            <v>-4369.8984375</v>
          </cell>
          <cell r="DS2221">
            <v>-4369.8984375</v>
          </cell>
          <cell r="DT2221">
            <v>-4369.8984375</v>
          </cell>
          <cell r="DU2221">
            <v>-4369.8984375</v>
          </cell>
          <cell r="DV2221">
            <v>-4369.8984375</v>
          </cell>
          <cell r="DW2221">
            <v>-4369.8984375</v>
          </cell>
          <cell r="DX2221">
            <v>-4369.8984375</v>
          </cell>
          <cell r="DY2221">
            <v>-4369.8984375</v>
          </cell>
          <cell r="DZ2221">
            <v>-4369.8984375</v>
          </cell>
          <cell r="EA2221">
            <v>-4369.8984375</v>
          </cell>
          <cell r="EB2221">
            <v>-4369.8984375</v>
          </cell>
          <cell r="EC2221">
            <v>-4369.8984375</v>
          </cell>
          <cell r="ED2221">
            <v>-4369.8984375</v>
          </cell>
          <cell r="EE2221">
            <v>-4369.8984375</v>
          </cell>
          <cell r="EF2221">
            <v>-4369.8984375</v>
          </cell>
          <cell r="EG2221">
            <v>-4369.8984375</v>
          </cell>
          <cell r="EH2221">
            <v>-4369.8984375</v>
          </cell>
          <cell r="EI2221">
            <v>-4369.8984375</v>
          </cell>
          <cell r="EJ2221">
            <v>-4369.8984375</v>
          </cell>
          <cell r="EK2221">
            <v>-4369.8984375</v>
          </cell>
          <cell r="EL2221">
            <v>-4369.8984375</v>
          </cell>
          <cell r="EM2221">
            <v>-4369.8984375</v>
          </cell>
          <cell r="EN2221">
            <v>-4369.8984375</v>
          </cell>
          <cell r="EO2221">
            <v>-4369.8984375</v>
          </cell>
          <cell r="EP2221">
            <v>-4369.8984375</v>
          </cell>
          <cell r="EQ2221">
            <v>-4369.8984375</v>
          </cell>
          <cell r="ER2221">
            <v>-4369.8984375</v>
          </cell>
          <cell r="ES2221">
            <v>-4369.8984375</v>
          </cell>
          <cell r="ET2221">
            <v>-4369.8984375</v>
          </cell>
          <cell r="EU2221">
            <v>-4369.8984375</v>
          </cell>
          <cell r="EV2221">
            <v>-4369.8984375</v>
          </cell>
          <cell r="EW2221">
            <v>-4369.8984375</v>
          </cell>
          <cell r="EX2221">
            <v>-4369.8984375</v>
          </cell>
          <cell r="EY2221">
            <v>-4369.8984375</v>
          </cell>
          <cell r="EZ2221">
            <v>-4369.8984375</v>
          </cell>
          <cell r="FA2221">
            <v>-4369.8984375</v>
          </cell>
          <cell r="FB2221">
            <v>-4369.8984375</v>
          </cell>
          <cell r="FC2221">
            <v>-4369.8984375</v>
          </cell>
          <cell r="FD2221">
            <v>-4369.8984375</v>
          </cell>
          <cell r="FE2221">
            <v>-4369.8984375</v>
          </cell>
          <cell r="FF2221">
            <v>-4369.8984375</v>
          </cell>
          <cell r="FG2221">
            <v>-4369.8984375</v>
          </cell>
          <cell r="FH2221">
            <v>-4369.8984375</v>
          </cell>
          <cell r="FI2221">
            <v>-4369.8984375</v>
          </cell>
          <cell r="FJ2221">
            <v>-4369.8984375</v>
          </cell>
          <cell r="FK2221">
            <v>-4369.8984375</v>
          </cell>
          <cell r="FL2221">
            <v>-4369.8984375</v>
          </cell>
          <cell r="FM2221">
            <v>-4369.8984375</v>
          </cell>
          <cell r="FN2221">
            <v>-4369.8984375</v>
          </cell>
          <cell r="FO2221">
            <v>-4369.8984375</v>
          </cell>
          <cell r="FP2221">
            <v>-4369.8984375</v>
          </cell>
          <cell r="FQ2221">
            <v>-4369.8984375</v>
          </cell>
          <cell r="FR2221">
            <v>-4369.8984375</v>
          </cell>
          <cell r="FS2221">
            <v>-4369.8984375</v>
          </cell>
          <cell r="FT2221">
            <v>-4369.8984375</v>
          </cell>
          <cell r="FU2221">
            <v>-4369.8984375</v>
          </cell>
          <cell r="FV2221">
            <v>-4369.8984375</v>
          </cell>
          <cell r="FW2221">
            <v>-4369.8984375</v>
          </cell>
          <cell r="FX2221">
            <v>-4369.8984375</v>
          </cell>
          <cell r="FY2221">
            <v>-4369.8984375</v>
          </cell>
          <cell r="FZ2221">
            <v>-4369.8984375</v>
          </cell>
          <cell r="GA2221">
            <v>-4369.8984375</v>
          </cell>
          <cell r="GB2221">
            <v>-4369.8984375</v>
          </cell>
          <cell r="GC2221">
            <v>-4369.8984375</v>
          </cell>
          <cell r="GD2221">
            <v>-4369.8984375</v>
          </cell>
          <cell r="GE2221">
            <v>-4369.8984375</v>
          </cell>
          <cell r="GF2221">
            <v>-4369.8984375</v>
          </cell>
          <cell r="GG2221">
            <v>-4369.8984375</v>
          </cell>
          <cell r="GH2221">
            <v>-4369.8984375</v>
          </cell>
          <cell r="GI2221">
            <v>-4369.8984375</v>
          </cell>
          <cell r="GJ2221">
            <v>-4369.8984375</v>
          </cell>
          <cell r="GK2221">
            <v>-4369.8984375</v>
          </cell>
          <cell r="GL2221">
            <v>-4369.8984375</v>
          </cell>
          <cell r="GM2221">
            <v>-4369.8984375</v>
          </cell>
          <cell r="GN2221">
            <v>-4369.8984375</v>
          </cell>
          <cell r="GO2221">
            <v>-4369.8984375</v>
          </cell>
          <cell r="GP2221">
            <v>-4369.8984375</v>
          </cell>
          <cell r="GQ2221">
            <v>-4369.8984375</v>
          </cell>
          <cell r="GR2221">
            <v>-4369.8984375</v>
          </cell>
          <cell r="GS2221">
            <v>-4369.8984375</v>
          </cell>
          <cell r="GT2221">
            <v>-4369.8984375</v>
          </cell>
          <cell r="GU2221">
            <v>-4369.8984375</v>
          </cell>
          <cell r="GV2221">
            <v>-4369.8984375</v>
          </cell>
          <cell r="GW2221">
            <v>-4369.8984375</v>
          </cell>
          <cell r="GX2221">
            <v>-4369.8984375</v>
          </cell>
          <cell r="GY2221">
            <v>-4369.8984375</v>
          </cell>
          <cell r="GZ2221">
            <v>-4369.8984375</v>
          </cell>
          <cell r="HA2221">
            <v>-4369.8984375</v>
          </cell>
          <cell r="HB2221">
            <v>-4369.8984375</v>
          </cell>
          <cell r="HC2221">
            <v>-4369.8984375</v>
          </cell>
          <cell r="HD2221">
            <v>-4369.8984375</v>
          </cell>
          <cell r="HE2221">
            <v>-4369.8984375</v>
          </cell>
          <cell r="HF2221">
            <v>-4369.8984375</v>
          </cell>
          <cell r="HG2221">
            <v>-4369.8984375</v>
          </cell>
          <cell r="HH2221"/>
          <cell r="HI2221"/>
          <cell r="HJ2221">
            <v>0</v>
          </cell>
          <cell r="HK2221">
            <v>0</v>
          </cell>
          <cell r="HL2221">
            <v>0</v>
          </cell>
          <cell r="HM2221">
            <v>0</v>
          </cell>
          <cell r="HN2221">
            <v>0</v>
          </cell>
          <cell r="HO2221">
            <v>0</v>
          </cell>
          <cell r="HP2221">
            <v>0</v>
          </cell>
          <cell r="HQ2221">
            <v>0</v>
          </cell>
          <cell r="HR2221">
            <v>0</v>
          </cell>
          <cell r="HS2221">
            <v>-4369.8984375</v>
          </cell>
          <cell r="HT2221">
            <v>-4369.8984375</v>
          </cell>
          <cell r="HW2221"/>
          <cell r="ID2221">
            <v>0</v>
          </cell>
          <cell r="IE2221">
            <v>0</v>
          </cell>
          <cell r="IF2221">
            <v>-4369.8984375</v>
          </cell>
          <cell r="IG2221">
            <v>-4369.8984375</v>
          </cell>
          <cell r="IH2221">
            <v>-4369.8984375</v>
          </cell>
          <cell r="II2221">
            <v>-4369.8984375</v>
          </cell>
          <cell r="IJ2221">
            <v>-4369.8984375</v>
          </cell>
          <cell r="IK2221">
            <v>-4369.8984375</v>
          </cell>
          <cell r="IL2221">
            <v>-4369.8984375</v>
          </cell>
          <cell r="IM2221">
            <v>-4369.8984375</v>
          </cell>
          <cell r="IN2221">
            <v>-4369.8984375</v>
          </cell>
          <cell r="IO2221">
            <v>-4369.8984375</v>
          </cell>
          <cell r="IP2221">
            <v>-4369.8984375</v>
          </cell>
          <cell r="IQ2221">
            <v>-4369.8984375</v>
          </cell>
          <cell r="IR2221"/>
          <cell r="IS2221"/>
          <cell r="IT2221"/>
        </row>
        <row r="2222">
          <cell r="A2222">
            <v>-4369.8984375</v>
          </cell>
          <cell r="B2222">
            <v>-4369.8984375</v>
          </cell>
          <cell r="C2222">
            <v>-4369.8984375</v>
          </cell>
          <cell r="D2222">
            <v>-4369.8984375</v>
          </cell>
          <cell r="E2222">
            <v>-4369.8984375</v>
          </cell>
          <cell r="F2222">
            <v>-4369.8984375</v>
          </cell>
          <cell r="H2222">
            <v>-4369.8984375</v>
          </cell>
          <cell r="I2222">
            <v>-4369.8984375</v>
          </cell>
          <cell r="J2222">
            <v>-4369.8984375</v>
          </cell>
          <cell r="K2222">
            <v>-4369.8984375</v>
          </cell>
          <cell r="L2222">
            <v>-4369.8984375</v>
          </cell>
          <cell r="M2222">
            <v>-4369.8984375</v>
          </cell>
          <cell r="N2222">
            <v>-4369.8984375</v>
          </cell>
          <cell r="O2222">
            <v>-4369.8984375</v>
          </cell>
          <cell r="P2222">
            <v>-4369.8984375</v>
          </cell>
          <cell r="Q2222">
            <v>-4369.8984375</v>
          </cell>
          <cell r="R2222">
            <v>-4369.8984375</v>
          </cell>
          <cell r="S2222">
            <v>-4369.8984375</v>
          </cell>
          <cell r="T2222">
            <v>-4369.8984375</v>
          </cell>
          <cell r="U2222">
            <v>-4369.8984375</v>
          </cell>
          <cell r="V2222">
            <v>-4369.8984375</v>
          </cell>
          <cell r="W2222">
            <v>-4369.8984375</v>
          </cell>
          <cell r="X2222">
            <v>-4369.8984375</v>
          </cell>
          <cell r="Y2222">
            <v>-4369.8984375</v>
          </cell>
          <cell r="Z2222">
            <v>-4369.8984375</v>
          </cell>
          <cell r="AA2222">
            <v>-4369.8984375</v>
          </cell>
          <cell r="AB2222">
            <v>-4369.8984375</v>
          </cell>
          <cell r="AC2222">
            <v>-4369.8984375</v>
          </cell>
          <cell r="AD2222">
            <v>-4369.8984375</v>
          </cell>
          <cell r="AE2222">
            <v>-4369.8984375</v>
          </cell>
          <cell r="AF2222">
            <v>-4369.8984375</v>
          </cell>
          <cell r="AG2222">
            <v>-4369.8984375</v>
          </cell>
          <cell r="AH2222">
            <v>-4369.8984375</v>
          </cell>
          <cell r="AI2222">
            <v>-4369.8984375</v>
          </cell>
          <cell r="AJ2222">
            <v>-4369.8984375</v>
          </cell>
          <cell r="AK2222">
            <v>0</v>
          </cell>
          <cell r="AL2222">
            <v>-4369.8984375</v>
          </cell>
          <cell r="AM2222">
            <v>-4369.8984375</v>
          </cell>
          <cell r="AN2222">
            <v>-4369.8984375</v>
          </cell>
          <cell r="AO2222">
            <v>-4369.8984375</v>
          </cell>
          <cell r="AP2222">
            <v>-4369.8984375</v>
          </cell>
          <cell r="AQ2222">
            <v>-4369.8984375</v>
          </cell>
          <cell r="AR2222">
            <v>-4369.8984375</v>
          </cell>
          <cell r="AS2222">
            <v>-4369.8984375</v>
          </cell>
          <cell r="AT2222">
            <v>-4369.8984375</v>
          </cell>
          <cell r="AU2222">
            <v>-4369.8984375</v>
          </cell>
          <cell r="AV2222">
            <v>-4369.8984375</v>
          </cell>
          <cell r="AW2222">
            <v>-4369.8984375</v>
          </cell>
          <cell r="AX2222">
            <v>-4369.8984375</v>
          </cell>
          <cell r="AY2222">
            <v>-4369.8984375</v>
          </cell>
          <cell r="AZ2222">
            <v>-4369.8984375</v>
          </cell>
          <cell r="BA2222">
            <v>-4369.8984375</v>
          </cell>
          <cell r="BB2222">
            <v>-4369.8984375</v>
          </cell>
          <cell r="BC2222">
            <v>-4369.8984375</v>
          </cell>
          <cell r="BD2222">
            <v>-4369.8984375</v>
          </cell>
          <cell r="BE2222">
            <v>-4369.8984375</v>
          </cell>
          <cell r="BF2222">
            <v>-4369.8984375</v>
          </cell>
          <cell r="BG2222">
            <v>-4369.8984375</v>
          </cell>
          <cell r="BH2222">
            <v>-4369.8984375</v>
          </cell>
          <cell r="BI2222">
            <v>-4369.8984375</v>
          </cell>
          <cell r="BJ2222">
            <v>-4369.8984375</v>
          </cell>
          <cell r="BK2222">
            <v>-4369.8984375</v>
          </cell>
          <cell r="BL2222">
            <v>-4369.8984375</v>
          </cell>
          <cell r="BM2222">
            <v>-4369.8984375</v>
          </cell>
          <cell r="BN2222">
            <v>-4369.8984375</v>
          </cell>
          <cell r="BO2222">
            <v>-4369.8984375</v>
          </cell>
          <cell r="BP2222">
            <v>-4369.8984375</v>
          </cell>
          <cell r="BQ2222">
            <v>-4369.8984375</v>
          </cell>
          <cell r="BR2222">
            <v>-4369.8984375</v>
          </cell>
          <cell r="BS2222">
            <v>-4369.8984375</v>
          </cell>
          <cell r="BT2222">
            <v>-4369.8984375</v>
          </cell>
          <cell r="BU2222">
            <v>-4369.8984375</v>
          </cell>
          <cell r="BV2222">
            <v>-4369.8984375</v>
          </cell>
          <cell r="BW2222">
            <v>-4369.8984375</v>
          </cell>
          <cell r="BX2222">
            <v>-4369.8984375</v>
          </cell>
          <cell r="BY2222">
            <v>-4369.8984375</v>
          </cell>
          <cell r="BZ2222">
            <v>-4369.8984375</v>
          </cell>
          <cell r="CA2222">
            <v>-4369.8984375</v>
          </cell>
          <cell r="CB2222">
            <v>-4369.8984375</v>
          </cell>
          <cell r="CC2222">
            <v>-4369.8984375</v>
          </cell>
          <cell r="CD2222">
            <v>-4369.8984375</v>
          </cell>
          <cell r="CE2222">
            <v>-4369.8984375</v>
          </cell>
          <cell r="CF2222">
            <v>-4369.8984375</v>
          </cell>
          <cell r="CG2222">
            <v>-4369.8984375</v>
          </cell>
          <cell r="CH2222">
            <v>-4369.8984375</v>
          </cell>
          <cell r="CI2222">
            <v>-4369.8984375</v>
          </cell>
          <cell r="CJ2222">
            <v>-4369.8984375</v>
          </cell>
          <cell r="CK2222">
            <v>-4369.8984375</v>
          </cell>
          <cell r="CL2222">
            <v>-4369.8984375</v>
          </cell>
          <cell r="CM2222">
            <v>-4369.8984375</v>
          </cell>
          <cell r="CN2222">
            <v>-4369.8984375</v>
          </cell>
          <cell r="CO2222">
            <v>-4369.8984375</v>
          </cell>
          <cell r="CP2222">
            <v>-4369.8984375</v>
          </cell>
          <cell r="CQ2222">
            <v>-4369.8984375</v>
          </cell>
          <cell r="CR2222">
            <v>-4369.8984375</v>
          </cell>
          <cell r="CS2222">
            <v>-4369.8984375</v>
          </cell>
          <cell r="CT2222">
            <v>-4369.8984375</v>
          </cell>
          <cell r="CU2222">
            <v>-4369.8984375</v>
          </cell>
          <cell r="CV2222">
            <v>-4369.8984375</v>
          </cell>
          <cell r="CW2222">
            <v>-4369.8984375</v>
          </cell>
          <cell r="CX2222">
            <v>-4369.8984375</v>
          </cell>
          <cell r="CY2222">
            <v>-4369.8984375</v>
          </cell>
          <cell r="CZ2222">
            <v>-4369.8984375</v>
          </cell>
          <cell r="DA2222">
            <v>-4369.8984375</v>
          </cell>
          <cell r="DB2222">
            <v>-4369.8984375</v>
          </cell>
          <cell r="DC2222">
            <v>-4369.8984375</v>
          </cell>
          <cell r="DD2222">
            <v>-4369.8984375</v>
          </cell>
          <cell r="DE2222">
            <v>-4369.8984375</v>
          </cell>
          <cell r="DF2222">
            <v>-4369.8984375</v>
          </cell>
          <cell r="DG2222">
            <v>-4369.8984375</v>
          </cell>
          <cell r="DH2222">
            <v>-4369.8984375</v>
          </cell>
          <cell r="DI2222">
            <v>-4369.8984375</v>
          </cell>
          <cell r="DJ2222">
            <v>-4369.8984375</v>
          </cell>
          <cell r="DK2222">
            <v>-4369.8984375</v>
          </cell>
          <cell r="DL2222">
            <v>-4369.8984375</v>
          </cell>
          <cell r="DM2222">
            <v>-4369.8984375</v>
          </cell>
          <cell r="DN2222">
            <v>-4369.8984375</v>
          </cell>
          <cell r="DO2222">
            <v>-4369.8984375</v>
          </cell>
          <cell r="DP2222">
            <v>-4369.8984375</v>
          </cell>
          <cell r="DQ2222">
            <v>-4369.8984375</v>
          </cell>
          <cell r="DR2222">
            <v>-4369.8984375</v>
          </cell>
          <cell r="DS2222">
            <v>-4369.8984375</v>
          </cell>
          <cell r="DT2222">
            <v>-4369.8984375</v>
          </cell>
          <cell r="DU2222">
            <v>-4369.8984375</v>
          </cell>
          <cell r="DV2222">
            <v>-4369.8984375</v>
          </cell>
          <cell r="DW2222">
            <v>-4369.8984375</v>
          </cell>
          <cell r="DX2222">
            <v>-4369.8984375</v>
          </cell>
          <cell r="DY2222">
            <v>-4369.8984375</v>
          </cell>
          <cell r="DZ2222">
            <v>-4369.8984375</v>
          </cell>
          <cell r="EA2222">
            <v>-4369.8984375</v>
          </cell>
          <cell r="EB2222">
            <v>-4369.8984375</v>
          </cell>
          <cell r="EC2222">
            <v>-4369.8984375</v>
          </cell>
          <cell r="ED2222">
            <v>-4369.8984375</v>
          </cell>
          <cell r="EE2222">
            <v>-4369.8984375</v>
          </cell>
          <cell r="EF2222">
            <v>-4369.8984375</v>
          </cell>
          <cell r="EG2222">
            <v>-4369.8984375</v>
          </cell>
          <cell r="EH2222">
            <v>-4369.8984375</v>
          </cell>
          <cell r="EI2222">
            <v>-4369.8984375</v>
          </cell>
          <cell r="EJ2222">
            <v>-4369.8984375</v>
          </cell>
          <cell r="EK2222">
            <v>-4369.8984375</v>
          </cell>
          <cell r="EL2222">
            <v>-4369.8984375</v>
          </cell>
          <cell r="EM2222">
            <v>-4369.8984375</v>
          </cell>
          <cell r="EN2222">
            <v>-4369.8984375</v>
          </cell>
          <cell r="EO2222">
            <v>-4369.8984375</v>
          </cell>
          <cell r="EP2222">
            <v>-4369.8984375</v>
          </cell>
          <cell r="EQ2222">
            <v>-4369.8984375</v>
          </cell>
          <cell r="ER2222">
            <v>-4369.8984375</v>
          </cell>
          <cell r="ES2222">
            <v>-4369.8984375</v>
          </cell>
          <cell r="ET2222">
            <v>-4369.8984375</v>
          </cell>
          <cell r="EU2222">
            <v>-4369.8984375</v>
          </cell>
          <cell r="EV2222">
            <v>-4369.8984375</v>
          </cell>
          <cell r="EW2222">
            <v>-4369.8984375</v>
          </cell>
          <cell r="EX2222">
            <v>-4369.8984375</v>
          </cell>
          <cell r="EY2222">
            <v>-4369.8984375</v>
          </cell>
          <cell r="EZ2222">
            <v>-4369.8984375</v>
          </cell>
          <cell r="FA2222">
            <v>-4369.8984375</v>
          </cell>
          <cell r="FB2222">
            <v>-4369.8984375</v>
          </cell>
          <cell r="FC2222">
            <v>-4369.8984375</v>
          </cell>
          <cell r="FD2222">
            <v>-4369.8984375</v>
          </cell>
          <cell r="FE2222">
            <v>-4369.8984375</v>
          </cell>
          <cell r="FF2222">
            <v>-4369.8984375</v>
          </cell>
          <cell r="FG2222">
            <v>-4369.8984375</v>
          </cell>
          <cell r="FH2222">
            <v>-4369.8984375</v>
          </cell>
          <cell r="FI2222">
            <v>-4369.8984375</v>
          </cell>
          <cell r="FJ2222">
            <v>-4369.8984375</v>
          </cell>
          <cell r="FK2222">
            <v>-4369.8984375</v>
          </cell>
          <cell r="FL2222">
            <v>-4369.8984375</v>
          </cell>
          <cell r="FM2222">
            <v>-4369.8984375</v>
          </cell>
          <cell r="FN2222">
            <v>-4369.8984375</v>
          </cell>
          <cell r="FO2222">
            <v>-4369.8984375</v>
          </cell>
          <cell r="FP2222">
            <v>-4369.8984375</v>
          </cell>
          <cell r="FQ2222">
            <v>-4369.8984375</v>
          </cell>
          <cell r="FR2222">
            <v>-4369.8984375</v>
          </cell>
          <cell r="FS2222">
            <v>-4369.8984375</v>
          </cell>
          <cell r="FT2222">
            <v>-4369.8984375</v>
          </cell>
          <cell r="FU2222">
            <v>-4369.8984375</v>
          </cell>
          <cell r="FV2222">
            <v>-4369.8984375</v>
          </cell>
          <cell r="FW2222">
            <v>-4369.8984375</v>
          </cell>
          <cell r="FX2222">
            <v>-4369.8984375</v>
          </cell>
          <cell r="FY2222">
            <v>-4369.8984375</v>
          </cell>
          <cell r="FZ2222">
            <v>-4369.8984375</v>
          </cell>
          <cell r="GA2222">
            <v>-4369.8984375</v>
          </cell>
          <cell r="GB2222">
            <v>-4369.8984375</v>
          </cell>
          <cell r="GC2222">
            <v>-4369.8984375</v>
          </cell>
          <cell r="GD2222">
            <v>-4369.8984375</v>
          </cell>
          <cell r="GE2222">
            <v>-4369.8984375</v>
          </cell>
          <cell r="GF2222">
            <v>-4369.8984375</v>
          </cell>
          <cell r="GG2222">
            <v>-4369.8984375</v>
          </cell>
          <cell r="GH2222">
            <v>-4369.8984375</v>
          </cell>
          <cell r="GI2222">
            <v>-4369.8984375</v>
          </cell>
          <cell r="GJ2222">
            <v>-4369.8984375</v>
          </cell>
          <cell r="GK2222">
            <v>-4369.8984375</v>
          </cell>
          <cell r="GL2222">
            <v>-4369.8984375</v>
          </cell>
          <cell r="GM2222">
            <v>-4369.8984375</v>
          </cell>
          <cell r="GN2222">
            <v>-4369.8984375</v>
          </cell>
          <cell r="GO2222">
            <v>-4369.8984375</v>
          </cell>
          <cell r="GP2222">
            <v>-4369.8984375</v>
          </cell>
          <cell r="GQ2222">
            <v>-4369.8984375</v>
          </cell>
          <cell r="GR2222">
            <v>-4369.8984375</v>
          </cell>
          <cell r="GS2222">
            <v>-4369.8984375</v>
          </cell>
          <cell r="GT2222">
            <v>-4369.8984375</v>
          </cell>
          <cell r="GU2222">
            <v>-4369.8984375</v>
          </cell>
          <cell r="GV2222">
            <v>-4369.8984375</v>
          </cell>
          <cell r="GW2222">
            <v>-4369.8984375</v>
          </cell>
          <cell r="GX2222">
            <v>-4369.8984375</v>
          </cell>
          <cell r="GY2222">
            <v>-4369.8984375</v>
          </cell>
          <cell r="GZ2222">
            <v>-4369.8984375</v>
          </cell>
          <cell r="HA2222">
            <v>-4369.8984375</v>
          </cell>
          <cell r="HB2222">
            <v>-4369.8984375</v>
          </cell>
          <cell r="HC2222">
            <v>-4369.8984375</v>
          </cell>
          <cell r="HD2222">
            <v>-4369.8984375</v>
          </cell>
          <cell r="HE2222">
            <v>-4369.8984375</v>
          </cell>
          <cell r="HF2222">
            <v>-4369.8984375</v>
          </cell>
          <cell r="HG2222">
            <v>-4369.8984375</v>
          </cell>
          <cell r="HH2222"/>
          <cell r="HI2222"/>
          <cell r="HJ2222">
            <v>0</v>
          </cell>
          <cell r="HK2222">
            <v>0</v>
          </cell>
          <cell r="HL2222">
            <v>0</v>
          </cell>
          <cell r="HM2222">
            <v>0</v>
          </cell>
          <cell r="HN2222">
            <v>0</v>
          </cell>
          <cell r="HO2222">
            <v>0</v>
          </cell>
          <cell r="HP2222">
            <v>0</v>
          </cell>
          <cell r="HQ2222">
            <v>0</v>
          </cell>
          <cell r="HR2222">
            <v>0</v>
          </cell>
          <cell r="HS2222">
            <v>-4369.8984375</v>
          </cell>
          <cell r="HT2222">
            <v>-4369.8984375</v>
          </cell>
          <cell r="HW2222"/>
          <cell r="ID2222">
            <v>0</v>
          </cell>
          <cell r="IE2222">
            <v>0</v>
          </cell>
          <cell r="IF2222">
            <v>-4369.8984375</v>
          </cell>
          <cell r="IG2222">
            <v>-4369.8984375</v>
          </cell>
          <cell r="IH2222">
            <v>-4369.8984375</v>
          </cell>
          <cell r="II2222">
            <v>-4369.8984375</v>
          </cell>
          <cell r="IJ2222">
            <v>-4369.8984375</v>
          </cell>
          <cell r="IK2222">
            <v>-4369.8984375</v>
          </cell>
          <cell r="IL2222">
            <v>-4369.8984375</v>
          </cell>
          <cell r="IM2222">
            <v>-4369.8984375</v>
          </cell>
          <cell r="IN2222">
            <v>-4369.8984375</v>
          </cell>
          <cell r="IO2222">
            <v>-4369.8984375</v>
          </cell>
          <cell r="IP2222">
            <v>-4369.8984375</v>
          </cell>
          <cell r="IQ2222">
            <v>-4369.8984375</v>
          </cell>
          <cell r="IR2222"/>
          <cell r="IS2222"/>
          <cell r="IT2222"/>
        </row>
        <row r="2223">
          <cell r="A2223">
            <v>-4369.8984375</v>
          </cell>
          <cell r="B2223">
            <v>-4369.8984375</v>
          </cell>
          <cell r="C2223">
            <v>-4369.8984375</v>
          </cell>
          <cell r="D2223">
            <v>-4369.8984375</v>
          </cell>
          <cell r="E2223">
            <v>-4369.8984375</v>
          </cell>
          <cell r="F2223">
            <v>-4369.8984375</v>
          </cell>
          <cell r="H2223">
            <v>-4369.8984375</v>
          </cell>
          <cell r="I2223">
            <v>-4369.8984375</v>
          </cell>
          <cell r="J2223">
            <v>-4369.8984375</v>
          </cell>
          <cell r="K2223">
            <v>-4369.8984375</v>
          </cell>
          <cell r="L2223">
            <v>-4369.8984375</v>
          </cell>
          <cell r="M2223">
            <v>-4369.8984375</v>
          </cell>
          <cell r="N2223">
            <v>-4369.8984375</v>
          </cell>
          <cell r="O2223">
            <v>-4369.8984375</v>
          </cell>
          <cell r="P2223">
            <v>-4369.8984375</v>
          </cell>
          <cell r="Q2223">
            <v>-4369.8984375</v>
          </cell>
          <cell r="R2223">
            <v>-4369.8984375</v>
          </cell>
          <cell r="S2223">
            <v>-4369.8984375</v>
          </cell>
          <cell r="T2223">
            <v>-4369.8984375</v>
          </cell>
          <cell r="U2223">
            <v>-4369.8984375</v>
          </cell>
          <cell r="V2223">
            <v>-4369.8984375</v>
          </cell>
          <cell r="W2223">
            <v>-4369.8984375</v>
          </cell>
          <cell r="X2223">
            <v>-4369.8984375</v>
          </cell>
          <cell r="Y2223">
            <v>-4369.8984375</v>
          </cell>
          <cell r="Z2223">
            <v>-4369.8984375</v>
          </cell>
          <cell r="AA2223">
            <v>-4369.8984375</v>
          </cell>
          <cell r="AB2223">
            <v>-4369.8984375</v>
          </cell>
          <cell r="AC2223">
            <v>-4369.8984375</v>
          </cell>
          <cell r="AD2223">
            <v>-4369.8984375</v>
          </cell>
          <cell r="AE2223">
            <v>-4369.8984375</v>
          </cell>
          <cell r="AF2223">
            <v>-4369.8984375</v>
          </cell>
          <cell r="AG2223">
            <v>-4369.8984375</v>
          </cell>
          <cell r="AH2223">
            <v>-4369.8984375</v>
          </cell>
          <cell r="AI2223">
            <v>-4369.8984375</v>
          </cell>
          <cell r="AJ2223">
            <v>-4369.8984375</v>
          </cell>
          <cell r="AK2223">
            <v>0</v>
          </cell>
          <cell r="AL2223">
            <v>-4369.8984375</v>
          </cell>
          <cell r="AM2223">
            <v>-4369.8984375</v>
          </cell>
          <cell r="AN2223">
            <v>-4369.8984375</v>
          </cell>
          <cell r="AO2223">
            <v>-4369.8984375</v>
          </cell>
          <cell r="AP2223">
            <v>-4369.8984375</v>
          </cell>
          <cell r="AQ2223">
            <v>-4369.8984375</v>
          </cell>
          <cell r="AR2223">
            <v>-4369.8984375</v>
          </cell>
          <cell r="AS2223">
            <v>-4369.8984375</v>
          </cell>
          <cell r="AT2223">
            <v>-4369.8984375</v>
          </cell>
          <cell r="AU2223">
            <v>-4369.8984375</v>
          </cell>
          <cell r="AV2223">
            <v>-4369.8984375</v>
          </cell>
          <cell r="AW2223">
            <v>-4369.8984375</v>
          </cell>
          <cell r="AX2223">
            <v>-4369.8984375</v>
          </cell>
          <cell r="AY2223">
            <v>-4369.8984375</v>
          </cell>
          <cell r="AZ2223">
            <v>-4369.8984375</v>
          </cell>
          <cell r="BA2223">
            <v>-4369.8984375</v>
          </cell>
          <cell r="BB2223">
            <v>-4369.8984375</v>
          </cell>
          <cell r="BC2223">
            <v>-4369.8984375</v>
          </cell>
          <cell r="BD2223">
            <v>-4369.8984375</v>
          </cell>
          <cell r="BE2223">
            <v>-4369.8984375</v>
          </cell>
          <cell r="BF2223">
            <v>-4369.8984375</v>
          </cell>
          <cell r="BG2223">
            <v>-4369.8984375</v>
          </cell>
          <cell r="BH2223">
            <v>-4369.8984375</v>
          </cell>
          <cell r="BI2223">
            <v>-4369.8984375</v>
          </cell>
          <cell r="BJ2223">
            <v>-4369.8984375</v>
          </cell>
          <cell r="BK2223">
            <v>-4369.8984375</v>
          </cell>
          <cell r="BL2223">
            <v>-4369.8984375</v>
          </cell>
          <cell r="BM2223">
            <v>-4369.8984375</v>
          </cell>
          <cell r="BN2223">
            <v>-4369.8984375</v>
          </cell>
          <cell r="BO2223">
            <v>-4369.8984375</v>
          </cell>
          <cell r="BP2223">
            <v>-4369.8984375</v>
          </cell>
          <cell r="BQ2223">
            <v>-4369.8984375</v>
          </cell>
          <cell r="BR2223">
            <v>-4369.8984375</v>
          </cell>
          <cell r="BS2223">
            <v>-4369.8984375</v>
          </cell>
          <cell r="BT2223">
            <v>-4369.8984375</v>
          </cell>
          <cell r="BU2223">
            <v>-4369.8984375</v>
          </cell>
          <cell r="BV2223">
            <v>-4369.8984375</v>
          </cell>
          <cell r="BW2223">
            <v>-4369.8984375</v>
          </cell>
          <cell r="BX2223">
            <v>-4369.8984375</v>
          </cell>
          <cell r="BY2223">
            <v>-4369.8984375</v>
          </cell>
          <cell r="BZ2223">
            <v>-4369.8984375</v>
          </cell>
          <cell r="CA2223">
            <v>-4369.8984375</v>
          </cell>
          <cell r="CB2223">
            <v>-4369.8984375</v>
          </cell>
          <cell r="CC2223">
            <v>-4369.8984375</v>
          </cell>
          <cell r="CD2223">
            <v>-4369.8984375</v>
          </cell>
          <cell r="CE2223">
            <v>-4369.8984375</v>
          </cell>
          <cell r="CF2223">
            <v>-4369.8984375</v>
          </cell>
          <cell r="CG2223">
            <v>-4369.8984375</v>
          </cell>
          <cell r="CH2223">
            <v>-4369.8984375</v>
          </cell>
          <cell r="CI2223">
            <v>-4369.8984375</v>
          </cell>
          <cell r="CJ2223">
            <v>-4369.8984375</v>
          </cell>
          <cell r="CK2223">
            <v>-4369.8984375</v>
          </cell>
          <cell r="CL2223">
            <v>-4369.8984375</v>
          </cell>
          <cell r="CM2223">
            <v>-4369.8984375</v>
          </cell>
          <cell r="CN2223">
            <v>-4369.8984375</v>
          </cell>
          <cell r="CO2223">
            <v>-4369.8984375</v>
          </cell>
          <cell r="CP2223">
            <v>-4369.8984375</v>
          </cell>
          <cell r="CQ2223">
            <v>-4369.8984375</v>
          </cell>
          <cell r="CR2223">
            <v>-4369.8984375</v>
          </cell>
          <cell r="CS2223">
            <v>-4369.8984375</v>
          </cell>
          <cell r="CT2223">
            <v>-4369.8984375</v>
          </cell>
          <cell r="CU2223">
            <v>-4369.8984375</v>
          </cell>
          <cell r="CV2223">
            <v>-4369.8984375</v>
          </cell>
          <cell r="CW2223">
            <v>-4369.8984375</v>
          </cell>
          <cell r="CX2223">
            <v>-4369.8984375</v>
          </cell>
          <cell r="CY2223">
            <v>-4369.8984375</v>
          </cell>
          <cell r="CZ2223">
            <v>-4369.8984375</v>
          </cell>
          <cell r="DA2223">
            <v>-4369.8984375</v>
          </cell>
          <cell r="DB2223">
            <v>-4369.8984375</v>
          </cell>
          <cell r="DC2223">
            <v>-4369.8984375</v>
          </cell>
          <cell r="DD2223">
            <v>-4369.8984375</v>
          </cell>
          <cell r="DE2223">
            <v>-4369.8984375</v>
          </cell>
          <cell r="DF2223">
            <v>-4369.8984375</v>
          </cell>
          <cell r="DG2223">
            <v>-4369.8984375</v>
          </cell>
          <cell r="DH2223">
            <v>-4369.8984375</v>
          </cell>
          <cell r="DI2223">
            <v>-4369.8984375</v>
          </cell>
          <cell r="DJ2223">
            <v>-4369.8984375</v>
          </cell>
          <cell r="DK2223">
            <v>-4369.8984375</v>
          </cell>
          <cell r="DL2223">
            <v>-4369.8984375</v>
          </cell>
          <cell r="DM2223">
            <v>-4369.8984375</v>
          </cell>
          <cell r="DN2223">
            <v>-4369.8984375</v>
          </cell>
          <cell r="DO2223">
            <v>-4369.8984375</v>
          </cell>
          <cell r="DP2223">
            <v>-4369.8984375</v>
          </cell>
          <cell r="DQ2223">
            <v>-4369.8984375</v>
          </cell>
          <cell r="DR2223">
            <v>-4369.8984375</v>
          </cell>
          <cell r="DS2223">
            <v>-4369.8984375</v>
          </cell>
          <cell r="DT2223">
            <v>-4369.8984375</v>
          </cell>
          <cell r="DU2223">
            <v>-4369.8984375</v>
          </cell>
          <cell r="DV2223">
            <v>-4369.8984375</v>
          </cell>
          <cell r="DW2223">
            <v>-4369.8984375</v>
          </cell>
          <cell r="DX2223">
            <v>-4369.8984375</v>
          </cell>
          <cell r="DY2223">
            <v>-4369.8984375</v>
          </cell>
          <cell r="DZ2223">
            <v>-4369.8984375</v>
          </cell>
          <cell r="EA2223">
            <v>-4369.8984375</v>
          </cell>
          <cell r="EB2223">
            <v>-4369.8984375</v>
          </cell>
          <cell r="EC2223">
            <v>-4369.8984375</v>
          </cell>
          <cell r="ED2223">
            <v>-4369.8984375</v>
          </cell>
          <cell r="EE2223">
            <v>-4369.8984375</v>
          </cell>
          <cell r="EF2223">
            <v>-4369.8984375</v>
          </cell>
          <cell r="EG2223">
            <v>-4369.8984375</v>
          </cell>
          <cell r="EH2223">
            <v>-4369.8984375</v>
          </cell>
          <cell r="EI2223">
            <v>-4369.8984375</v>
          </cell>
          <cell r="EJ2223">
            <v>-4369.8984375</v>
          </cell>
          <cell r="EK2223">
            <v>-4369.8984375</v>
          </cell>
          <cell r="EL2223">
            <v>-4369.8984375</v>
          </cell>
          <cell r="EM2223">
            <v>-4369.8984375</v>
          </cell>
          <cell r="EN2223">
            <v>-4369.8984375</v>
          </cell>
          <cell r="EO2223">
            <v>-4369.8984375</v>
          </cell>
          <cell r="EP2223">
            <v>-4369.8984375</v>
          </cell>
          <cell r="EQ2223">
            <v>-4369.8984375</v>
          </cell>
          <cell r="ER2223">
            <v>-4369.8984375</v>
          </cell>
          <cell r="ES2223">
            <v>-4369.8984375</v>
          </cell>
          <cell r="ET2223">
            <v>-4369.8984375</v>
          </cell>
          <cell r="EU2223">
            <v>-4369.8984375</v>
          </cell>
          <cell r="EV2223">
            <v>-4369.8984375</v>
          </cell>
          <cell r="EW2223">
            <v>-4369.8984375</v>
          </cell>
          <cell r="EX2223">
            <v>-4369.8984375</v>
          </cell>
          <cell r="EY2223">
            <v>-4369.8984375</v>
          </cell>
          <cell r="EZ2223">
            <v>-4369.8984375</v>
          </cell>
          <cell r="FA2223">
            <v>-4369.8984375</v>
          </cell>
          <cell r="FB2223">
            <v>-4369.8984375</v>
          </cell>
          <cell r="FC2223">
            <v>-4369.8984375</v>
          </cell>
          <cell r="FD2223">
            <v>-4369.8984375</v>
          </cell>
          <cell r="FE2223">
            <v>-4369.8984375</v>
          </cell>
          <cell r="FF2223">
            <v>-4369.8984375</v>
          </cell>
          <cell r="FG2223">
            <v>-4369.8984375</v>
          </cell>
          <cell r="FH2223">
            <v>-4369.8984375</v>
          </cell>
          <cell r="FI2223">
            <v>-4369.8984375</v>
          </cell>
          <cell r="FJ2223">
            <v>-4369.8984375</v>
          </cell>
          <cell r="FK2223">
            <v>-4369.8984375</v>
          </cell>
          <cell r="FL2223">
            <v>-4369.8984375</v>
          </cell>
          <cell r="FM2223">
            <v>-4369.8984375</v>
          </cell>
          <cell r="FN2223">
            <v>-4369.8984375</v>
          </cell>
          <cell r="FO2223">
            <v>-4369.8984375</v>
          </cell>
          <cell r="FP2223">
            <v>-4369.8984375</v>
          </cell>
          <cell r="FQ2223">
            <v>-4369.8984375</v>
          </cell>
          <cell r="FR2223">
            <v>-4369.8984375</v>
          </cell>
          <cell r="FS2223">
            <v>-4369.8984375</v>
          </cell>
          <cell r="FT2223">
            <v>-4369.8984375</v>
          </cell>
          <cell r="FU2223">
            <v>-4369.8984375</v>
          </cell>
          <cell r="FV2223">
            <v>-4369.8984375</v>
          </cell>
          <cell r="FW2223">
            <v>-4369.8984375</v>
          </cell>
          <cell r="FX2223">
            <v>-4369.8984375</v>
          </cell>
          <cell r="FY2223">
            <v>-4369.8984375</v>
          </cell>
          <cell r="FZ2223">
            <v>-4369.8984375</v>
          </cell>
          <cell r="GA2223">
            <v>-4369.8984375</v>
          </cell>
          <cell r="GB2223">
            <v>-4369.8984375</v>
          </cell>
          <cell r="GC2223">
            <v>-4369.8984375</v>
          </cell>
          <cell r="GD2223">
            <v>-4369.8984375</v>
          </cell>
          <cell r="GE2223">
            <v>-4369.8984375</v>
          </cell>
          <cell r="GF2223">
            <v>-4369.8984375</v>
          </cell>
          <cell r="GG2223">
            <v>-4369.8984375</v>
          </cell>
          <cell r="GH2223">
            <v>-4369.8984375</v>
          </cell>
          <cell r="GI2223">
            <v>-4369.8984375</v>
          </cell>
          <cell r="GJ2223">
            <v>-4369.8984375</v>
          </cell>
          <cell r="GK2223">
            <v>-4369.8984375</v>
          </cell>
          <cell r="GL2223">
            <v>-4369.8984375</v>
          </cell>
          <cell r="GM2223">
            <v>-4369.8984375</v>
          </cell>
          <cell r="GN2223">
            <v>-4369.8984375</v>
          </cell>
          <cell r="GO2223">
            <v>-4369.8984375</v>
          </cell>
          <cell r="GP2223">
            <v>-4369.8984375</v>
          </cell>
          <cell r="GQ2223">
            <v>-4369.8984375</v>
          </cell>
          <cell r="GR2223">
            <v>-4369.8984375</v>
          </cell>
          <cell r="GS2223">
            <v>-4369.8984375</v>
          </cell>
          <cell r="GT2223">
            <v>-4369.8984375</v>
          </cell>
          <cell r="GU2223">
            <v>-4369.8984375</v>
          </cell>
          <cell r="GV2223">
            <v>-4369.8984375</v>
          </cell>
          <cell r="GW2223">
            <v>-4369.8984375</v>
          </cell>
          <cell r="GX2223">
            <v>-4369.8984375</v>
          </cell>
          <cell r="GY2223">
            <v>-4369.8984375</v>
          </cell>
          <cell r="GZ2223">
            <v>-4369.8984375</v>
          </cell>
          <cell r="HA2223">
            <v>-4369.8984375</v>
          </cell>
          <cell r="HB2223">
            <v>-4369.8984375</v>
          </cell>
          <cell r="HC2223">
            <v>-4369.8984375</v>
          </cell>
          <cell r="HD2223">
            <v>-4369.8984375</v>
          </cell>
          <cell r="HE2223">
            <v>-4369.8984375</v>
          </cell>
          <cell r="HF2223">
            <v>-4369.8984375</v>
          </cell>
          <cell r="HG2223">
            <v>-4369.8984375</v>
          </cell>
          <cell r="HH2223"/>
          <cell r="HI2223"/>
          <cell r="HJ2223">
            <v>0</v>
          </cell>
          <cell r="HK2223">
            <v>0</v>
          </cell>
          <cell r="HL2223">
            <v>0</v>
          </cell>
          <cell r="HM2223">
            <v>0</v>
          </cell>
          <cell r="HN2223">
            <v>0</v>
          </cell>
          <cell r="HO2223">
            <v>0</v>
          </cell>
          <cell r="HP2223">
            <v>0</v>
          </cell>
          <cell r="HQ2223">
            <v>0</v>
          </cell>
          <cell r="HR2223">
            <v>0</v>
          </cell>
          <cell r="HS2223">
            <v>-4369.8984375</v>
          </cell>
          <cell r="HT2223">
            <v>-4369.8984375</v>
          </cell>
          <cell r="HW2223"/>
          <cell r="ID2223">
            <v>0</v>
          </cell>
          <cell r="IE2223">
            <v>0</v>
          </cell>
          <cell r="IF2223">
            <v>-4369.8984375</v>
          </cell>
          <cell r="IG2223">
            <v>-4369.8984375</v>
          </cell>
          <cell r="IH2223">
            <v>-4369.8984375</v>
          </cell>
          <cell r="II2223">
            <v>-4369.8984375</v>
          </cell>
          <cell r="IJ2223">
            <v>-4369.8984375</v>
          </cell>
          <cell r="IK2223">
            <v>-4369.8984375</v>
          </cell>
          <cell r="IL2223">
            <v>-4369.8984375</v>
          </cell>
          <cell r="IM2223">
            <v>-4369.8984375</v>
          </cell>
          <cell r="IN2223">
            <v>-4369.8984375</v>
          </cell>
          <cell r="IO2223">
            <v>-4369.8984375</v>
          </cell>
          <cell r="IP2223">
            <v>-4369.8984375</v>
          </cell>
          <cell r="IQ2223">
            <v>-4369.8984375</v>
          </cell>
          <cell r="IR2223"/>
          <cell r="IS2223"/>
          <cell r="IT2223"/>
        </row>
        <row r="2224">
          <cell r="A2224">
            <v>-4369.8984375</v>
          </cell>
          <cell r="B2224">
            <v>-4369.8984375</v>
          </cell>
          <cell r="C2224">
            <v>-4369.8984375</v>
          </cell>
          <cell r="D2224">
            <v>-4369.8984375</v>
          </cell>
          <cell r="E2224">
            <v>-4369.8984375</v>
          </cell>
          <cell r="F2224">
            <v>-4369.8984375</v>
          </cell>
          <cell r="H2224">
            <v>-4369.8984375</v>
          </cell>
          <cell r="I2224">
            <v>-4369.8984375</v>
          </cell>
          <cell r="J2224">
            <v>-4369.8984375</v>
          </cell>
          <cell r="K2224">
            <v>-4369.8984375</v>
          </cell>
          <cell r="L2224">
            <v>-4369.8984375</v>
          </cell>
          <cell r="M2224">
            <v>-4369.8984375</v>
          </cell>
          <cell r="N2224">
            <v>-4369.8984375</v>
          </cell>
          <cell r="O2224">
            <v>-4369.8984375</v>
          </cell>
          <cell r="P2224">
            <v>-4369.8984375</v>
          </cell>
          <cell r="Q2224">
            <v>-4369.8984375</v>
          </cell>
          <cell r="R2224">
            <v>-4369.8984375</v>
          </cell>
          <cell r="S2224">
            <v>-4369.8984375</v>
          </cell>
          <cell r="T2224">
            <v>-4369.8984375</v>
          </cell>
          <cell r="U2224">
            <v>-4369.8984375</v>
          </cell>
          <cell r="V2224">
            <v>-4369.8984375</v>
          </cell>
          <cell r="W2224">
            <v>-4369.8984375</v>
          </cell>
          <cell r="X2224">
            <v>-4369.8984375</v>
          </cell>
          <cell r="Y2224">
            <v>-4369.8984375</v>
          </cell>
          <cell r="Z2224">
            <v>-4369.8984375</v>
          </cell>
          <cell r="AA2224">
            <v>-4369.8984375</v>
          </cell>
          <cell r="AB2224">
            <v>-4369.8984375</v>
          </cell>
          <cell r="AC2224">
            <v>-4369.8984375</v>
          </cell>
          <cell r="AD2224">
            <v>-4369.8984375</v>
          </cell>
          <cell r="AE2224">
            <v>-4369.8984375</v>
          </cell>
          <cell r="AF2224">
            <v>-4369.8984375</v>
          </cell>
          <cell r="AG2224">
            <v>-4369.8984375</v>
          </cell>
          <cell r="AH2224">
            <v>-4369.8984375</v>
          </cell>
          <cell r="AI2224">
            <v>-4369.8984375</v>
          </cell>
          <cell r="AJ2224">
            <v>-4369.8984375</v>
          </cell>
          <cell r="AK2224">
            <v>0</v>
          </cell>
          <cell r="AL2224">
            <v>-4369.8984375</v>
          </cell>
          <cell r="AM2224">
            <v>-4369.8984375</v>
          </cell>
          <cell r="AN2224">
            <v>-4369.8984375</v>
          </cell>
          <cell r="AO2224">
            <v>-4369.8984375</v>
          </cell>
          <cell r="AP2224">
            <v>-4369.8984375</v>
          </cell>
          <cell r="AQ2224">
            <v>-4369.8984375</v>
          </cell>
          <cell r="AR2224">
            <v>-4369.8984375</v>
          </cell>
          <cell r="AS2224">
            <v>-4369.8984375</v>
          </cell>
          <cell r="AT2224">
            <v>-4369.8984375</v>
          </cell>
          <cell r="AU2224">
            <v>-4369.8984375</v>
          </cell>
          <cell r="AV2224">
            <v>-4369.8984375</v>
          </cell>
          <cell r="AW2224">
            <v>-4369.8984375</v>
          </cell>
          <cell r="AX2224">
            <v>-4369.8984375</v>
          </cell>
          <cell r="AY2224">
            <v>-4369.8984375</v>
          </cell>
          <cell r="AZ2224">
            <v>-4369.8984375</v>
          </cell>
          <cell r="BA2224">
            <v>-4369.8984375</v>
          </cell>
          <cell r="BB2224">
            <v>-4369.8984375</v>
          </cell>
          <cell r="BC2224">
            <v>-4369.8984375</v>
          </cell>
          <cell r="BD2224">
            <v>-4369.8984375</v>
          </cell>
          <cell r="BE2224">
            <v>-4369.8984375</v>
          </cell>
          <cell r="BF2224">
            <v>-4369.8984375</v>
          </cell>
          <cell r="BG2224">
            <v>-4369.8984375</v>
          </cell>
          <cell r="BH2224">
            <v>-4369.8984375</v>
          </cell>
          <cell r="BI2224">
            <v>-4369.8984375</v>
          </cell>
          <cell r="BJ2224">
            <v>-4369.8984375</v>
          </cell>
          <cell r="BK2224">
            <v>-4369.8984375</v>
          </cell>
          <cell r="BL2224">
            <v>-4369.8984375</v>
          </cell>
          <cell r="BM2224">
            <v>-4369.8984375</v>
          </cell>
          <cell r="BN2224">
            <v>-4369.8984375</v>
          </cell>
          <cell r="BO2224">
            <v>-4369.8984375</v>
          </cell>
          <cell r="BP2224">
            <v>-4369.8984375</v>
          </cell>
          <cell r="BQ2224">
            <v>-4369.8984375</v>
          </cell>
          <cell r="BR2224">
            <v>-4369.8984375</v>
          </cell>
          <cell r="BS2224">
            <v>-4369.8984375</v>
          </cell>
          <cell r="BT2224">
            <v>-4369.8984375</v>
          </cell>
          <cell r="BU2224">
            <v>-4369.8984375</v>
          </cell>
          <cell r="BV2224">
            <v>-4369.8984375</v>
          </cell>
          <cell r="BW2224">
            <v>-4369.8984375</v>
          </cell>
          <cell r="BX2224">
            <v>-4369.8984375</v>
          </cell>
          <cell r="BY2224">
            <v>-4369.8984375</v>
          </cell>
          <cell r="BZ2224">
            <v>-4369.8984375</v>
          </cell>
          <cell r="CA2224">
            <v>-4369.8984375</v>
          </cell>
          <cell r="CB2224">
            <v>-4369.8984375</v>
          </cell>
          <cell r="CC2224">
            <v>-4369.8984375</v>
          </cell>
          <cell r="CD2224">
            <v>-4369.8984375</v>
          </cell>
          <cell r="CE2224">
            <v>-4369.8984375</v>
          </cell>
          <cell r="CF2224">
            <v>-4369.8984375</v>
          </cell>
          <cell r="CG2224">
            <v>-4369.8984375</v>
          </cell>
          <cell r="CH2224">
            <v>-4369.8984375</v>
          </cell>
          <cell r="CI2224">
            <v>-4369.8984375</v>
          </cell>
          <cell r="CJ2224">
            <v>-4369.8984375</v>
          </cell>
          <cell r="CK2224">
            <v>-4369.8984375</v>
          </cell>
          <cell r="CL2224">
            <v>-4369.8984375</v>
          </cell>
          <cell r="CM2224">
            <v>-4369.8984375</v>
          </cell>
          <cell r="CN2224">
            <v>-4369.8984375</v>
          </cell>
          <cell r="CO2224">
            <v>-4369.8984375</v>
          </cell>
          <cell r="CP2224">
            <v>-4369.8984375</v>
          </cell>
          <cell r="CQ2224">
            <v>-4369.8984375</v>
          </cell>
          <cell r="CR2224">
            <v>-4369.8984375</v>
          </cell>
          <cell r="CS2224">
            <v>-4369.8984375</v>
          </cell>
          <cell r="CT2224">
            <v>-4369.8984375</v>
          </cell>
          <cell r="CU2224">
            <v>-4369.8984375</v>
          </cell>
          <cell r="CV2224">
            <v>-4369.8984375</v>
          </cell>
          <cell r="CW2224">
            <v>-4369.8984375</v>
          </cell>
          <cell r="CX2224">
            <v>-4369.8984375</v>
          </cell>
          <cell r="CY2224">
            <v>-4369.8984375</v>
          </cell>
          <cell r="CZ2224">
            <v>-4369.8984375</v>
          </cell>
          <cell r="DA2224">
            <v>-4369.8984375</v>
          </cell>
          <cell r="DB2224">
            <v>-4369.8984375</v>
          </cell>
          <cell r="DC2224">
            <v>-4369.8984375</v>
          </cell>
          <cell r="DD2224">
            <v>-4369.8984375</v>
          </cell>
          <cell r="DE2224">
            <v>-4369.8984375</v>
          </cell>
          <cell r="DF2224">
            <v>-4369.8984375</v>
          </cell>
          <cell r="DG2224">
            <v>-4369.8984375</v>
          </cell>
          <cell r="DH2224">
            <v>-4369.8984375</v>
          </cell>
          <cell r="DI2224">
            <v>-4369.8984375</v>
          </cell>
          <cell r="DJ2224">
            <v>-4369.8984375</v>
          </cell>
          <cell r="DK2224">
            <v>-4369.8984375</v>
          </cell>
          <cell r="DL2224">
            <v>-4369.8984375</v>
          </cell>
          <cell r="DM2224">
            <v>-4369.8984375</v>
          </cell>
          <cell r="DN2224">
            <v>-4369.8984375</v>
          </cell>
          <cell r="DO2224">
            <v>-4369.8984375</v>
          </cell>
          <cell r="DP2224">
            <v>-4369.8984375</v>
          </cell>
          <cell r="DQ2224">
            <v>-4369.8984375</v>
          </cell>
          <cell r="DR2224">
            <v>-4369.8984375</v>
          </cell>
          <cell r="DS2224">
            <v>-4369.8984375</v>
          </cell>
          <cell r="DT2224">
            <v>-4369.8984375</v>
          </cell>
          <cell r="DU2224">
            <v>-4369.8984375</v>
          </cell>
          <cell r="DV2224">
            <v>-4369.8984375</v>
          </cell>
          <cell r="DW2224">
            <v>-4369.8984375</v>
          </cell>
          <cell r="DX2224">
            <v>-4369.8984375</v>
          </cell>
          <cell r="DY2224">
            <v>-4369.8984375</v>
          </cell>
          <cell r="DZ2224">
            <v>-4369.8984375</v>
          </cell>
          <cell r="EA2224">
            <v>-4369.8984375</v>
          </cell>
          <cell r="EB2224">
            <v>-4369.8984375</v>
          </cell>
          <cell r="EC2224">
            <v>-4369.8984375</v>
          </cell>
          <cell r="ED2224">
            <v>-4369.8984375</v>
          </cell>
          <cell r="EE2224">
            <v>-4369.8984375</v>
          </cell>
          <cell r="EF2224">
            <v>-4369.8984375</v>
          </cell>
          <cell r="EG2224">
            <v>-4369.8984375</v>
          </cell>
          <cell r="EH2224">
            <v>-4369.8984375</v>
          </cell>
          <cell r="EI2224">
            <v>-4369.8984375</v>
          </cell>
          <cell r="EJ2224">
            <v>-4369.8984375</v>
          </cell>
          <cell r="EK2224">
            <v>-4369.8984375</v>
          </cell>
          <cell r="EL2224">
            <v>-4369.8984375</v>
          </cell>
          <cell r="EM2224">
            <v>-4369.8984375</v>
          </cell>
          <cell r="EN2224">
            <v>-4369.8984375</v>
          </cell>
          <cell r="EO2224">
            <v>-4369.8984375</v>
          </cell>
          <cell r="EP2224">
            <v>-4369.8984375</v>
          </cell>
          <cell r="EQ2224">
            <v>-4369.8984375</v>
          </cell>
          <cell r="ER2224">
            <v>-4369.8984375</v>
          </cell>
          <cell r="ES2224">
            <v>-4369.8984375</v>
          </cell>
          <cell r="ET2224">
            <v>-4369.8984375</v>
          </cell>
          <cell r="EU2224">
            <v>-4369.8984375</v>
          </cell>
          <cell r="EV2224">
            <v>-4369.8984375</v>
          </cell>
          <cell r="EW2224">
            <v>-4369.8984375</v>
          </cell>
          <cell r="EX2224">
            <v>-4369.8984375</v>
          </cell>
          <cell r="EY2224">
            <v>-4369.8984375</v>
          </cell>
          <cell r="EZ2224">
            <v>-4369.8984375</v>
          </cell>
          <cell r="FA2224">
            <v>-4369.8984375</v>
          </cell>
          <cell r="FB2224">
            <v>-4369.8984375</v>
          </cell>
          <cell r="FC2224">
            <v>-4369.8984375</v>
          </cell>
          <cell r="FD2224">
            <v>-4369.8984375</v>
          </cell>
          <cell r="FE2224">
            <v>-4369.8984375</v>
          </cell>
          <cell r="FF2224">
            <v>-4369.8984375</v>
          </cell>
          <cell r="FG2224">
            <v>-4369.8984375</v>
          </cell>
          <cell r="FH2224">
            <v>-4369.8984375</v>
          </cell>
          <cell r="FI2224">
            <v>-4369.8984375</v>
          </cell>
          <cell r="FJ2224">
            <v>-4369.8984375</v>
          </cell>
          <cell r="FK2224">
            <v>-4369.8984375</v>
          </cell>
          <cell r="FL2224">
            <v>-4369.8984375</v>
          </cell>
          <cell r="FM2224">
            <v>-4369.8984375</v>
          </cell>
          <cell r="FN2224">
            <v>-4369.8984375</v>
          </cell>
          <cell r="FO2224">
            <v>-4369.8984375</v>
          </cell>
          <cell r="FP2224">
            <v>-4369.8984375</v>
          </cell>
          <cell r="FQ2224">
            <v>-4369.8984375</v>
          </cell>
          <cell r="FR2224">
            <v>-4369.8984375</v>
          </cell>
          <cell r="FS2224">
            <v>-4369.8984375</v>
          </cell>
          <cell r="FT2224">
            <v>-4369.8984375</v>
          </cell>
          <cell r="FU2224">
            <v>-4369.8984375</v>
          </cell>
          <cell r="FV2224">
            <v>-4369.8984375</v>
          </cell>
          <cell r="FW2224">
            <v>-4369.8984375</v>
          </cell>
          <cell r="FX2224">
            <v>-4369.8984375</v>
          </cell>
          <cell r="FY2224">
            <v>-4369.8984375</v>
          </cell>
          <cell r="FZ2224">
            <v>-4369.8984375</v>
          </cell>
          <cell r="GA2224">
            <v>-4369.8984375</v>
          </cell>
          <cell r="GB2224">
            <v>-4369.8984375</v>
          </cell>
          <cell r="GC2224">
            <v>-4369.8984375</v>
          </cell>
          <cell r="GD2224">
            <v>-4369.8984375</v>
          </cell>
          <cell r="GE2224">
            <v>-4369.8984375</v>
          </cell>
          <cell r="GF2224">
            <v>-4369.8984375</v>
          </cell>
          <cell r="GG2224">
            <v>-4369.8984375</v>
          </cell>
          <cell r="GH2224">
            <v>-4369.8984375</v>
          </cell>
          <cell r="GI2224">
            <v>-4369.8984375</v>
          </cell>
          <cell r="GJ2224">
            <v>-4369.8984375</v>
          </cell>
          <cell r="GK2224">
            <v>-4369.8984375</v>
          </cell>
          <cell r="GL2224">
            <v>-4369.8984375</v>
          </cell>
          <cell r="GM2224">
            <v>-4369.8984375</v>
          </cell>
          <cell r="GN2224">
            <v>-4369.8984375</v>
          </cell>
          <cell r="GO2224">
            <v>-4369.8984375</v>
          </cell>
          <cell r="GP2224">
            <v>-4369.8984375</v>
          </cell>
          <cell r="GQ2224">
            <v>-4369.8984375</v>
          </cell>
          <cell r="GR2224">
            <v>-4369.8984375</v>
          </cell>
          <cell r="GS2224">
            <v>-4369.8984375</v>
          </cell>
          <cell r="GT2224">
            <v>-4369.8984375</v>
          </cell>
          <cell r="GU2224">
            <v>-4369.8984375</v>
          </cell>
          <cell r="GV2224">
            <v>-4369.8984375</v>
          </cell>
          <cell r="GW2224">
            <v>-4369.8984375</v>
          </cell>
          <cell r="GX2224">
            <v>-4369.8984375</v>
          </cell>
          <cell r="GY2224">
            <v>-4369.8984375</v>
          </cell>
          <cell r="GZ2224">
            <v>-4369.8984375</v>
          </cell>
          <cell r="HA2224">
            <v>-4369.8984375</v>
          </cell>
          <cell r="HB2224">
            <v>-4369.8984375</v>
          </cell>
          <cell r="HC2224">
            <v>-4369.8984375</v>
          </cell>
          <cell r="HD2224">
            <v>-4369.8984375</v>
          </cell>
          <cell r="HE2224">
            <v>-4369.8984375</v>
          </cell>
          <cell r="HF2224">
            <v>-4369.8984375</v>
          </cell>
          <cell r="HG2224">
            <v>-4369.8984375</v>
          </cell>
          <cell r="HH2224"/>
          <cell r="HI2224"/>
          <cell r="HJ2224">
            <v>0</v>
          </cell>
          <cell r="HK2224">
            <v>0</v>
          </cell>
          <cell r="HL2224">
            <v>0</v>
          </cell>
          <cell r="HM2224">
            <v>0</v>
          </cell>
          <cell r="HN2224">
            <v>0</v>
          </cell>
          <cell r="HO2224">
            <v>0</v>
          </cell>
          <cell r="HP2224">
            <v>0</v>
          </cell>
          <cell r="HQ2224">
            <v>0</v>
          </cell>
          <cell r="HR2224">
            <v>0</v>
          </cell>
          <cell r="HS2224">
            <v>-4369.8984375</v>
          </cell>
          <cell r="HT2224">
            <v>-4369.8984375</v>
          </cell>
          <cell r="HW2224"/>
          <cell r="ID2224">
            <v>0</v>
          </cell>
          <cell r="IE2224">
            <v>0</v>
          </cell>
          <cell r="IF2224">
            <v>-4369.8984375</v>
          </cell>
          <cell r="IG2224">
            <v>-4369.8984375</v>
          </cell>
          <cell r="IH2224">
            <v>-4369.8984375</v>
          </cell>
          <cell r="II2224">
            <v>-4369.8984375</v>
          </cell>
          <cell r="IJ2224">
            <v>-4369.8984375</v>
          </cell>
          <cell r="IK2224">
            <v>-4369.8984375</v>
          </cell>
          <cell r="IL2224">
            <v>-4369.8984375</v>
          </cell>
          <cell r="IM2224">
            <v>-4369.8984375</v>
          </cell>
          <cell r="IN2224">
            <v>-4369.8984375</v>
          </cell>
          <cell r="IO2224">
            <v>-4369.8984375</v>
          </cell>
          <cell r="IP2224">
            <v>-4369.8984375</v>
          </cell>
          <cell r="IQ2224">
            <v>-4369.8984375</v>
          </cell>
          <cell r="IR2224"/>
          <cell r="IS2224"/>
          <cell r="IT2224"/>
        </row>
        <row r="2225">
          <cell r="A2225">
            <v>-4369.8984375</v>
          </cell>
          <cell r="B2225">
            <v>-4369.8984375</v>
          </cell>
          <cell r="C2225">
            <v>-4369.8984375</v>
          </cell>
          <cell r="D2225">
            <v>-4369.8984375</v>
          </cell>
          <cell r="E2225">
            <v>-4369.8984375</v>
          </cell>
          <cell r="F2225">
            <v>-4369.8984375</v>
          </cell>
          <cell r="H2225">
            <v>-4369.8984375</v>
          </cell>
          <cell r="I2225">
            <v>-4369.8984375</v>
          </cell>
          <cell r="J2225">
            <v>-4369.8984375</v>
          </cell>
          <cell r="K2225">
            <v>-4369.8984375</v>
          </cell>
          <cell r="L2225">
            <v>-4369.8984375</v>
          </cell>
          <cell r="M2225">
            <v>-4369.8984375</v>
          </cell>
          <cell r="N2225">
            <v>-4369.8984375</v>
          </cell>
          <cell r="O2225">
            <v>-4369.8984375</v>
          </cell>
          <cell r="P2225">
            <v>-4369.8984375</v>
          </cell>
          <cell r="Q2225">
            <v>-4369.8984375</v>
          </cell>
          <cell r="R2225">
            <v>-4369.8984375</v>
          </cell>
          <cell r="S2225">
            <v>-4369.8984375</v>
          </cell>
          <cell r="T2225">
            <v>-4369.8984375</v>
          </cell>
          <cell r="U2225">
            <v>-4369.8984375</v>
          </cell>
          <cell r="V2225">
            <v>-4369.8984375</v>
          </cell>
          <cell r="W2225">
            <v>-4369.8984375</v>
          </cell>
          <cell r="X2225">
            <v>-4369.8984375</v>
          </cell>
          <cell r="Y2225">
            <v>-4369.8984375</v>
          </cell>
          <cell r="Z2225">
            <v>-4369.8984375</v>
          </cell>
          <cell r="AA2225">
            <v>-4369.8984375</v>
          </cell>
          <cell r="AB2225">
            <v>-4369.8984375</v>
          </cell>
          <cell r="AC2225">
            <v>-4369.8984375</v>
          </cell>
          <cell r="AD2225">
            <v>-4369.8984375</v>
          </cell>
          <cell r="AE2225">
            <v>-4369.8984375</v>
          </cell>
          <cell r="AF2225">
            <v>-4369.8984375</v>
          </cell>
          <cell r="AG2225">
            <v>-4369.8984375</v>
          </cell>
          <cell r="AH2225">
            <v>-4369.8984375</v>
          </cell>
          <cell r="AI2225">
            <v>-4369.8984375</v>
          </cell>
          <cell r="AJ2225">
            <v>-4369.8984375</v>
          </cell>
          <cell r="AK2225">
            <v>0</v>
          </cell>
          <cell r="AL2225">
            <v>-4369.8984375</v>
          </cell>
          <cell r="AM2225">
            <v>-4369.8984375</v>
          </cell>
          <cell r="AN2225">
            <v>-4369.8984375</v>
          </cell>
          <cell r="AO2225">
            <v>-4369.8984375</v>
          </cell>
          <cell r="AP2225">
            <v>-4369.8984375</v>
          </cell>
          <cell r="AQ2225">
            <v>-4369.8984375</v>
          </cell>
          <cell r="AR2225">
            <v>-4369.8984375</v>
          </cell>
          <cell r="AS2225">
            <v>-4369.8984375</v>
          </cell>
          <cell r="AT2225">
            <v>-4369.8984375</v>
          </cell>
          <cell r="AU2225">
            <v>-4369.8984375</v>
          </cell>
          <cell r="AV2225">
            <v>-4369.8984375</v>
          </cell>
          <cell r="AW2225">
            <v>-4369.8984375</v>
          </cell>
          <cell r="AX2225">
            <v>-4369.8984375</v>
          </cell>
          <cell r="AY2225">
            <v>-4369.8984375</v>
          </cell>
          <cell r="AZ2225">
            <v>-4369.8984375</v>
          </cell>
          <cell r="BA2225">
            <v>-4369.8984375</v>
          </cell>
          <cell r="BB2225">
            <v>-4369.8984375</v>
          </cell>
          <cell r="BC2225">
            <v>-4369.8984375</v>
          </cell>
          <cell r="BD2225">
            <v>-4369.8984375</v>
          </cell>
          <cell r="BE2225">
            <v>-4369.8984375</v>
          </cell>
          <cell r="BF2225">
            <v>-4369.8984375</v>
          </cell>
          <cell r="BG2225">
            <v>-4369.8984375</v>
          </cell>
          <cell r="BH2225">
            <v>-4369.8984375</v>
          </cell>
          <cell r="BI2225">
            <v>-4369.8984375</v>
          </cell>
          <cell r="BJ2225">
            <v>-4369.8984375</v>
          </cell>
          <cell r="BK2225">
            <v>-4369.8984375</v>
          </cell>
          <cell r="BL2225">
            <v>-4369.8984375</v>
          </cell>
          <cell r="BM2225">
            <v>-4369.8984375</v>
          </cell>
          <cell r="BN2225">
            <v>-4369.8984375</v>
          </cell>
          <cell r="BO2225">
            <v>-4369.8984375</v>
          </cell>
          <cell r="BP2225">
            <v>-4369.8984375</v>
          </cell>
          <cell r="BQ2225">
            <v>-4369.8984375</v>
          </cell>
          <cell r="BR2225">
            <v>-4369.8984375</v>
          </cell>
          <cell r="BS2225">
            <v>-4369.8984375</v>
          </cell>
          <cell r="BT2225">
            <v>-4369.8984375</v>
          </cell>
          <cell r="BU2225">
            <v>-4369.8984375</v>
          </cell>
          <cell r="BV2225">
            <v>-4369.8984375</v>
          </cell>
          <cell r="BW2225">
            <v>-4369.8984375</v>
          </cell>
          <cell r="BX2225">
            <v>-4369.8984375</v>
          </cell>
          <cell r="BY2225">
            <v>-4369.8984375</v>
          </cell>
          <cell r="BZ2225">
            <v>-4369.8984375</v>
          </cell>
          <cell r="CA2225">
            <v>-4369.8984375</v>
          </cell>
          <cell r="CB2225">
            <v>-4369.8984375</v>
          </cell>
          <cell r="CC2225">
            <v>-4369.8984375</v>
          </cell>
          <cell r="CD2225">
            <v>-4369.8984375</v>
          </cell>
          <cell r="CE2225">
            <v>-4369.8984375</v>
          </cell>
          <cell r="CF2225">
            <v>-4369.8984375</v>
          </cell>
          <cell r="CG2225">
            <v>-4369.8984375</v>
          </cell>
          <cell r="CH2225">
            <v>-4369.8984375</v>
          </cell>
          <cell r="CI2225">
            <v>-4369.8984375</v>
          </cell>
          <cell r="CJ2225">
            <v>-4369.8984375</v>
          </cell>
          <cell r="CK2225">
            <v>-4369.8984375</v>
          </cell>
          <cell r="CL2225">
            <v>-4369.8984375</v>
          </cell>
          <cell r="CM2225">
            <v>-4369.8984375</v>
          </cell>
          <cell r="CN2225">
            <v>-4369.8984375</v>
          </cell>
          <cell r="CO2225">
            <v>-4369.8984375</v>
          </cell>
          <cell r="CP2225">
            <v>-4369.8984375</v>
          </cell>
          <cell r="CQ2225">
            <v>-4369.8984375</v>
          </cell>
          <cell r="CR2225">
            <v>-4369.8984375</v>
          </cell>
          <cell r="CS2225">
            <v>-4369.8984375</v>
          </cell>
          <cell r="CT2225">
            <v>-4369.8984375</v>
          </cell>
          <cell r="CU2225">
            <v>-4369.8984375</v>
          </cell>
          <cell r="CV2225">
            <v>-4369.8984375</v>
          </cell>
          <cell r="CW2225">
            <v>-4369.8984375</v>
          </cell>
          <cell r="CX2225">
            <v>-4369.8984375</v>
          </cell>
          <cell r="CY2225">
            <v>-4369.8984375</v>
          </cell>
          <cell r="CZ2225">
            <v>-4369.8984375</v>
          </cell>
          <cell r="DA2225">
            <v>-4369.8984375</v>
          </cell>
          <cell r="DB2225">
            <v>-4369.8984375</v>
          </cell>
          <cell r="DC2225">
            <v>-4369.8984375</v>
          </cell>
          <cell r="DD2225">
            <v>-4369.8984375</v>
          </cell>
          <cell r="DE2225">
            <v>-4369.8984375</v>
          </cell>
          <cell r="DF2225">
            <v>-4369.8984375</v>
          </cell>
          <cell r="DG2225">
            <v>-4369.8984375</v>
          </cell>
          <cell r="DH2225">
            <v>-4369.8984375</v>
          </cell>
          <cell r="DI2225">
            <v>-4369.8984375</v>
          </cell>
          <cell r="DJ2225">
            <v>-4369.8984375</v>
          </cell>
          <cell r="DK2225">
            <v>-4369.8984375</v>
          </cell>
          <cell r="DL2225">
            <v>-4369.8984375</v>
          </cell>
          <cell r="DM2225">
            <v>-4369.8984375</v>
          </cell>
          <cell r="DN2225">
            <v>-4369.8984375</v>
          </cell>
          <cell r="DO2225">
            <v>-4369.8984375</v>
          </cell>
          <cell r="DP2225">
            <v>-4369.8984375</v>
          </cell>
          <cell r="DQ2225">
            <v>-4369.8984375</v>
          </cell>
          <cell r="DR2225">
            <v>-4369.8984375</v>
          </cell>
          <cell r="DS2225">
            <v>-4369.8984375</v>
          </cell>
          <cell r="DT2225">
            <v>-4369.8984375</v>
          </cell>
          <cell r="DU2225">
            <v>-4369.8984375</v>
          </cell>
          <cell r="DV2225">
            <v>-4369.8984375</v>
          </cell>
          <cell r="DW2225">
            <v>-4369.8984375</v>
          </cell>
          <cell r="DX2225">
            <v>-4369.8984375</v>
          </cell>
          <cell r="DY2225">
            <v>-4369.8984375</v>
          </cell>
          <cell r="DZ2225">
            <v>-4369.8984375</v>
          </cell>
          <cell r="EA2225">
            <v>-4369.8984375</v>
          </cell>
          <cell r="EB2225">
            <v>-4369.8984375</v>
          </cell>
          <cell r="EC2225">
            <v>-4369.8984375</v>
          </cell>
          <cell r="ED2225">
            <v>-4369.8984375</v>
          </cell>
          <cell r="EE2225">
            <v>-4369.8984375</v>
          </cell>
          <cell r="EF2225">
            <v>-4369.8984375</v>
          </cell>
          <cell r="EG2225">
            <v>-4369.8984375</v>
          </cell>
          <cell r="EH2225">
            <v>-4369.8984375</v>
          </cell>
          <cell r="EI2225">
            <v>-4369.8984375</v>
          </cell>
          <cell r="EJ2225">
            <v>-4369.8984375</v>
          </cell>
          <cell r="EK2225">
            <v>-4369.8984375</v>
          </cell>
          <cell r="EL2225">
            <v>-4369.8984375</v>
          </cell>
          <cell r="EM2225">
            <v>-4369.8984375</v>
          </cell>
          <cell r="EN2225">
            <v>-4369.8984375</v>
          </cell>
          <cell r="EO2225">
            <v>-4369.8984375</v>
          </cell>
          <cell r="EP2225">
            <v>-4369.8984375</v>
          </cell>
          <cell r="EQ2225">
            <v>-4369.8984375</v>
          </cell>
          <cell r="ER2225">
            <v>-4369.8984375</v>
          </cell>
          <cell r="ES2225">
            <v>-4369.8984375</v>
          </cell>
          <cell r="ET2225">
            <v>-4369.8984375</v>
          </cell>
          <cell r="EU2225">
            <v>-4369.8984375</v>
          </cell>
          <cell r="EV2225">
            <v>-4369.8984375</v>
          </cell>
          <cell r="EW2225">
            <v>-4369.8984375</v>
          </cell>
          <cell r="EX2225">
            <v>-4369.8984375</v>
          </cell>
          <cell r="EY2225">
            <v>-4369.8984375</v>
          </cell>
          <cell r="EZ2225">
            <v>-4369.8984375</v>
          </cell>
          <cell r="FA2225">
            <v>-4369.8984375</v>
          </cell>
          <cell r="FB2225">
            <v>-4369.8984375</v>
          </cell>
          <cell r="FC2225">
            <v>-4369.8984375</v>
          </cell>
          <cell r="FD2225">
            <v>-4369.8984375</v>
          </cell>
          <cell r="FE2225">
            <v>-4369.8984375</v>
          </cell>
          <cell r="FF2225">
            <v>-4369.8984375</v>
          </cell>
          <cell r="FG2225">
            <v>-4369.8984375</v>
          </cell>
          <cell r="FH2225">
            <v>-4369.8984375</v>
          </cell>
          <cell r="FI2225">
            <v>-4369.8984375</v>
          </cell>
          <cell r="FJ2225">
            <v>-4369.8984375</v>
          </cell>
          <cell r="FK2225">
            <v>-4369.8984375</v>
          </cell>
          <cell r="FL2225">
            <v>-4369.8984375</v>
          </cell>
          <cell r="FM2225">
            <v>-4369.8984375</v>
          </cell>
          <cell r="FN2225">
            <v>-4369.8984375</v>
          </cell>
          <cell r="FO2225">
            <v>-4369.8984375</v>
          </cell>
          <cell r="FP2225">
            <v>-4369.8984375</v>
          </cell>
          <cell r="FQ2225">
            <v>-4369.8984375</v>
          </cell>
          <cell r="FR2225">
            <v>-4369.8984375</v>
          </cell>
          <cell r="FS2225">
            <v>-4369.8984375</v>
          </cell>
          <cell r="FT2225">
            <v>-4369.8984375</v>
          </cell>
          <cell r="FU2225">
            <v>-4369.8984375</v>
          </cell>
          <cell r="FV2225">
            <v>-4369.8984375</v>
          </cell>
          <cell r="FW2225">
            <v>-4369.8984375</v>
          </cell>
          <cell r="FX2225">
            <v>-4369.8984375</v>
          </cell>
          <cell r="FY2225">
            <v>-4369.8984375</v>
          </cell>
          <cell r="FZ2225">
            <v>-4369.8984375</v>
          </cell>
          <cell r="GA2225">
            <v>-4369.8984375</v>
          </cell>
          <cell r="GB2225">
            <v>-4369.8984375</v>
          </cell>
          <cell r="GC2225">
            <v>-4369.8984375</v>
          </cell>
          <cell r="GD2225">
            <v>-4369.8984375</v>
          </cell>
          <cell r="GE2225">
            <v>-4369.8984375</v>
          </cell>
          <cell r="GF2225">
            <v>-4369.8984375</v>
          </cell>
          <cell r="GG2225">
            <v>-4369.8984375</v>
          </cell>
          <cell r="GH2225">
            <v>-4369.8984375</v>
          </cell>
          <cell r="GI2225">
            <v>-4369.8984375</v>
          </cell>
          <cell r="GJ2225">
            <v>-4369.8984375</v>
          </cell>
          <cell r="GK2225">
            <v>-4369.8984375</v>
          </cell>
          <cell r="GL2225">
            <v>-4369.8984375</v>
          </cell>
          <cell r="GM2225">
            <v>-4369.8984375</v>
          </cell>
          <cell r="GN2225">
            <v>-4369.8984375</v>
          </cell>
          <cell r="GO2225">
            <v>-4369.8984375</v>
          </cell>
          <cell r="GP2225">
            <v>-4369.8984375</v>
          </cell>
          <cell r="GQ2225">
            <v>-4369.8984375</v>
          </cell>
          <cell r="GR2225">
            <v>-4369.8984375</v>
          </cell>
          <cell r="GS2225">
            <v>-4369.8984375</v>
          </cell>
          <cell r="GT2225">
            <v>-4369.8984375</v>
          </cell>
          <cell r="GU2225">
            <v>-4369.8984375</v>
          </cell>
          <cell r="GV2225">
            <v>-4369.8984375</v>
          </cell>
          <cell r="GW2225">
            <v>-4369.8984375</v>
          </cell>
          <cell r="GX2225">
            <v>-4369.8984375</v>
          </cell>
          <cell r="GY2225">
            <v>-4369.8984375</v>
          </cell>
          <cell r="GZ2225">
            <v>-4369.8984375</v>
          </cell>
          <cell r="HA2225">
            <v>-4369.8984375</v>
          </cell>
          <cell r="HB2225">
            <v>-4369.8984375</v>
          </cell>
          <cell r="HC2225">
            <v>-4369.8984375</v>
          </cell>
          <cell r="HD2225">
            <v>-4369.8984375</v>
          </cell>
          <cell r="HE2225">
            <v>-4369.8984375</v>
          </cell>
          <cell r="HF2225">
            <v>-4369.8984375</v>
          </cell>
          <cell r="HG2225">
            <v>-4369.8984375</v>
          </cell>
          <cell r="HH2225"/>
          <cell r="HI2225"/>
          <cell r="HJ2225">
            <v>0</v>
          </cell>
          <cell r="HK2225">
            <v>0</v>
          </cell>
          <cell r="HL2225">
            <v>0</v>
          </cell>
          <cell r="HM2225">
            <v>0</v>
          </cell>
          <cell r="HN2225">
            <v>0</v>
          </cell>
          <cell r="HO2225">
            <v>0</v>
          </cell>
          <cell r="HP2225">
            <v>0</v>
          </cell>
          <cell r="HQ2225">
            <v>0</v>
          </cell>
          <cell r="HR2225">
            <v>0</v>
          </cell>
          <cell r="HS2225">
            <v>-4369.8984375</v>
          </cell>
          <cell r="HT2225">
            <v>-4369.8984375</v>
          </cell>
          <cell r="HW2225"/>
          <cell r="ID2225">
            <v>0</v>
          </cell>
          <cell r="IE2225">
            <v>0</v>
          </cell>
          <cell r="IF2225">
            <v>-4369.8984375</v>
          </cell>
          <cell r="IG2225">
            <v>-4369.8984375</v>
          </cell>
          <cell r="IH2225">
            <v>-4369.8984375</v>
          </cell>
          <cell r="II2225">
            <v>-4369.8984375</v>
          </cell>
          <cell r="IJ2225">
            <v>-4369.8984375</v>
          </cell>
          <cell r="IK2225">
            <v>-4369.8984375</v>
          </cell>
          <cell r="IL2225">
            <v>-4369.8984375</v>
          </cell>
          <cell r="IM2225">
            <v>-4369.8984375</v>
          </cell>
          <cell r="IN2225">
            <v>-4369.8984375</v>
          </cell>
          <cell r="IO2225">
            <v>-4369.8984375</v>
          </cell>
          <cell r="IP2225">
            <v>-4369.8984375</v>
          </cell>
          <cell r="IQ2225">
            <v>-4369.8984375</v>
          </cell>
          <cell r="IR2225"/>
          <cell r="IS2225"/>
          <cell r="IT2225"/>
        </row>
        <row r="2226">
          <cell r="A2226">
            <v>-4369.8984375</v>
          </cell>
          <cell r="B2226">
            <v>-4369.8984375</v>
          </cell>
          <cell r="C2226">
            <v>-4369.8984375</v>
          </cell>
          <cell r="D2226">
            <v>-4369.8984375</v>
          </cell>
          <cell r="E2226">
            <v>-4369.8984375</v>
          </cell>
          <cell r="F2226">
            <v>-4369.8984375</v>
          </cell>
          <cell r="H2226">
            <v>-4369.8984375</v>
          </cell>
          <cell r="I2226">
            <v>-4369.8984375</v>
          </cell>
          <cell r="J2226">
            <v>-4369.8984375</v>
          </cell>
          <cell r="K2226">
            <v>-4369.8984375</v>
          </cell>
          <cell r="L2226">
            <v>-4369.8984375</v>
          </cell>
          <cell r="M2226">
            <v>-4369.8984375</v>
          </cell>
          <cell r="N2226">
            <v>-4369.8984375</v>
          </cell>
          <cell r="O2226">
            <v>-4369.8984375</v>
          </cell>
          <cell r="P2226">
            <v>-4369.8984375</v>
          </cell>
          <cell r="Q2226">
            <v>-4369.8984375</v>
          </cell>
          <cell r="R2226">
            <v>-4369.8984375</v>
          </cell>
          <cell r="S2226">
            <v>-4369.8984375</v>
          </cell>
          <cell r="T2226">
            <v>-4369.8984375</v>
          </cell>
          <cell r="U2226">
            <v>-4369.8984375</v>
          </cell>
          <cell r="V2226">
            <v>-4369.8984375</v>
          </cell>
          <cell r="W2226">
            <v>-4369.8984375</v>
          </cell>
          <cell r="X2226">
            <v>-4369.8984375</v>
          </cell>
          <cell r="Y2226">
            <v>-4369.8984375</v>
          </cell>
          <cell r="Z2226">
            <v>-4369.8984375</v>
          </cell>
          <cell r="AA2226">
            <v>-4369.8984375</v>
          </cell>
          <cell r="AB2226">
            <v>-4369.8984375</v>
          </cell>
          <cell r="AC2226">
            <v>-4369.8984375</v>
          </cell>
          <cell r="AD2226">
            <v>-4369.8984375</v>
          </cell>
          <cell r="AE2226">
            <v>-4369.8984375</v>
          </cell>
          <cell r="AF2226">
            <v>-4369.8984375</v>
          </cell>
          <cell r="AG2226">
            <v>-4369.8984375</v>
          </cell>
          <cell r="AH2226">
            <v>-4369.8984375</v>
          </cell>
          <cell r="AI2226">
            <v>-4369.8984375</v>
          </cell>
          <cell r="AJ2226">
            <v>-4369.8984375</v>
          </cell>
          <cell r="AK2226">
            <v>0</v>
          </cell>
          <cell r="AL2226">
            <v>-4369.8984375</v>
          </cell>
          <cell r="AM2226">
            <v>-4369.8984375</v>
          </cell>
          <cell r="AN2226">
            <v>-4369.8984375</v>
          </cell>
          <cell r="AO2226">
            <v>-4369.8984375</v>
          </cell>
          <cell r="AP2226">
            <v>-4369.8984375</v>
          </cell>
          <cell r="AQ2226">
            <v>-4369.8984375</v>
          </cell>
          <cell r="AR2226">
            <v>-4369.8984375</v>
          </cell>
          <cell r="AS2226">
            <v>-4369.8984375</v>
          </cell>
          <cell r="AT2226">
            <v>-4369.8984375</v>
          </cell>
          <cell r="AU2226">
            <v>-4369.8984375</v>
          </cell>
          <cell r="AV2226">
            <v>-4369.8984375</v>
          </cell>
          <cell r="AW2226">
            <v>-4369.8984375</v>
          </cell>
          <cell r="AX2226">
            <v>-4369.8984375</v>
          </cell>
          <cell r="AY2226">
            <v>-4369.8984375</v>
          </cell>
          <cell r="AZ2226">
            <v>-4369.8984375</v>
          </cell>
          <cell r="BA2226">
            <v>-4369.8984375</v>
          </cell>
          <cell r="BB2226">
            <v>-4369.8984375</v>
          </cell>
          <cell r="BC2226">
            <v>-4369.8984375</v>
          </cell>
          <cell r="BD2226">
            <v>-4369.8984375</v>
          </cell>
          <cell r="BE2226">
            <v>-4369.8984375</v>
          </cell>
          <cell r="BF2226">
            <v>-4369.8984375</v>
          </cell>
          <cell r="BG2226">
            <v>-4369.8984375</v>
          </cell>
          <cell r="BH2226">
            <v>-4369.8984375</v>
          </cell>
          <cell r="BI2226">
            <v>-4369.8984375</v>
          </cell>
          <cell r="BJ2226">
            <v>-4369.8984375</v>
          </cell>
          <cell r="BK2226">
            <v>-4369.8984375</v>
          </cell>
          <cell r="BL2226">
            <v>-4369.8984375</v>
          </cell>
          <cell r="BM2226">
            <v>-4369.8984375</v>
          </cell>
          <cell r="BN2226">
            <v>-4369.8984375</v>
          </cell>
          <cell r="BO2226">
            <v>-4369.8984375</v>
          </cell>
          <cell r="BP2226">
            <v>-4369.8984375</v>
          </cell>
          <cell r="BQ2226">
            <v>-4369.8984375</v>
          </cell>
          <cell r="BR2226">
            <v>-4369.8984375</v>
          </cell>
          <cell r="BS2226">
            <v>-4369.8984375</v>
          </cell>
          <cell r="BT2226">
            <v>-4369.8984375</v>
          </cell>
          <cell r="BU2226">
            <v>-4369.8984375</v>
          </cell>
          <cell r="BV2226">
            <v>-4369.8984375</v>
          </cell>
          <cell r="BW2226">
            <v>-4369.8984375</v>
          </cell>
          <cell r="BX2226">
            <v>-4369.8984375</v>
          </cell>
          <cell r="BY2226">
            <v>-4369.8984375</v>
          </cell>
          <cell r="BZ2226">
            <v>-4369.8984375</v>
          </cell>
          <cell r="CA2226">
            <v>-4369.8984375</v>
          </cell>
          <cell r="CB2226">
            <v>-4369.8984375</v>
          </cell>
          <cell r="CC2226">
            <v>-4369.8984375</v>
          </cell>
          <cell r="CD2226">
            <v>-4369.8984375</v>
          </cell>
          <cell r="CE2226">
            <v>-4369.8984375</v>
          </cell>
          <cell r="CF2226">
            <v>-4369.8984375</v>
          </cell>
          <cell r="CG2226">
            <v>-4369.8984375</v>
          </cell>
          <cell r="CH2226">
            <v>-4369.8984375</v>
          </cell>
          <cell r="CI2226">
            <v>-4369.8984375</v>
          </cell>
          <cell r="CJ2226">
            <v>-4369.8984375</v>
          </cell>
          <cell r="CK2226">
            <v>-4369.8984375</v>
          </cell>
          <cell r="CL2226">
            <v>-4369.8984375</v>
          </cell>
          <cell r="CM2226">
            <v>-4369.8984375</v>
          </cell>
          <cell r="CN2226">
            <v>-4369.8984375</v>
          </cell>
          <cell r="CO2226">
            <v>-4369.8984375</v>
          </cell>
          <cell r="CP2226">
            <v>-4369.8984375</v>
          </cell>
          <cell r="CQ2226">
            <v>-4369.8984375</v>
          </cell>
          <cell r="CR2226">
            <v>-4369.8984375</v>
          </cell>
          <cell r="CS2226">
            <v>-4369.8984375</v>
          </cell>
          <cell r="CT2226">
            <v>-4369.8984375</v>
          </cell>
          <cell r="CU2226">
            <v>-4369.8984375</v>
          </cell>
          <cell r="CV2226">
            <v>-4369.8984375</v>
          </cell>
          <cell r="CW2226">
            <v>-4369.8984375</v>
          </cell>
          <cell r="CX2226">
            <v>-4369.8984375</v>
          </cell>
          <cell r="CY2226">
            <v>-4369.8984375</v>
          </cell>
          <cell r="CZ2226">
            <v>-4369.8984375</v>
          </cell>
          <cell r="DA2226">
            <v>-4369.8984375</v>
          </cell>
          <cell r="DB2226">
            <v>-4369.8984375</v>
          </cell>
          <cell r="DC2226">
            <v>-4369.8984375</v>
          </cell>
          <cell r="DD2226">
            <v>-4369.8984375</v>
          </cell>
          <cell r="DE2226">
            <v>-4369.8984375</v>
          </cell>
          <cell r="DF2226">
            <v>-4369.8984375</v>
          </cell>
          <cell r="DG2226">
            <v>-4369.8984375</v>
          </cell>
          <cell r="DH2226">
            <v>-4369.8984375</v>
          </cell>
          <cell r="DI2226">
            <v>-4369.8984375</v>
          </cell>
          <cell r="DJ2226">
            <v>-4369.8984375</v>
          </cell>
          <cell r="DK2226">
            <v>-4369.8984375</v>
          </cell>
          <cell r="DL2226">
            <v>-4369.8984375</v>
          </cell>
          <cell r="DM2226">
            <v>-4369.8984375</v>
          </cell>
          <cell r="DN2226">
            <v>-4369.8984375</v>
          </cell>
          <cell r="DO2226">
            <v>-4369.8984375</v>
          </cell>
          <cell r="DP2226">
            <v>-4369.8984375</v>
          </cell>
          <cell r="DQ2226">
            <v>-4369.8984375</v>
          </cell>
          <cell r="DR2226">
            <v>-4369.8984375</v>
          </cell>
          <cell r="DS2226">
            <v>-4369.8984375</v>
          </cell>
          <cell r="DT2226">
            <v>-4369.8984375</v>
          </cell>
          <cell r="DU2226">
            <v>-4369.8984375</v>
          </cell>
          <cell r="DV2226">
            <v>-4369.8984375</v>
          </cell>
          <cell r="DW2226">
            <v>-4369.8984375</v>
          </cell>
          <cell r="DX2226">
            <v>-4369.8984375</v>
          </cell>
          <cell r="DY2226">
            <v>-4369.8984375</v>
          </cell>
          <cell r="DZ2226">
            <v>-4369.8984375</v>
          </cell>
          <cell r="EA2226">
            <v>-4369.8984375</v>
          </cell>
          <cell r="EB2226">
            <v>-4369.8984375</v>
          </cell>
          <cell r="EC2226">
            <v>-4369.8984375</v>
          </cell>
          <cell r="ED2226">
            <v>-4369.8984375</v>
          </cell>
          <cell r="EE2226">
            <v>-4369.8984375</v>
          </cell>
          <cell r="EF2226">
            <v>-4369.8984375</v>
          </cell>
          <cell r="EG2226">
            <v>-4369.8984375</v>
          </cell>
          <cell r="EH2226">
            <v>-4369.8984375</v>
          </cell>
          <cell r="EI2226">
            <v>-4369.8984375</v>
          </cell>
          <cell r="EJ2226">
            <v>-4369.8984375</v>
          </cell>
          <cell r="EK2226">
            <v>-4369.8984375</v>
          </cell>
          <cell r="EL2226">
            <v>-4369.8984375</v>
          </cell>
          <cell r="EM2226">
            <v>-4369.8984375</v>
          </cell>
          <cell r="EN2226">
            <v>-4369.8984375</v>
          </cell>
          <cell r="EO2226">
            <v>-4369.8984375</v>
          </cell>
          <cell r="EP2226">
            <v>-4369.8984375</v>
          </cell>
          <cell r="EQ2226">
            <v>-4369.8984375</v>
          </cell>
          <cell r="ER2226">
            <v>-4369.8984375</v>
          </cell>
          <cell r="ES2226">
            <v>-4369.8984375</v>
          </cell>
          <cell r="ET2226">
            <v>-4369.8984375</v>
          </cell>
          <cell r="EU2226">
            <v>-4369.8984375</v>
          </cell>
          <cell r="EV2226">
            <v>-4369.8984375</v>
          </cell>
          <cell r="EW2226">
            <v>-4369.8984375</v>
          </cell>
          <cell r="EX2226">
            <v>-4369.8984375</v>
          </cell>
          <cell r="EY2226">
            <v>-4369.8984375</v>
          </cell>
          <cell r="EZ2226">
            <v>-4369.8984375</v>
          </cell>
          <cell r="FA2226">
            <v>-4369.8984375</v>
          </cell>
          <cell r="FB2226">
            <v>-4369.8984375</v>
          </cell>
          <cell r="FC2226">
            <v>-4369.8984375</v>
          </cell>
          <cell r="FD2226">
            <v>-4369.8984375</v>
          </cell>
          <cell r="FE2226">
            <v>-4369.8984375</v>
          </cell>
          <cell r="FF2226">
            <v>-4369.8984375</v>
          </cell>
          <cell r="FG2226">
            <v>-4369.8984375</v>
          </cell>
          <cell r="FH2226">
            <v>-4369.8984375</v>
          </cell>
          <cell r="FI2226">
            <v>-4369.8984375</v>
          </cell>
          <cell r="FJ2226">
            <v>-4369.8984375</v>
          </cell>
          <cell r="FK2226">
            <v>-4369.8984375</v>
          </cell>
          <cell r="FL2226">
            <v>-4369.8984375</v>
          </cell>
          <cell r="FM2226">
            <v>-4369.8984375</v>
          </cell>
          <cell r="FN2226">
            <v>-4369.8984375</v>
          </cell>
          <cell r="FO2226">
            <v>-4369.8984375</v>
          </cell>
          <cell r="FP2226">
            <v>-4369.8984375</v>
          </cell>
          <cell r="FQ2226">
            <v>-4369.8984375</v>
          </cell>
          <cell r="FR2226">
            <v>-4369.8984375</v>
          </cell>
          <cell r="FS2226">
            <v>-4369.8984375</v>
          </cell>
          <cell r="FT2226">
            <v>-4369.8984375</v>
          </cell>
          <cell r="FU2226">
            <v>-4369.8984375</v>
          </cell>
          <cell r="FV2226">
            <v>-4369.8984375</v>
          </cell>
          <cell r="FW2226">
            <v>-4369.8984375</v>
          </cell>
          <cell r="FX2226">
            <v>-4369.8984375</v>
          </cell>
          <cell r="FY2226">
            <v>-4369.8984375</v>
          </cell>
          <cell r="FZ2226">
            <v>-4369.8984375</v>
          </cell>
          <cell r="GA2226">
            <v>-4369.8984375</v>
          </cell>
          <cell r="GB2226">
            <v>-4369.8984375</v>
          </cell>
          <cell r="GC2226">
            <v>-4369.8984375</v>
          </cell>
          <cell r="GD2226">
            <v>-4369.8984375</v>
          </cell>
          <cell r="GE2226">
            <v>-4369.8984375</v>
          </cell>
          <cell r="GF2226">
            <v>-4369.8984375</v>
          </cell>
          <cell r="GG2226">
            <v>-4369.8984375</v>
          </cell>
          <cell r="GH2226">
            <v>-4369.8984375</v>
          </cell>
          <cell r="GI2226">
            <v>-4369.8984375</v>
          </cell>
          <cell r="GJ2226">
            <v>-4369.8984375</v>
          </cell>
          <cell r="GK2226">
            <v>-4369.8984375</v>
          </cell>
          <cell r="GL2226">
            <v>-4369.8984375</v>
          </cell>
          <cell r="GM2226">
            <v>-4369.8984375</v>
          </cell>
          <cell r="GN2226">
            <v>-4369.8984375</v>
          </cell>
          <cell r="GO2226">
            <v>-4369.8984375</v>
          </cell>
          <cell r="GP2226">
            <v>-4369.8984375</v>
          </cell>
          <cell r="GQ2226">
            <v>-4369.8984375</v>
          </cell>
          <cell r="GR2226">
            <v>-4369.8984375</v>
          </cell>
          <cell r="GS2226">
            <v>-4369.8984375</v>
          </cell>
          <cell r="GT2226">
            <v>-4369.8984375</v>
          </cell>
          <cell r="GU2226">
            <v>-4369.8984375</v>
          </cell>
          <cell r="GV2226">
            <v>-4369.8984375</v>
          </cell>
          <cell r="GW2226">
            <v>-4369.8984375</v>
          </cell>
          <cell r="GX2226">
            <v>-4369.8984375</v>
          </cell>
          <cell r="GY2226">
            <v>-4369.8984375</v>
          </cell>
          <cell r="GZ2226">
            <v>-4369.8984375</v>
          </cell>
          <cell r="HA2226">
            <v>-4369.8984375</v>
          </cell>
          <cell r="HB2226">
            <v>-4369.8984375</v>
          </cell>
          <cell r="HC2226">
            <v>-4369.8984375</v>
          </cell>
          <cell r="HD2226">
            <v>-4369.8984375</v>
          </cell>
          <cell r="HE2226">
            <v>-4369.8984375</v>
          </cell>
          <cell r="HF2226">
            <v>-4369.8984375</v>
          </cell>
          <cell r="HG2226">
            <v>-4369.8984375</v>
          </cell>
          <cell r="HH2226"/>
          <cell r="HI2226"/>
          <cell r="HJ2226">
            <v>0</v>
          </cell>
          <cell r="HK2226">
            <v>0</v>
          </cell>
          <cell r="HL2226">
            <v>0</v>
          </cell>
          <cell r="HM2226">
            <v>0</v>
          </cell>
          <cell r="HN2226">
            <v>0</v>
          </cell>
          <cell r="HO2226">
            <v>0</v>
          </cell>
          <cell r="HP2226">
            <v>0</v>
          </cell>
          <cell r="HQ2226">
            <v>0</v>
          </cell>
          <cell r="HR2226">
            <v>0</v>
          </cell>
          <cell r="HS2226">
            <v>-4369.8984375</v>
          </cell>
          <cell r="HT2226">
            <v>-4369.8984375</v>
          </cell>
          <cell r="HW2226"/>
          <cell r="ID2226">
            <v>0</v>
          </cell>
          <cell r="IE2226">
            <v>0</v>
          </cell>
          <cell r="IF2226">
            <v>-4369.8984375</v>
          </cell>
          <cell r="IG2226">
            <v>-4369.8984375</v>
          </cell>
          <cell r="IH2226">
            <v>-4369.8984375</v>
          </cell>
          <cell r="II2226">
            <v>-4369.8984375</v>
          </cell>
          <cell r="IJ2226">
            <v>-4369.8984375</v>
          </cell>
          <cell r="IK2226">
            <v>-4369.8984375</v>
          </cell>
          <cell r="IL2226">
            <v>-4369.8984375</v>
          </cell>
          <cell r="IM2226">
            <v>-4369.8984375</v>
          </cell>
          <cell r="IN2226">
            <v>-4369.8984375</v>
          </cell>
          <cell r="IO2226">
            <v>-4369.8984375</v>
          </cell>
          <cell r="IP2226">
            <v>-4369.8984375</v>
          </cell>
          <cell r="IQ2226">
            <v>-4369.8984375</v>
          </cell>
          <cell r="IR2226"/>
          <cell r="IS2226"/>
          <cell r="IT2226"/>
        </row>
        <row r="2227">
          <cell r="A2227">
            <v>-4369.8984375</v>
          </cell>
          <cell r="B2227">
            <v>-4369.8984375</v>
          </cell>
          <cell r="C2227">
            <v>-4369.8984375</v>
          </cell>
          <cell r="D2227">
            <v>-4369.8984375</v>
          </cell>
          <cell r="E2227">
            <v>-4369.8984375</v>
          </cell>
          <cell r="F2227">
            <v>-4369.8984375</v>
          </cell>
          <cell r="H2227">
            <v>-4369.8984375</v>
          </cell>
          <cell r="I2227">
            <v>-4369.8984375</v>
          </cell>
          <cell r="J2227">
            <v>-4369.8984375</v>
          </cell>
          <cell r="K2227">
            <v>-4369.8984375</v>
          </cell>
          <cell r="L2227">
            <v>-4369.8984375</v>
          </cell>
          <cell r="M2227">
            <v>-4369.8984375</v>
          </cell>
          <cell r="N2227">
            <v>-4369.8984375</v>
          </cell>
          <cell r="O2227">
            <v>-4369.8984375</v>
          </cell>
          <cell r="P2227">
            <v>-4369.8984375</v>
          </cell>
          <cell r="Q2227">
            <v>-4369.8984375</v>
          </cell>
          <cell r="R2227">
            <v>-4369.8984375</v>
          </cell>
          <cell r="S2227">
            <v>-4369.8984375</v>
          </cell>
          <cell r="T2227">
            <v>-4369.8984375</v>
          </cell>
          <cell r="U2227">
            <v>-4369.8984375</v>
          </cell>
          <cell r="V2227">
            <v>-4369.8984375</v>
          </cell>
          <cell r="W2227">
            <v>-4369.8984375</v>
          </cell>
          <cell r="X2227">
            <v>-4369.8984375</v>
          </cell>
          <cell r="Y2227">
            <v>-4369.8984375</v>
          </cell>
          <cell r="Z2227">
            <v>-4369.8984375</v>
          </cell>
          <cell r="AA2227">
            <v>-4369.8984375</v>
          </cell>
          <cell r="AB2227">
            <v>-4369.8984375</v>
          </cell>
          <cell r="AC2227">
            <v>-4369.8984375</v>
          </cell>
          <cell r="AD2227">
            <v>-4369.8984375</v>
          </cell>
          <cell r="AE2227">
            <v>-4369.8984375</v>
          </cell>
          <cell r="AF2227">
            <v>-4369.8984375</v>
          </cell>
          <cell r="AG2227">
            <v>-4369.8984375</v>
          </cell>
          <cell r="AH2227">
            <v>-4369.8984375</v>
          </cell>
          <cell r="AI2227">
            <v>-4369.8984375</v>
          </cell>
          <cell r="AJ2227">
            <v>-4369.8984375</v>
          </cell>
          <cell r="AK2227">
            <v>0</v>
          </cell>
          <cell r="AL2227">
            <v>-4369.8984375</v>
          </cell>
          <cell r="AM2227">
            <v>-4369.8984375</v>
          </cell>
          <cell r="AN2227">
            <v>-4369.8984375</v>
          </cell>
          <cell r="AO2227">
            <v>-4369.8984375</v>
          </cell>
          <cell r="AP2227">
            <v>-4369.8984375</v>
          </cell>
          <cell r="AQ2227">
            <v>-4369.8984375</v>
          </cell>
          <cell r="AR2227">
            <v>-4369.8984375</v>
          </cell>
          <cell r="AS2227">
            <v>-4369.8984375</v>
          </cell>
          <cell r="AT2227">
            <v>-4369.8984375</v>
          </cell>
          <cell r="AU2227">
            <v>-4369.8984375</v>
          </cell>
          <cell r="AV2227">
            <v>-4369.8984375</v>
          </cell>
          <cell r="AW2227">
            <v>-4369.8984375</v>
          </cell>
          <cell r="AX2227">
            <v>-4369.8984375</v>
          </cell>
          <cell r="AY2227">
            <v>-4369.8984375</v>
          </cell>
          <cell r="AZ2227">
            <v>-4369.8984375</v>
          </cell>
          <cell r="BA2227">
            <v>-4369.8984375</v>
          </cell>
          <cell r="BB2227">
            <v>-4369.8984375</v>
          </cell>
          <cell r="BC2227">
            <v>-4369.8984375</v>
          </cell>
          <cell r="BD2227">
            <v>-4369.8984375</v>
          </cell>
          <cell r="BE2227">
            <v>-4369.8984375</v>
          </cell>
          <cell r="BF2227">
            <v>-4369.8984375</v>
          </cell>
          <cell r="BG2227">
            <v>-4369.8984375</v>
          </cell>
          <cell r="BH2227">
            <v>-4369.8984375</v>
          </cell>
          <cell r="BI2227">
            <v>-4369.8984375</v>
          </cell>
          <cell r="BJ2227">
            <v>-4369.8984375</v>
          </cell>
          <cell r="BK2227">
            <v>-4369.8984375</v>
          </cell>
          <cell r="BL2227">
            <v>-4369.8984375</v>
          </cell>
          <cell r="BM2227">
            <v>-4369.8984375</v>
          </cell>
          <cell r="BN2227">
            <v>-4369.8984375</v>
          </cell>
          <cell r="BO2227">
            <v>-4369.8984375</v>
          </cell>
          <cell r="BP2227">
            <v>-4369.8984375</v>
          </cell>
          <cell r="BQ2227">
            <v>-4369.8984375</v>
          </cell>
          <cell r="BR2227">
            <v>-4369.8984375</v>
          </cell>
          <cell r="BS2227">
            <v>-4369.8984375</v>
          </cell>
          <cell r="BT2227">
            <v>-4369.8984375</v>
          </cell>
          <cell r="BU2227">
            <v>-4369.8984375</v>
          </cell>
          <cell r="BV2227">
            <v>-4369.8984375</v>
          </cell>
          <cell r="BW2227">
            <v>-4369.8984375</v>
          </cell>
          <cell r="BX2227">
            <v>-4369.8984375</v>
          </cell>
          <cell r="BY2227">
            <v>-4369.8984375</v>
          </cell>
          <cell r="BZ2227">
            <v>-4369.8984375</v>
          </cell>
          <cell r="CA2227">
            <v>-4369.8984375</v>
          </cell>
          <cell r="CB2227">
            <v>-4369.8984375</v>
          </cell>
          <cell r="CC2227">
            <v>-4369.8984375</v>
          </cell>
          <cell r="CD2227">
            <v>-4369.8984375</v>
          </cell>
          <cell r="CE2227">
            <v>-4369.8984375</v>
          </cell>
          <cell r="CF2227">
            <v>-4369.8984375</v>
          </cell>
          <cell r="CG2227">
            <v>-4369.8984375</v>
          </cell>
          <cell r="CH2227">
            <v>-4369.8984375</v>
          </cell>
          <cell r="CI2227">
            <v>-4369.8984375</v>
          </cell>
          <cell r="CJ2227">
            <v>-4369.8984375</v>
          </cell>
          <cell r="CK2227">
            <v>-4369.8984375</v>
          </cell>
          <cell r="CL2227">
            <v>-4369.8984375</v>
          </cell>
          <cell r="CM2227">
            <v>-4369.8984375</v>
          </cell>
          <cell r="CN2227">
            <v>-4369.8984375</v>
          </cell>
          <cell r="CO2227">
            <v>-4369.8984375</v>
          </cell>
          <cell r="CP2227">
            <v>-4369.8984375</v>
          </cell>
          <cell r="CQ2227">
            <v>-4369.8984375</v>
          </cell>
          <cell r="CR2227">
            <v>-4369.8984375</v>
          </cell>
          <cell r="CS2227">
            <v>-4369.8984375</v>
          </cell>
          <cell r="CT2227">
            <v>-4369.8984375</v>
          </cell>
          <cell r="CU2227">
            <v>-4369.8984375</v>
          </cell>
          <cell r="CV2227">
            <v>-4369.8984375</v>
          </cell>
          <cell r="CW2227">
            <v>-4369.8984375</v>
          </cell>
          <cell r="CX2227">
            <v>-4369.8984375</v>
          </cell>
          <cell r="CY2227">
            <v>-4369.8984375</v>
          </cell>
          <cell r="CZ2227">
            <v>-4369.8984375</v>
          </cell>
          <cell r="DA2227">
            <v>-4369.8984375</v>
          </cell>
          <cell r="DB2227">
            <v>-4369.8984375</v>
          </cell>
          <cell r="DC2227">
            <v>-4369.8984375</v>
          </cell>
          <cell r="DD2227">
            <v>-4369.8984375</v>
          </cell>
          <cell r="DE2227">
            <v>-4369.8984375</v>
          </cell>
          <cell r="DF2227">
            <v>-4369.8984375</v>
          </cell>
          <cell r="DG2227">
            <v>-4369.8984375</v>
          </cell>
          <cell r="DH2227">
            <v>-4369.8984375</v>
          </cell>
          <cell r="DI2227">
            <v>-4369.8984375</v>
          </cell>
          <cell r="DJ2227">
            <v>-4369.8984375</v>
          </cell>
          <cell r="DK2227">
            <v>-4369.8984375</v>
          </cell>
          <cell r="DL2227">
            <v>-4369.8984375</v>
          </cell>
          <cell r="DM2227">
            <v>-4369.8984375</v>
          </cell>
          <cell r="DN2227">
            <v>-4369.8984375</v>
          </cell>
          <cell r="DO2227">
            <v>-4369.8984375</v>
          </cell>
          <cell r="DP2227">
            <v>-4369.8984375</v>
          </cell>
          <cell r="DQ2227">
            <v>-4369.8984375</v>
          </cell>
          <cell r="DR2227">
            <v>-4369.8984375</v>
          </cell>
          <cell r="DS2227">
            <v>-4369.8984375</v>
          </cell>
          <cell r="DT2227">
            <v>-4369.8984375</v>
          </cell>
          <cell r="DU2227">
            <v>-4369.8984375</v>
          </cell>
          <cell r="DV2227">
            <v>-4369.8984375</v>
          </cell>
          <cell r="DW2227">
            <v>-4369.8984375</v>
          </cell>
          <cell r="DX2227">
            <v>-4369.8984375</v>
          </cell>
          <cell r="DY2227">
            <v>-4369.8984375</v>
          </cell>
          <cell r="DZ2227">
            <v>-4369.8984375</v>
          </cell>
          <cell r="EA2227">
            <v>-4369.8984375</v>
          </cell>
          <cell r="EB2227">
            <v>-4369.8984375</v>
          </cell>
          <cell r="EC2227">
            <v>-4369.8984375</v>
          </cell>
          <cell r="ED2227">
            <v>-4369.8984375</v>
          </cell>
          <cell r="EE2227">
            <v>-4369.8984375</v>
          </cell>
          <cell r="EF2227">
            <v>-4369.8984375</v>
          </cell>
          <cell r="EG2227">
            <v>-4369.8984375</v>
          </cell>
          <cell r="EH2227">
            <v>-4369.8984375</v>
          </cell>
          <cell r="EI2227">
            <v>-4369.8984375</v>
          </cell>
          <cell r="EJ2227">
            <v>-4369.8984375</v>
          </cell>
          <cell r="EK2227">
            <v>-4369.8984375</v>
          </cell>
          <cell r="EL2227">
            <v>-4369.8984375</v>
          </cell>
          <cell r="EM2227">
            <v>-4369.8984375</v>
          </cell>
          <cell r="EN2227">
            <v>-4369.8984375</v>
          </cell>
          <cell r="EO2227">
            <v>-4369.8984375</v>
          </cell>
          <cell r="EP2227">
            <v>-4369.8984375</v>
          </cell>
          <cell r="EQ2227">
            <v>-4369.8984375</v>
          </cell>
          <cell r="ER2227">
            <v>-4369.8984375</v>
          </cell>
          <cell r="ES2227">
            <v>-4369.8984375</v>
          </cell>
          <cell r="ET2227">
            <v>-4369.8984375</v>
          </cell>
          <cell r="EU2227">
            <v>-4369.8984375</v>
          </cell>
          <cell r="EV2227">
            <v>-4369.8984375</v>
          </cell>
          <cell r="EW2227">
            <v>-4369.8984375</v>
          </cell>
          <cell r="EX2227">
            <v>-4369.8984375</v>
          </cell>
          <cell r="EY2227">
            <v>-4369.8984375</v>
          </cell>
          <cell r="EZ2227">
            <v>-4369.8984375</v>
          </cell>
          <cell r="FA2227">
            <v>-4369.8984375</v>
          </cell>
          <cell r="FB2227">
            <v>-4369.8984375</v>
          </cell>
          <cell r="FC2227">
            <v>-4369.8984375</v>
          </cell>
          <cell r="FD2227">
            <v>-4369.8984375</v>
          </cell>
          <cell r="FE2227">
            <v>-4369.8984375</v>
          </cell>
          <cell r="FF2227">
            <v>-4369.8984375</v>
          </cell>
          <cell r="FG2227">
            <v>-4369.8984375</v>
          </cell>
          <cell r="FH2227">
            <v>-4369.8984375</v>
          </cell>
          <cell r="FI2227">
            <v>-4369.8984375</v>
          </cell>
          <cell r="FJ2227">
            <v>-4369.8984375</v>
          </cell>
          <cell r="FK2227">
            <v>-4369.8984375</v>
          </cell>
          <cell r="FL2227">
            <v>-4369.8984375</v>
          </cell>
          <cell r="FM2227">
            <v>-4369.8984375</v>
          </cell>
          <cell r="FN2227">
            <v>-4369.8984375</v>
          </cell>
          <cell r="FO2227">
            <v>-4369.8984375</v>
          </cell>
          <cell r="FP2227">
            <v>-4369.8984375</v>
          </cell>
          <cell r="FQ2227">
            <v>-4369.8984375</v>
          </cell>
          <cell r="FR2227">
            <v>-4369.8984375</v>
          </cell>
          <cell r="FS2227">
            <v>-4369.8984375</v>
          </cell>
          <cell r="FT2227">
            <v>-4369.8984375</v>
          </cell>
          <cell r="FU2227">
            <v>-4369.8984375</v>
          </cell>
          <cell r="FV2227">
            <v>-4369.8984375</v>
          </cell>
          <cell r="FW2227">
            <v>-4369.8984375</v>
          </cell>
          <cell r="FX2227">
            <v>-4369.8984375</v>
          </cell>
          <cell r="FY2227">
            <v>-4369.8984375</v>
          </cell>
          <cell r="FZ2227">
            <v>-4369.8984375</v>
          </cell>
          <cell r="GA2227">
            <v>-4369.8984375</v>
          </cell>
          <cell r="GB2227">
            <v>-4369.8984375</v>
          </cell>
          <cell r="GC2227">
            <v>-4369.8984375</v>
          </cell>
          <cell r="GD2227">
            <v>-4369.8984375</v>
          </cell>
          <cell r="GE2227">
            <v>-4369.8984375</v>
          </cell>
          <cell r="GF2227">
            <v>-4369.8984375</v>
          </cell>
          <cell r="GG2227">
            <v>-4369.8984375</v>
          </cell>
          <cell r="GH2227">
            <v>-4369.8984375</v>
          </cell>
          <cell r="GI2227">
            <v>-4369.8984375</v>
          </cell>
          <cell r="GJ2227">
            <v>-4369.8984375</v>
          </cell>
          <cell r="GK2227">
            <v>-4369.8984375</v>
          </cell>
          <cell r="GL2227">
            <v>-4369.8984375</v>
          </cell>
          <cell r="GM2227">
            <v>-4369.8984375</v>
          </cell>
          <cell r="GN2227">
            <v>-4369.8984375</v>
          </cell>
          <cell r="GO2227">
            <v>-4369.8984375</v>
          </cell>
          <cell r="GP2227">
            <v>-4369.8984375</v>
          </cell>
          <cell r="GQ2227">
            <v>-4369.8984375</v>
          </cell>
          <cell r="GR2227">
            <v>-4369.8984375</v>
          </cell>
          <cell r="GS2227">
            <v>-4369.8984375</v>
          </cell>
          <cell r="GT2227">
            <v>-4369.8984375</v>
          </cell>
          <cell r="GU2227">
            <v>-4369.8984375</v>
          </cell>
          <cell r="GV2227">
            <v>-4369.8984375</v>
          </cell>
          <cell r="GW2227">
            <v>-4369.8984375</v>
          </cell>
          <cell r="GX2227">
            <v>-4369.8984375</v>
          </cell>
          <cell r="GY2227">
            <v>-4369.8984375</v>
          </cell>
          <cell r="GZ2227">
            <v>-4369.8984375</v>
          </cell>
          <cell r="HA2227">
            <v>-4369.8984375</v>
          </cell>
          <cell r="HB2227">
            <v>-4369.8984375</v>
          </cell>
          <cell r="HC2227">
            <v>-4369.8984375</v>
          </cell>
          <cell r="HD2227">
            <v>-4369.8984375</v>
          </cell>
          <cell r="HE2227">
            <v>-4369.8984375</v>
          </cell>
          <cell r="HF2227">
            <v>-4369.8984375</v>
          </cell>
          <cell r="HG2227">
            <v>-4369.8984375</v>
          </cell>
          <cell r="HH2227"/>
          <cell r="HI2227"/>
          <cell r="HJ2227">
            <v>0</v>
          </cell>
          <cell r="HK2227">
            <v>0</v>
          </cell>
          <cell r="HL2227">
            <v>0</v>
          </cell>
          <cell r="HM2227">
            <v>0</v>
          </cell>
          <cell r="HN2227">
            <v>0</v>
          </cell>
          <cell r="HO2227">
            <v>0</v>
          </cell>
          <cell r="HP2227">
            <v>0</v>
          </cell>
          <cell r="HQ2227">
            <v>0</v>
          </cell>
          <cell r="HR2227">
            <v>0</v>
          </cell>
          <cell r="HS2227">
            <v>-4369.8984375</v>
          </cell>
          <cell r="HT2227">
            <v>-4369.8984375</v>
          </cell>
          <cell r="HW2227"/>
          <cell r="ID2227">
            <v>0</v>
          </cell>
          <cell r="IE2227">
            <v>0</v>
          </cell>
          <cell r="IF2227">
            <v>-4369.8984375</v>
          </cell>
          <cell r="IG2227">
            <v>-4369.8984375</v>
          </cell>
          <cell r="IH2227">
            <v>-4369.8984375</v>
          </cell>
          <cell r="II2227">
            <v>-4369.8984375</v>
          </cell>
          <cell r="IJ2227">
            <v>-4369.8984375</v>
          </cell>
          <cell r="IK2227">
            <v>-4369.8984375</v>
          </cell>
          <cell r="IL2227">
            <v>-4369.8984375</v>
          </cell>
          <cell r="IM2227">
            <v>-4369.8984375</v>
          </cell>
          <cell r="IN2227">
            <v>-4369.8984375</v>
          </cell>
          <cell r="IO2227">
            <v>-4369.8984375</v>
          </cell>
          <cell r="IP2227">
            <v>-4369.8984375</v>
          </cell>
          <cell r="IQ2227">
            <v>-4369.8984375</v>
          </cell>
          <cell r="IR2227"/>
          <cell r="IS2227"/>
          <cell r="IT2227"/>
        </row>
        <row r="2228">
          <cell r="A2228">
            <v>-4369.8984375</v>
          </cell>
          <cell r="B2228">
            <v>-4369.8984375</v>
          </cell>
          <cell r="C2228">
            <v>-4369.8984375</v>
          </cell>
          <cell r="D2228">
            <v>-4369.8984375</v>
          </cell>
          <cell r="E2228">
            <v>-4369.8984375</v>
          </cell>
          <cell r="F2228">
            <v>-4369.8984375</v>
          </cell>
          <cell r="H2228">
            <v>-4369.8984375</v>
          </cell>
          <cell r="I2228">
            <v>-4369.8984375</v>
          </cell>
          <cell r="J2228">
            <v>-4369.8984375</v>
          </cell>
          <cell r="K2228">
            <v>-4369.8984375</v>
          </cell>
          <cell r="L2228">
            <v>-4369.8984375</v>
          </cell>
          <cell r="M2228">
            <v>-4369.8984375</v>
          </cell>
          <cell r="N2228">
            <v>-4369.8984375</v>
          </cell>
          <cell r="O2228">
            <v>-4369.8984375</v>
          </cell>
          <cell r="P2228">
            <v>-4369.8984375</v>
          </cell>
          <cell r="Q2228">
            <v>-4369.8984375</v>
          </cell>
          <cell r="R2228">
            <v>-4369.8984375</v>
          </cell>
          <cell r="S2228">
            <v>-4369.8984375</v>
          </cell>
          <cell r="T2228">
            <v>-4369.8984375</v>
          </cell>
          <cell r="U2228">
            <v>-4369.8984375</v>
          </cell>
          <cell r="V2228">
            <v>-4369.8984375</v>
          </cell>
          <cell r="W2228">
            <v>-4369.8984375</v>
          </cell>
          <cell r="X2228">
            <v>-4369.8984375</v>
          </cell>
          <cell r="Y2228">
            <v>-4369.8984375</v>
          </cell>
          <cell r="Z2228">
            <v>-4369.8984375</v>
          </cell>
          <cell r="AA2228">
            <v>-4369.8984375</v>
          </cell>
          <cell r="AB2228">
            <v>-4369.8984375</v>
          </cell>
          <cell r="AC2228">
            <v>-4369.8984375</v>
          </cell>
          <cell r="AD2228">
            <v>-4369.8984375</v>
          </cell>
          <cell r="AE2228">
            <v>-4369.8984375</v>
          </cell>
          <cell r="AF2228">
            <v>-4369.8984375</v>
          </cell>
          <cell r="AG2228">
            <v>-4369.8984375</v>
          </cell>
          <cell r="AH2228">
            <v>-4369.8984375</v>
          </cell>
          <cell r="AI2228">
            <v>-4369.8984375</v>
          </cell>
          <cell r="AJ2228">
            <v>-4369.8984375</v>
          </cell>
          <cell r="AK2228">
            <v>0</v>
          </cell>
          <cell r="AL2228">
            <v>-4369.8984375</v>
          </cell>
          <cell r="AM2228">
            <v>-4369.8984375</v>
          </cell>
          <cell r="AN2228">
            <v>-4369.8984375</v>
          </cell>
          <cell r="AO2228">
            <v>-4369.8984375</v>
          </cell>
          <cell r="AP2228">
            <v>-4369.8984375</v>
          </cell>
          <cell r="AQ2228">
            <v>-4369.8984375</v>
          </cell>
          <cell r="AR2228">
            <v>-4369.8984375</v>
          </cell>
          <cell r="AS2228">
            <v>-4369.8984375</v>
          </cell>
          <cell r="AT2228">
            <v>-4369.8984375</v>
          </cell>
          <cell r="AU2228">
            <v>-4369.8984375</v>
          </cell>
          <cell r="AV2228">
            <v>-4369.8984375</v>
          </cell>
          <cell r="AW2228">
            <v>-4369.8984375</v>
          </cell>
          <cell r="AX2228">
            <v>-4369.8984375</v>
          </cell>
          <cell r="AY2228">
            <v>-4369.8984375</v>
          </cell>
          <cell r="AZ2228">
            <v>-4369.8984375</v>
          </cell>
          <cell r="BA2228">
            <v>-4369.8984375</v>
          </cell>
          <cell r="BB2228">
            <v>-4369.8984375</v>
          </cell>
          <cell r="BC2228">
            <v>-4369.8984375</v>
          </cell>
          <cell r="BD2228">
            <v>-4369.8984375</v>
          </cell>
          <cell r="BE2228">
            <v>-4369.8984375</v>
          </cell>
          <cell r="BF2228">
            <v>-4369.8984375</v>
          </cell>
          <cell r="BG2228">
            <v>-4369.8984375</v>
          </cell>
          <cell r="BH2228">
            <v>-4369.8984375</v>
          </cell>
          <cell r="BI2228">
            <v>-4369.8984375</v>
          </cell>
          <cell r="BJ2228">
            <v>-4369.8984375</v>
          </cell>
          <cell r="BK2228">
            <v>-4369.8984375</v>
          </cell>
          <cell r="BL2228">
            <v>-4369.8984375</v>
          </cell>
          <cell r="BM2228">
            <v>-4369.8984375</v>
          </cell>
          <cell r="BN2228">
            <v>-4369.8984375</v>
          </cell>
          <cell r="BO2228">
            <v>-4369.8984375</v>
          </cell>
          <cell r="BP2228">
            <v>-4369.8984375</v>
          </cell>
          <cell r="BQ2228">
            <v>-4369.8984375</v>
          </cell>
          <cell r="BR2228">
            <v>-4369.8984375</v>
          </cell>
          <cell r="BS2228">
            <v>-4369.8984375</v>
          </cell>
          <cell r="BT2228">
            <v>-4369.8984375</v>
          </cell>
          <cell r="BU2228">
            <v>-4369.8984375</v>
          </cell>
          <cell r="BV2228">
            <v>-4369.8984375</v>
          </cell>
          <cell r="BW2228">
            <v>-4369.8984375</v>
          </cell>
          <cell r="BX2228">
            <v>-4369.8984375</v>
          </cell>
          <cell r="BY2228">
            <v>-4369.8984375</v>
          </cell>
          <cell r="BZ2228">
            <v>-4369.8984375</v>
          </cell>
          <cell r="CA2228">
            <v>-4369.8984375</v>
          </cell>
          <cell r="CB2228">
            <v>-4369.8984375</v>
          </cell>
          <cell r="CC2228">
            <v>-4369.8984375</v>
          </cell>
          <cell r="CD2228">
            <v>-4369.8984375</v>
          </cell>
          <cell r="CE2228">
            <v>-4369.8984375</v>
          </cell>
          <cell r="CF2228">
            <v>-4369.8984375</v>
          </cell>
          <cell r="CG2228">
            <v>-4369.8984375</v>
          </cell>
          <cell r="CH2228">
            <v>-4369.8984375</v>
          </cell>
          <cell r="CI2228">
            <v>-4369.8984375</v>
          </cell>
          <cell r="CJ2228">
            <v>-4369.8984375</v>
          </cell>
          <cell r="CK2228">
            <v>-4369.8984375</v>
          </cell>
          <cell r="CL2228">
            <v>-4369.8984375</v>
          </cell>
          <cell r="CM2228">
            <v>-4369.8984375</v>
          </cell>
          <cell r="CN2228">
            <v>-4369.8984375</v>
          </cell>
          <cell r="CO2228">
            <v>-4369.8984375</v>
          </cell>
          <cell r="CP2228">
            <v>-4369.8984375</v>
          </cell>
          <cell r="CQ2228">
            <v>-4369.8984375</v>
          </cell>
          <cell r="CR2228">
            <v>-4369.8984375</v>
          </cell>
          <cell r="CS2228">
            <v>-4369.8984375</v>
          </cell>
          <cell r="CT2228">
            <v>-4369.8984375</v>
          </cell>
          <cell r="CU2228">
            <v>-4369.8984375</v>
          </cell>
          <cell r="CV2228">
            <v>-4369.8984375</v>
          </cell>
          <cell r="CW2228">
            <v>-4369.8984375</v>
          </cell>
          <cell r="CX2228">
            <v>-4369.8984375</v>
          </cell>
          <cell r="CY2228">
            <v>-4369.8984375</v>
          </cell>
          <cell r="CZ2228">
            <v>-4369.8984375</v>
          </cell>
          <cell r="DA2228">
            <v>-4369.8984375</v>
          </cell>
          <cell r="DB2228">
            <v>-4369.8984375</v>
          </cell>
          <cell r="DC2228">
            <v>-4369.8984375</v>
          </cell>
          <cell r="DD2228">
            <v>-4369.8984375</v>
          </cell>
          <cell r="DE2228">
            <v>-4369.8984375</v>
          </cell>
          <cell r="DF2228">
            <v>-4369.8984375</v>
          </cell>
          <cell r="DG2228">
            <v>-4369.8984375</v>
          </cell>
          <cell r="DH2228">
            <v>-4369.8984375</v>
          </cell>
          <cell r="DI2228">
            <v>-4369.8984375</v>
          </cell>
          <cell r="DJ2228">
            <v>-4369.8984375</v>
          </cell>
          <cell r="DK2228">
            <v>-4369.8984375</v>
          </cell>
          <cell r="DL2228">
            <v>-4369.8984375</v>
          </cell>
          <cell r="DM2228">
            <v>-4369.8984375</v>
          </cell>
          <cell r="DN2228">
            <v>-4369.8984375</v>
          </cell>
          <cell r="DO2228">
            <v>-4369.8984375</v>
          </cell>
          <cell r="DP2228">
            <v>-4369.8984375</v>
          </cell>
          <cell r="DQ2228">
            <v>-4369.8984375</v>
          </cell>
          <cell r="DR2228">
            <v>-4369.8984375</v>
          </cell>
          <cell r="DS2228">
            <v>-4369.8984375</v>
          </cell>
          <cell r="DT2228">
            <v>-4369.8984375</v>
          </cell>
          <cell r="DU2228">
            <v>-4369.8984375</v>
          </cell>
          <cell r="DV2228">
            <v>-4369.8984375</v>
          </cell>
          <cell r="DW2228">
            <v>-4369.8984375</v>
          </cell>
          <cell r="DX2228">
            <v>-4369.8984375</v>
          </cell>
          <cell r="DY2228">
            <v>-4369.8984375</v>
          </cell>
          <cell r="DZ2228">
            <v>-4369.8984375</v>
          </cell>
          <cell r="EA2228">
            <v>-4369.8984375</v>
          </cell>
          <cell r="EB2228">
            <v>-4369.8984375</v>
          </cell>
          <cell r="EC2228">
            <v>-4369.8984375</v>
          </cell>
          <cell r="ED2228">
            <v>-4369.8984375</v>
          </cell>
          <cell r="EE2228">
            <v>-4369.8984375</v>
          </cell>
          <cell r="EF2228">
            <v>-4369.8984375</v>
          </cell>
          <cell r="EG2228">
            <v>-4369.8984375</v>
          </cell>
          <cell r="EH2228">
            <v>-4369.8984375</v>
          </cell>
          <cell r="EI2228">
            <v>-4369.8984375</v>
          </cell>
          <cell r="EJ2228">
            <v>-4369.8984375</v>
          </cell>
          <cell r="EK2228">
            <v>-4369.8984375</v>
          </cell>
          <cell r="EL2228">
            <v>-4369.8984375</v>
          </cell>
          <cell r="EM2228">
            <v>-4369.8984375</v>
          </cell>
          <cell r="EN2228">
            <v>-4369.8984375</v>
          </cell>
          <cell r="EO2228">
            <v>-4369.8984375</v>
          </cell>
          <cell r="EP2228">
            <v>-4369.8984375</v>
          </cell>
          <cell r="EQ2228">
            <v>-4369.8984375</v>
          </cell>
          <cell r="ER2228">
            <v>-4369.8984375</v>
          </cell>
          <cell r="ES2228">
            <v>-4369.8984375</v>
          </cell>
          <cell r="ET2228">
            <v>-4369.8984375</v>
          </cell>
          <cell r="EU2228">
            <v>-4369.8984375</v>
          </cell>
          <cell r="EV2228">
            <v>-4369.8984375</v>
          </cell>
          <cell r="EW2228">
            <v>-4369.8984375</v>
          </cell>
          <cell r="EX2228">
            <v>-4369.8984375</v>
          </cell>
          <cell r="EY2228">
            <v>-4369.8984375</v>
          </cell>
          <cell r="EZ2228">
            <v>-4369.8984375</v>
          </cell>
          <cell r="FA2228">
            <v>-4369.8984375</v>
          </cell>
          <cell r="FB2228">
            <v>-4369.8984375</v>
          </cell>
          <cell r="FC2228">
            <v>-4369.8984375</v>
          </cell>
          <cell r="FD2228">
            <v>-4369.8984375</v>
          </cell>
          <cell r="FE2228">
            <v>-4369.8984375</v>
          </cell>
          <cell r="FF2228">
            <v>-4369.8984375</v>
          </cell>
          <cell r="FG2228">
            <v>-4369.8984375</v>
          </cell>
          <cell r="FH2228">
            <v>-4369.8984375</v>
          </cell>
          <cell r="FI2228">
            <v>-4369.8984375</v>
          </cell>
          <cell r="FJ2228">
            <v>-4369.8984375</v>
          </cell>
          <cell r="FK2228">
            <v>-4369.8984375</v>
          </cell>
          <cell r="FL2228">
            <v>-4369.8984375</v>
          </cell>
          <cell r="FM2228">
            <v>-4369.8984375</v>
          </cell>
          <cell r="FN2228">
            <v>-4369.8984375</v>
          </cell>
          <cell r="FO2228">
            <v>-4369.8984375</v>
          </cell>
          <cell r="FP2228">
            <v>-4369.8984375</v>
          </cell>
          <cell r="FQ2228">
            <v>-4369.8984375</v>
          </cell>
          <cell r="FR2228">
            <v>-4369.8984375</v>
          </cell>
          <cell r="FS2228">
            <v>-4369.8984375</v>
          </cell>
          <cell r="FT2228">
            <v>-4369.8984375</v>
          </cell>
          <cell r="FU2228">
            <v>-4369.8984375</v>
          </cell>
          <cell r="FV2228">
            <v>-4369.8984375</v>
          </cell>
          <cell r="FW2228">
            <v>-4369.8984375</v>
          </cell>
          <cell r="FX2228">
            <v>-4369.8984375</v>
          </cell>
          <cell r="FY2228">
            <v>-4369.8984375</v>
          </cell>
          <cell r="FZ2228">
            <v>-4369.8984375</v>
          </cell>
          <cell r="GA2228">
            <v>-4369.8984375</v>
          </cell>
          <cell r="GB2228">
            <v>-4369.8984375</v>
          </cell>
          <cell r="GC2228">
            <v>-4369.8984375</v>
          </cell>
          <cell r="GD2228">
            <v>-4369.8984375</v>
          </cell>
          <cell r="GE2228">
            <v>-4369.8984375</v>
          </cell>
          <cell r="GF2228">
            <v>-4369.8984375</v>
          </cell>
          <cell r="GG2228">
            <v>-4369.8984375</v>
          </cell>
          <cell r="GH2228">
            <v>-4369.8984375</v>
          </cell>
          <cell r="GI2228">
            <v>-4369.8984375</v>
          </cell>
          <cell r="GJ2228">
            <v>-4369.8984375</v>
          </cell>
          <cell r="GK2228">
            <v>-4369.8984375</v>
          </cell>
          <cell r="GL2228">
            <v>-4369.8984375</v>
          </cell>
          <cell r="GM2228">
            <v>-4369.8984375</v>
          </cell>
          <cell r="GN2228">
            <v>-4369.8984375</v>
          </cell>
          <cell r="GO2228">
            <v>-4369.8984375</v>
          </cell>
          <cell r="GP2228">
            <v>-4369.8984375</v>
          </cell>
          <cell r="GQ2228">
            <v>-4369.8984375</v>
          </cell>
          <cell r="GR2228">
            <v>-4369.8984375</v>
          </cell>
          <cell r="GS2228">
            <v>-4369.8984375</v>
          </cell>
          <cell r="GT2228">
            <v>-4369.8984375</v>
          </cell>
          <cell r="GU2228">
            <v>-4369.8984375</v>
          </cell>
          <cell r="GV2228">
            <v>-4369.8984375</v>
          </cell>
          <cell r="GW2228">
            <v>-4369.8984375</v>
          </cell>
          <cell r="GX2228">
            <v>-4369.8984375</v>
          </cell>
          <cell r="GY2228">
            <v>-4369.8984375</v>
          </cell>
          <cell r="GZ2228">
            <v>-4369.8984375</v>
          </cell>
          <cell r="HA2228">
            <v>-4369.8984375</v>
          </cell>
          <cell r="HB2228">
            <v>-4369.8984375</v>
          </cell>
          <cell r="HC2228">
            <v>-4369.8984375</v>
          </cell>
          <cell r="HD2228">
            <v>-4369.8984375</v>
          </cell>
          <cell r="HE2228">
            <v>-4369.8984375</v>
          </cell>
          <cell r="HF2228">
            <v>-4369.8984375</v>
          </cell>
          <cell r="HG2228">
            <v>-4369.8984375</v>
          </cell>
          <cell r="HH2228"/>
          <cell r="HI2228"/>
          <cell r="HJ2228">
            <v>0</v>
          </cell>
          <cell r="HK2228">
            <v>0</v>
          </cell>
          <cell r="HL2228">
            <v>0</v>
          </cell>
          <cell r="HM2228">
            <v>0</v>
          </cell>
          <cell r="HN2228">
            <v>0</v>
          </cell>
          <cell r="HO2228">
            <v>0</v>
          </cell>
          <cell r="HP2228">
            <v>0</v>
          </cell>
          <cell r="HQ2228">
            <v>0</v>
          </cell>
          <cell r="HR2228">
            <v>0</v>
          </cell>
          <cell r="HS2228">
            <v>-4369.8984375</v>
          </cell>
          <cell r="HT2228">
            <v>-4369.8984375</v>
          </cell>
          <cell r="HW2228"/>
          <cell r="ID2228">
            <v>0</v>
          </cell>
          <cell r="IE2228">
            <v>0</v>
          </cell>
          <cell r="IF2228">
            <v>-4369.8984375</v>
          </cell>
          <cell r="IG2228">
            <v>-4369.8984375</v>
          </cell>
          <cell r="IH2228">
            <v>-4369.8984375</v>
          </cell>
          <cell r="II2228">
            <v>-4369.8984375</v>
          </cell>
          <cell r="IJ2228">
            <v>-4369.8984375</v>
          </cell>
          <cell r="IK2228">
            <v>-4369.8984375</v>
          </cell>
          <cell r="IL2228">
            <v>-4369.8984375</v>
          </cell>
          <cell r="IM2228">
            <v>-4369.8984375</v>
          </cell>
          <cell r="IN2228">
            <v>-4369.8984375</v>
          </cell>
          <cell r="IO2228">
            <v>-4369.8984375</v>
          </cell>
          <cell r="IP2228">
            <v>-4369.8984375</v>
          </cell>
          <cell r="IQ2228">
            <v>-4369.8984375</v>
          </cell>
          <cell r="IR2228"/>
          <cell r="IS2228"/>
          <cell r="IT2228"/>
        </row>
        <row r="2229">
          <cell r="A2229">
            <v>-4369.8984375</v>
          </cell>
          <cell r="B2229">
            <v>-4369.8984375</v>
          </cell>
          <cell r="C2229">
            <v>-4369.8984375</v>
          </cell>
          <cell r="D2229">
            <v>-4369.8984375</v>
          </cell>
          <cell r="E2229">
            <v>-4369.8984375</v>
          </cell>
          <cell r="F2229">
            <v>-4369.8984375</v>
          </cell>
          <cell r="H2229">
            <v>-4369.8984375</v>
          </cell>
          <cell r="I2229">
            <v>-4369.8984375</v>
          </cell>
          <cell r="J2229">
            <v>-4369.8984375</v>
          </cell>
          <cell r="K2229">
            <v>-4369.8984375</v>
          </cell>
          <cell r="L2229">
            <v>-4369.8984375</v>
          </cell>
          <cell r="M2229">
            <v>-4369.8984375</v>
          </cell>
          <cell r="N2229">
            <v>-4369.8984375</v>
          </cell>
          <cell r="O2229">
            <v>-4369.8984375</v>
          </cell>
          <cell r="P2229">
            <v>-4369.8984375</v>
          </cell>
          <cell r="Q2229">
            <v>-4369.8984375</v>
          </cell>
          <cell r="R2229">
            <v>-4369.8984375</v>
          </cell>
          <cell r="S2229">
            <v>-4369.8984375</v>
          </cell>
          <cell r="T2229">
            <v>-4369.8984375</v>
          </cell>
          <cell r="U2229">
            <v>-4369.8984375</v>
          </cell>
          <cell r="V2229">
            <v>-4369.8984375</v>
          </cell>
          <cell r="W2229">
            <v>-4369.8984375</v>
          </cell>
          <cell r="X2229">
            <v>-4369.8984375</v>
          </cell>
          <cell r="Y2229">
            <v>-4369.8984375</v>
          </cell>
          <cell r="Z2229">
            <v>-4369.8984375</v>
          </cell>
          <cell r="AA2229">
            <v>-4369.8984375</v>
          </cell>
          <cell r="AB2229">
            <v>-4369.8984375</v>
          </cell>
          <cell r="AC2229">
            <v>-4369.8984375</v>
          </cell>
          <cell r="AD2229">
            <v>-4369.8984375</v>
          </cell>
          <cell r="AE2229">
            <v>-4369.8984375</v>
          </cell>
          <cell r="AF2229">
            <v>-4369.8984375</v>
          </cell>
          <cell r="AG2229">
            <v>-4369.8984375</v>
          </cell>
          <cell r="AH2229">
            <v>-4369.8984375</v>
          </cell>
          <cell r="AI2229">
            <v>-4369.8984375</v>
          </cell>
          <cell r="AJ2229">
            <v>-4369.8984375</v>
          </cell>
          <cell r="AK2229">
            <v>0</v>
          </cell>
          <cell r="AL2229">
            <v>-4369.8984375</v>
          </cell>
          <cell r="AM2229">
            <v>-4369.8984375</v>
          </cell>
          <cell r="AN2229">
            <v>-4369.8984375</v>
          </cell>
          <cell r="AO2229">
            <v>-4369.8984375</v>
          </cell>
          <cell r="AP2229">
            <v>-4369.8984375</v>
          </cell>
          <cell r="AQ2229">
            <v>-4369.8984375</v>
          </cell>
          <cell r="AR2229">
            <v>-4369.8984375</v>
          </cell>
          <cell r="AS2229">
            <v>-4369.8984375</v>
          </cell>
          <cell r="AT2229">
            <v>-4369.8984375</v>
          </cell>
          <cell r="AU2229">
            <v>-4369.8984375</v>
          </cell>
          <cell r="AV2229">
            <v>-4369.8984375</v>
          </cell>
          <cell r="AW2229">
            <v>-4369.8984375</v>
          </cell>
          <cell r="AX2229">
            <v>-4369.8984375</v>
          </cell>
          <cell r="AY2229">
            <v>-4369.8984375</v>
          </cell>
          <cell r="AZ2229">
            <v>-4369.8984375</v>
          </cell>
          <cell r="BA2229">
            <v>-4369.8984375</v>
          </cell>
          <cell r="BB2229">
            <v>-4369.8984375</v>
          </cell>
          <cell r="BC2229">
            <v>-4369.8984375</v>
          </cell>
          <cell r="BD2229">
            <v>-4369.8984375</v>
          </cell>
          <cell r="BE2229">
            <v>-4369.8984375</v>
          </cell>
          <cell r="BF2229">
            <v>-4369.8984375</v>
          </cell>
          <cell r="BG2229">
            <v>-4369.8984375</v>
          </cell>
          <cell r="BH2229">
            <v>-4369.8984375</v>
          </cell>
          <cell r="BI2229">
            <v>-4369.8984375</v>
          </cell>
          <cell r="BJ2229">
            <v>-4369.8984375</v>
          </cell>
          <cell r="BK2229">
            <v>-4369.8984375</v>
          </cell>
          <cell r="BL2229">
            <v>-4369.8984375</v>
          </cell>
          <cell r="BM2229">
            <v>-4369.8984375</v>
          </cell>
          <cell r="BN2229">
            <v>-4369.8984375</v>
          </cell>
          <cell r="BO2229">
            <v>-4369.8984375</v>
          </cell>
          <cell r="BP2229">
            <v>-4369.8984375</v>
          </cell>
          <cell r="BQ2229">
            <v>-4369.8984375</v>
          </cell>
          <cell r="BR2229">
            <v>-4369.8984375</v>
          </cell>
          <cell r="BS2229">
            <v>-4369.8984375</v>
          </cell>
          <cell r="BT2229">
            <v>-4369.8984375</v>
          </cell>
          <cell r="BU2229">
            <v>-4369.8984375</v>
          </cell>
          <cell r="BV2229">
            <v>-4369.8984375</v>
          </cell>
          <cell r="BW2229">
            <v>-4369.8984375</v>
          </cell>
          <cell r="BX2229">
            <v>-4369.8984375</v>
          </cell>
          <cell r="BY2229">
            <v>-4369.8984375</v>
          </cell>
          <cell r="BZ2229">
            <v>-4369.8984375</v>
          </cell>
          <cell r="CA2229">
            <v>-4369.8984375</v>
          </cell>
          <cell r="CB2229">
            <v>-4369.8984375</v>
          </cell>
          <cell r="CC2229">
            <v>-4369.8984375</v>
          </cell>
          <cell r="CD2229">
            <v>-4369.8984375</v>
          </cell>
          <cell r="CE2229">
            <v>-4369.8984375</v>
          </cell>
          <cell r="CF2229">
            <v>-4369.8984375</v>
          </cell>
          <cell r="CG2229">
            <v>-4369.8984375</v>
          </cell>
          <cell r="CH2229">
            <v>-4369.8984375</v>
          </cell>
          <cell r="CI2229">
            <v>-4369.8984375</v>
          </cell>
          <cell r="CJ2229">
            <v>-4369.8984375</v>
          </cell>
          <cell r="CK2229">
            <v>-4369.8984375</v>
          </cell>
          <cell r="CL2229">
            <v>-4369.8984375</v>
          </cell>
          <cell r="CM2229">
            <v>-4369.8984375</v>
          </cell>
          <cell r="CN2229">
            <v>-4369.8984375</v>
          </cell>
          <cell r="CO2229">
            <v>-4369.8984375</v>
          </cell>
          <cell r="CP2229">
            <v>-4369.8984375</v>
          </cell>
          <cell r="CQ2229">
            <v>-4369.8984375</v>
          </cell>
          <cell r="CR2229">
            <v>-4369.8984375</v>
          </cell>
          <cell r="CS2229">
            <v>-4369.8984375</v>
          </cell>
          <cell r="CT2229">
            <v>-4369.8984375</v>
          </cell>
          <cell r="CU2229">
            <v>-4369.8984375</v>
          </cell>
          <cell r="CV2229">
            <v>-4369.8984375</v>
          </cell>
          <cell r="CW2229">
            <v>-4369.8984375</v>
          </cell>
          <cell r="CX2229">
            <v>-4369.8984375</v>
          </cell>
          <cell r="CY2229">
            <v>-4369.8984375</v>
          </cell>
          <cell r="CZ2229">
            <v>-4369.8984375</v>
          </cell>
          <cell r="DA2229">
            <v>-4369.8984375</v>
          </cell>
          <cell r="DB2229">
            <v>-4369.8984375</v>
          </cell>
          <cell r="DC2229">
            <v>-4369.8984375</v>
          </cell>
          <cell r="DD2229">
            <v>-4369.8984375</v>
          </cell>
          <cell r="DE2229">
            <v>-4369.8984375</v>
          </cell>
          <cell r="DF2229">
            <v>-4369.8984375</v>
          </cell>
          <cell r="DG2229">
            <v>-4369.8984375</v>
          </cell>
          <cell r="DH2229">
            <v>-4369.8984375</v>
          </cell>
          <cell r="DI2229">
            <v>-4369.8984375</v>
          </cell>
          <cell r="DJ2229">
            <v>-4369.8984375</v>
          </cell>
          <cell r="DK2229">
            <v>-4369.8984375</v>
          </cell>
          <cell r="DL2229">
            <v>-4369.8984375</v>
          </cell>
          <cell r="DM2229">
            <v>-4369.8984375</v>
          </cell>
          <cell r="DN2229">
            <v>-4369.8984375</v>
          </cell>
          <cell r="DO2229">
            <v>-4369.8984375</v>
          </cell>
          <cell r="DP2229">
            <v>-4369.8984375</v>
          </cell>
          <cell r="DQ2229">
            <v>-4369.8984375</v>
          </cell>
          <cell r="DR2229">
            <v>-4369.8984375</v>
          </cell>
          <cell r="DS2229">
            <v>-4369.8984375</v>
          </cell>
          <cell r="DT2229">
            <v>-4369.8984375</v>
          </cell>
          <cell r="DU2229">
            <v>-4369.8984375</v>
          </cell>
          <cell r="DV2229">
            <v>-4369.8984375</v>
          </cell>
          <cell r="DW2229">
            <v>-4369.8984375</v>
          </cell>
          <cell r="DX2229">
            <v>-4369.8984375</v>
          </cell>
          <cell r="DY2229">
            <v>-4369.8984375</v>
          </cell>
          <cell r="DZ2229">
            <v>-4369.8984375</v>
          </cell>
          <cell r="EA2229">
            <v>-4369.8984375</v>
          </cell>
          <cell r="EB2229">
            <v>-4369.8984375</v>
          </cell>
          <cell r="EC2229">
            <v>-4369.8984375</v>
          </cell>
          <cell r="ED2229">
            <v>-4369.8984375</v>
          </cell>
          <cell r="EE2229">
            <v>-4369.8984375</v>
          </cell>
          <cell r="EF2229">
            <v>-4369.8984375</v>
          </cell>
          <cell r="EG2229">
            <v>-4369.8984375</v>
          </cell>
          <cell r="EH2229">
            <v>-4369.8984375</v>
          </cell>
          <cell r="EI2229">
            <v>-4369.8984375</v>
          </cell>
          <cell r="EJ2229">
            <v>-4369.8984375</v>
          </cell>
          <cell r="EK2229">
            <v>-4369.8984375</v>
          </cell>
          <cell r="EL2229">
            <v>-4369.8984375</v>
          </cell>
          <cell r="EM2229">
            <v>-4369.8984375</v>
          </cell>
          <cell r="EN2229">
            <v>-4369.8984375</v>
          </cell>
          <cell r="EO2229">
            <v>-4369.8984375</v>
          </cell>
          <cell r="EP2229">
            <v>-4369.8984375</v>
          </cell>
          <cell r="EQ2229">
            <v>-4369.8984375</v>
          </cell>
          <cell r="ER2229">
            <v>-4369.8984375</v>
          </cell>
          <cell r="ES2229">
            <v>-4369.8984375</v>
          </cell>
          <cell r="ET2229">
            <v>-4369.8984375</v>
          </cell>
          <cell r="EU2229">
            <v>-4369.8984375</v>
          </cell>
          <cell r="EV2229">
            <v>-4369.8984375</v>
          </cell>
          <cell r="EW2229">
            <v>-4369.8984375</v>
          </cell>
          <cell r="EX2229">
            <v>-4369.8984375</v>
          </cell>
          <cell r="EY2229">
            <v>-4369.8984375</v>
          </cell>
          <cell r="EZ2229">
            <v>-4369.8984375</v>
          </cell>
          <cell r="FA2229">
            <v>-4369.8984375</v>
          </cell>
          <cell r="FB2229">
            <v>-4369.8984375</v>
          </cell>
          <cell r="FC2229">
            <v>-4369.8984375</v>
          </cell>
          <cell r="FD2229">
            <v>-4369.8984375</v>
          </cell>
          <cell r="FE2229">
            <v>-4369.8984375</v>
          </cell>
          <cell r="FF2229">
            <v>-4369.8984375</v>
          </cell>
          <cell r="FG2229">
            <v>-4369.8984375</v>
          </cell>
          <cell r="FH2229">
            <v>-4369.8984375</v>
          </cell>
          <cell r="FI2229">
            <v>-4369.8984375</v>
          </cell>
          <cell r="FJ2229">
            <v>-4369.8984375</v>
          </cell>
          <cell r="FK2229">
            <v>-4369.8984375</v>
          </cell>
          <cell r="FL2229">
            <v>-4369.8984375</v>
          </cell>
          <cell r="FM2229">
            <v>-4369.8984375</v>
          </cell>
          <cell r="FN2229">
            <v>-4369.8984375</v>
          </cell>
          <cell r="FO2229">
            <v>-4369.8984375</v>
          </cell>
          <cell r="FP2229">
            <v>-4369.8984375</v>
          </cell>
          <cell r="FQ2229">
            <v>-4369.8984375</v>
          </cell>
          <cell r="FR2229">
            <v>-4369.8984375</v>
          </cell>
          <cell r="FS2229">
            <v>-4369.8984375</v>
          </cell>
          <cell r="FT2229">
            <v>-4369.8984375</v>
          </cell>
          <cell r="FU2229">
            <v>-4369.8984375</v>
          </cell>
          <cell r="FV2229">
            <v>-4369.8984375</v>
          </cell>
          <cell r="FW2229">
            <v>-4369.8984375</v>
          </cell>
          <cell r="FX2229">
            <v>-4369.8984375</v>
          </cell>
          <cell r="FY2229">
            <v>-4369.8984375</v>
          </cell>
          <cell r="FZ2229">
            <v>-4369.8984375</v>
          </cell>
          <cell r="GA2229">
            <v>-4369.8984375</v>
          </cell>
          <cell r="GB2229">
            <v>-4369.8984375</v>
          </cell>
          <cell r="GC2229">
            <v>-4369.8984375</v>
          </cell>
          <cell r="GD2229">
            <v>-4369.8984375</v>
          </cell>
          <cell r="GE2229">
            <v>-4369.8984375</v>
          </cell>
          <cell r="GF2229">
            <v>-4369.8984375</v>
          </cell>
          <cell r="GG2229">
            <v>-4369.8984375</v>
          </cell>
          <cell r="GH2229">
            <v>-4369.8984375</v>
          </cell>
          <cell r="GI2229">
            <v>-4369.8984375</v>
          </cell>
          <cell r="GJ2229">
            <v>-4369.8984375</v>
          </cell>
          <cell r="GK2229">
            <v>-4369.8984375</v>
          </cell>
          <cell r="GL2229">
            <v>-4369.8984375</v>
          </cell>
          <cell r="GM2229">
            <v>-4369.8984375</v>
          </cell>
          <cell r="GN2229">
            <v>-4369.8984375</v>
          </cell>
          <cell r="GO2229">
            <v>-4369.8984375</v>
          </cell>
          <cell r="GP2229">
            <v>-4369.8984375</v>
          </cell>
          <cell r="GQ2229">
            <v>-4369.8984375</v>
          </cell>
          <cell r="GR2229">
            <v>-4369.8984375</v>
          </cell>
          <cell r="GS2229">
            <v>-4369.8984375</v>
          </cell>
          <cell r="GT2229">
            <v>-4369.8984375</v>
          </cell>
          <cell r="GU2229">
            <v>-4369.8984375</v>
          </cell>
          <cell r="GV2229">
            <v>-4369.8984375</v>
          </cell>
          <cell r="GW2229">
            <v>-4369.8984375</v>
          </cell>
          <cell r="GX2229">
            <v>-4369.8984375</v>
          </cell>
          <cell r="GY2229">
            <v>-4369.8984375</v>
          </cell>
          <cell r="GZ2229">
            <v>-4369.8984375</v>
          </cell>
          <cell r="HA2229">
            <v>-4369.8984375</v>
          </cell>
          <cell r="HB2229">
            <v>-4369.8984375</v>
          </cell>
          <cell r="HC2229">
            <v>-4369.8984375</v>
          </cell>
          <cell r="HD2229">
            <v>-4369.8984375</v>
          </cell>
          <cell r="HE2229">
            <v>-4369.8984375</v>
          </cell>
          <cell r="HF2229">
            <v>-4369.8984375</v>
          </cell>
          <cell r="HG2229">
            <v>-4369.8984375</v>
          </cell>
          <cell r="HH2229"/>
          <cell r="HI2229"/>
          <cell r="HJ2229">
            <v>0</v>
          </cell>
          <cell r="HK2229">
            <v>0</v>
          </cell>
          <cell r="HL2229">
            <v>0</v>
          </cell>
          <cell r="HM2229">
            <v>0</v>
          </cell>
          <cell r="HN2229">
            <v>0</v>
          </cell>
          <cell r="HO2229">
            <v>0</v>
          </cell>
          <cell r="HP2229">
            <v>0</v>
          </cell>
          <cell r="HQ2229">
            <v>0</v>
          </cell>
          <cell r="HR2229">
            <v>0</v>
          </cell>
          <cell r="HS2229">
            <v>-4369.8984375</v>
          </cell>
          <cell r="HT2229">
            <v>-4369.8984375</v>
          </cell>
          <cell r="HW2229"/>
          <cell r="ID2229">
            <v>0</v>
          </cell>
          <cell r="IE2229">
            <v>0</v>
          </cell>
          <cell r="IF2229">
            <v>-4369.8984375</v>
          </cell>
          <cell r="IG2229">
            <v>-4369.8984375</v>
          </cell>
          <cell r="IH2229">
            <v>-4369.8984375</v>
          </cell>
          <cell r="II2229">
            <v>-4369.8984375</v>
          </cell>
          <cell r="IJ2229">
            <v>-4369.8984375</v>
          </cell>
          <cell r="IK2229">
            <v>-4369.8984375</v>
          </cell>
          <cell r="IL2229">
            <v>-4369.8984375</v>
          </cell>
          <cell r="IM2229">
            <v>-4369.8984375</v>
          </cell>
          <cell r="IN2229">
            <v>-4369.8984375</v>
          </cell>
          <cell r="IO2229">
            <v>-4369.8984375</v>
          </cell>
          <cell r="IP2229">
            <v>-4369.8984375</v>
          </cell>
          <cell r="IQ2229">
            <v>-4369.8984375</v>
          </cell>
          <cell r="IR2229"/>
          <cell r="IS2229"/>
          <cell r="IT2229"/>
        </row>
        <row r="2230">
          <cell r="A2230">
            <v>-4369.8984375</v>
          </cell>
          <cell r="B2230">
            <v>-4369.8984375</v>
          </cell>
          <cell r="C2230">
            <v>-4369.8984375</v>
          </cell>
          <cell r="D2230">
            <v>-4369.8984375</v>
          </cell>
          <cell r="E2230">
            <v>-4369.8984375</v>
          </cell>
          <cell r="F2230">
            <v>-4369.8984375</v>
          </cell>
          <cell r="H2230">
            <v>-4369.8984375</v>
          </cell>
          <cell r="I2230">
            <v>-4369.8984375</v>
          </cell>
          <cell r="J2230">
            <v>-4369.8984375</v>
          </cell>
          <cell r="K2230">
            <v>-4369.8984375</v>
          </cell>
          <cell r="L2230">
            <v>-4369.8984375</v>
          </cell>
          <cell r="M2230">
            <v>-4369.8984375</v>
          </cell>
          <cell r="N2230">
            <v>-4369.8984375</v>
          </cell>
          <cell r="O2230">
            <v>-4369.8984375</v>
          </cell>
          <cell r="P2230">
            <v>-4369.8984375</v>
          </cell>
          <cell r="Q2230">
            <v>-4369.8984375</v>
          </cell>
          <cell r="R2230">
            <v>-4369.8984375</v>
          </cell>
          <cell r="S2230">
            <v>-4369.8984375</v>
          </cell>
          <cell r="T2230">
            <v>-4369.8984375</v>
          </cell>
          <cell r="U2230">
            <v>-4369.8984375</v>
          </cell>
          <cell r="V2230">
            <v>-4369.8984375</v>
          </cell>
          <cell r="W2230">
            <v>-4369.8984375</v>
          </cell>
          <cell r="X2230">
            <v>-4369.8984375</v>
          </cell>
          <cell r="Y2230">
            <v>-4369.8984375</v>
          </cell>
          <cell r="Z2230">
            <v>-4369.8984375</v>
          </cell>
          <cell r="AA2230">
            <v>-4369.8984375</v>
          </cell>
          <cell r="AB2230">
            <v>-4369.8984375</v>
          </cell>
          <cell r="AC2230">
            <v>-4369.8984375</v>
          </cell>
          <cell r="AD2230">
            <v>-4369.8984375</v>
          </cell>
          <cell r="AE2230">
            <v>-4369.8984375</v>
          </cell>
          <cell r="AF2230">
            <v>-4369.8984375</v>
          </cell>
          <cell r="AG2230">
            <v>-4369.8984375</v>
          </cell>
          <cell r="AH2230">
            <v>-4369.8984375</v>
          </cell>
          <cell r="AI2230">
            <v>-4369.8984375</v>
          </cell>
          <cell r="AJ2230">
            <v>-4369.8984375</v>
          </cell>
          <cell r="AK2230">
            <v>0</v>
          </cell>
          <cell r="AL2230">
            <v>-4369.8984375</v>
          </cell>
          <cell r="AM2230">
            <v>-4369.8984375</v>
          </cell>
          <cell r="AN2230">
            <v>-4369.8984375</v>
          </cell>
          <cell r="AO2230">
            <v>-4369.8984375</v>
          </cell>
          <cell r="AP2230">
            <v>-4369.8984375</v>
          </cell>
          <cell r="AQ2230">
            <v>-4369.8984375</v>
          </cell>
          <cell r="AR2230">
            <v>-4369.8984375</v>
          </cell>
          <cell r="AS2230">
            <v>-4369.8984375</v>
          </cell>
          <cell r="AT2230">
            <v>-4369.8984375</v>
          </cell>
          <cell r="AU2230">
            <v>-4369.8984375</v>
          </cell>
          <cell r="AV2230">
            <v>-4369.8984375</v>
          </cell>
          <cell r="AW2230">
            <v>-4369.8984375</v>
          </cell>
          <cell r="AX2230">
            <v>-4369.8984375</v>
          </cell>
          <cell r="AY2230">
            <v>-4369.8984375</v>
          </cell>
          <cell r="AZ2230">
            <v>-4369.8984375</v>
          </cell>
          <cell r="BA2230">
            <v>-4369.8984375</v>
          </cell>
          <cell r="BB2230">
            <v>-4369.8984375</v>
          </cell>
          <cell r="BC2230">
            <v>-4369.8984375</v>
          </cell>
          <cell r="BD2230">
            <v>-4369.8984375</v>
          </cell>
          <cell r="BE2230">
            <v>-4369.8984375</v>
          </cell>
          <cell r="BF2230">
            <v>-4369.8984375</v>
          </cell>
          <cell r="BG2230">
            <v>-4369.8984375</v>
          </cell>
          <cell r="BH2230">
            <v>-4369.8984375</v>
          </cell>
          <cell r="BI2230">
            <v>-4369.8984375</v>
          </cell>
          <cell r="BJ2230">
            <v>-4369.8984375</v>
          </cell>
          <cell r="BK2230">
            <v>-4369.8984375</v>
          </cell>
          <cell r="BL2230">
            <v>-4369.8984375</v>
          </cell>
          <cell r="BM2230">
            <v>-4369.8984375</v>
          </cell>
          <cell r="BN2230">
            <v>-4369.8984375</v>
          </cell>
          <cell r="BO2230">
            <v>-4369.8984375</v>
          </cell>
          <cell r="BP2230">
            <v>-4369.8984375</v>
          </cell>
          <cell r="BQ2230">
            <v>-4369.8984375</v>
          </cell>
          <cell r="BR2230">
            <v>-4369.8984375</v>
          </cell>
          <cell r="BS2230">
            <v>-4369.8984375</v>
          </cell>
          <cell r="BT2230">
            <v>-4369.8984375</v>
          </cell>
          <cell r="BU2230">
            <v>-4369.8984375</v>
          </cell>
          <cell r="BV2230">
            <v>-4369.8984375</v>
          </cell>
          <cell r="BW2230">
            <v>-4369.8984375</v>
          </cell>
          <cell r="BX2230">
            <v>-4369.8984375</v>
          </cell>
          <cell r="BY2230">
            <v>-4369.8984375</v>
          </cell>
          <cell r="BZ2230">
            <v>-4369.8984375</v>
          </cell>
          <cell r="CA2230">
            <v>-4369.8984375</v>
          </cell>
          <cell r="CB2230">
            <v>-4369.8984375</v>
          </cell>
          <cell r="CC2230">
            <v>-4369.8984375</v>
          </cell>
          <cell r="CD2230">
            <v>-4369.8984375</v>
          </cell>
          <cell r="CE2230">
            <v>-4369.8984375</v>
          </cell>
          <cell r="CF2230">
            <v>-4369.8984375</v>
          </cell>
          <cell r="CG2230">
            <v>-4369.8984375</v>
          </cell>
          <cell r="CH2230">
            <v>-4369.8984375</v>
          </cell>
          <cell r="CI2230">
            <v>-4369.8984375</v>
          </cell>
          <cell r="CJ2230">
            <v>-4369.8984375</v>
          </cell>
          <cell r="CK2230">
            <v>-4369.8984375</v>
          </cell>
          <cell r="CL2230">
            <v>-4369.8984375</v>
          </cell>
          <cell r="CM2230">
            <v>-4369.8984375</v>
          </cell>
          <cell r="CN2230">
            <v>-4369.8984375</v>
          </cell>
          <cell r="CO2230">
            <v>-4369.8984375</v>
          </cell>
          <cell r="CP2230">
            <v>-4369.8984375</v>
          </cell>
          <cell r="CQ2230">
            <v>-4369.8984375</v>
          </cell>
          <cell r="CR2230">
            <v>-4369.8984375</v>
          </cell>
          <cell r="CS2230">
            <v>-4369.8984375</v>
          </cell>
          <cell r="CT2230">
            <v>-4369.8984375</v>
          </cell>
          <cell r="CU2230">
            <v>-4369.8984375</v>
          </cell>
          <cell r="CV2230">
            <v>-4369.8984375</v>
          </cell>
          <cell r="CW2230">
            <v>-4369.8984375</v>
          </cell>
          <cell r="CX2230">
            <v>-4369.8984375</v>
          </cell>
          <cell r="CY2230">
            <v>-4369.8984375</v>
          </cell>
          <cell r="CZ2230">
            <v>-4369.8984375</v>
          </cell>
          <cell r="DA2230">
            <v>-4369.8984375</v>
          </cell>
          <cell r="DB2230">
            <v>-4369.8984375</v>
          </cell>
          <cell r="DC2230">
            <v>-4369.8984375</v>
          </cell>
          <cell r="DD2230">
            <v>-4369.8984375</v>
          </cell>
          <cell r="DE2230">
            <v>-4369.8984375</v>
          </cell>
          <cell r="DF2230">
            <v>-4369.8984375</v>
          </cell>
          <cell r="DG2230">
            <v>-4369.8984375</v>
          </cell>
          <cell r="DH2230">
            <v>-4369.8984375</v>
          </cell>
          <cell r="DI2230">
            <v>-4369.8984375</v>
          </cell>
          <cell r="DJ2230">
            <v>-4369.8984375</v>
          </cell>
          <cell r="DK2230">
            <v>-4369.8984375</v>
          </cell>
          <cell r="DL2230">
            <v>-4369.8984375</v>
          </cell>
          <cell r="DM2230">
            <v>-4369.8984375</v>
          </cell>
          <cell r="DN2230">
            <v>-4369.8984375</v>
          </cell>
          <cell r="DO2230">
            <v>-4369.8984375</v>
          </cell>
          <cell r="DP2230">
            <v>-4369.8984375</v>
          </cell>
          <cell r="DQ2230">
            <v>-4369.8984375</v>
          </cell>
          <cell r="DR2230">
            <v>-4369.8984375</v>
          </cell>
          <cell r="DS2230">
            <v>-4369.8984375</v>
          </cell>
          <cell r="DT2230">
            <v>-4369.8984375</v>
          </cell>
          <cell r="DU2230">
            <v>-4369.8984375</v>
          </cell>
          <cell r="DV2230">
            <v>-4369.8984375</v>
          </cell>
          <cell r="DW2230">
            <v>-4369.8984375</v>
          </cell>
          <cell r="DX2230">
            <v>-4369.8984375</v>
          </cell>
          <cell r="DY2230">
            <v>-4369.8984375</v>
          </cell>
          <cell r="DZ2230">
            <v>-4369.8984375</v>
          </cell>
          <cell r="EA2230">
            <v>-4369.8984375</v>
          </cell>
          <cell r="EB2230">
            <v>-4369.8984375</v>
          </cell>
          <cell r="EC2230">
            <v>-4369.8984375</v>
          </cell>
          <cell r="ED2230">
            <v>-4369.8984375</v>
          </cell>
          <cell r="EE2230">
            <v>-4369.8984375</v>
          </cell>
          <cell r="EF2230">
            <v>-4369.8984375</v>
          </cell>
          <cell r="EG2230">
            <v>-4369.8984375</v>
          </cell>
          <cell r="EH2230">
            <v>-4369.8984375</v>
          </cell>
          <cell r="EI2230">
            <v>-4369.8984375</v>
          </cell>
          <cell r="EJ2230">
            <v>-4369.8984375</v>
          </cell>
          <cell r="EK2230">
            <v>-4369.8984375</v>
          </cell>
          <cell r="EL2230">
            <v>-4369.8984375</v>
          </cell>
          <cell r="EM2230">
            <v>-4369.8984375</v>
          </cell>
          <cell r="EN2230">
            <v>-4369.8984375</v>
          </cell>
          <cell r="EO2230">
            <v>-4369.8984375</v>
          </cell>
          <cell r="EP2230">
            <v>-4369.8984375</v>
          </cell>
          <cell r="EQ2230">
            <v>-4369.8984375</v>
          </cell>
          <cell r="ER2230">
            <v>-4369.8984375</v>
          </cell>
          <cell r="ES2230">
            <v>-4369.8984375</v>
          </cell>
          <cell r="ET2230">
            <v>-4369.8984375</v>
          </cell>
          <cell r="EU2230">
            <v>-4369.8984375</v>
          </cell>
          <cell r="EV2230">
            <v>-4369.8984375</v>
          </cell>
          <cell r="EW2230">
            <v>-4369.8984375</v>
          </cell>
          <cell r="EX2230">
            <v>-4369.8984375</v>
          </cell>
          <cell r="EY2230">
            <v>-4369.8984375</v>
          </cell>
          <cell r="EZ2230">
            <v>-4369.8984375</v>
          </cell>
          <cell r="FA2230">
            <v>-4369.8984375</v>
          </cell>
          <cell r="FB2230">
            <v>-4369.8984375</v>
          </cell>
          <cell r="FC2230">
            <v>-4369.8984375</v>
          </cell>
          <cell r="FD2230">
            <v>-4369.8984375</v>
          </cell>
          <cell r="FE2230">
            <v>-4369.8984375</v>
          </cell>
          <cell r="FF2230">
            <v>-4369.8984375</v>
          </cell>
          <cell r="FG2230">
            <v>-4369.8984375</v>
          </cell>
          <cell r="FH2230">
            <v>-4369.8984375</v>
          </cell>
          <cell r="FI2230">
            <v>-4369.8984375</v>
          </cell>
          <cell r="FJ2230">
            <v>-4369.8984375</v>
          </cell>
          <cell r="FK2230">
            <v>-4369.8984375</v>
          </cell>
          <cell r="FL2230">
            <v>-4369.8984375</v>
          </cell>
          <cell r="FM2230">
            <v>-4369.8984375</v>
          </cell>
          <cell r="FN2230">
            <v>-4369.8984375</v>
          </cell>
          <cell r="FO2230">
            <v>-4369.8984375</v>
          </cell>
          <cell r="FP2230">
            <v>-4369.8984375</v>
          </cell>
          <cell r="FQ2230">
            <v>-4369.8984375</v>
          </cell>
          <cell r="FR2230">
            <v>-4369.8984375</v>
          </cell>
          <cell r="FS2230">
            <v>-4369.8984375</v>
          </cell>
          <cell r="FT2230">
            <v>-4369.8984375</v>
          </cell>
          <cell r="FU2230">
            <v>-4369.8984375</v>
          </cell>
          <cell r="FV2230">
            <v>-4369.8984375</v>
          </cell>
          <cell r="FW2230">
            <v>-4369.8984375</v>
          </cell>
          <cell r="FX2230">
            <v>-4369.8984375</v>
          </cell>
          <cell r="FY2230">
            <v>-4369.8984375</v>
          </cell>
          <cell r="FZ2230">
            <v>-4369.8984375</v>
          </cell>
          <cell r="GA2230">
            <v>-4369.8984375</v>
          </cell>
          <cell r="GB2230">
            <v>-4369.8984375</v>
          </cell>
          <cell r="GC2230">
            <v>-4369.8984375</v>
          </cell>
          <cell r="GD2230">
            <v>-4369.8984375</v>
          </cell>
          <cell r="GE2230">
            <v>-4369.8984375</v>
          </cell>
          <cell r="GF2230">
            <v>-4369.8984375</v>
          </cell>
          <cell r="GG2230">
            <v>-4369.8984375</v>
          </cell>
          <cell r="GH2230">
            <v>-4369.8984375</v>
          </cell>
          <cell r="GI2230">
            <v>-4369.8984375</v>
          </cell>
          <cell r="GJ2230">
            <v>-4369.8984375</v>
          </cell>
          <cell r="GK2230">
            <v>-4369.8984375</v>
          </cell>
          <cell r="GL2230">
            <v>-4369.8984375</v>
          </cell>
          <cell r="GM2230">
            <v>-4369.8984375</v>
          </cell>
          <cell r="GN2230">
            <v>-4369.8984375</v>
          </cell>
          <cell r="GO2230">
            <v>-4369.8984375</v>
          </cell>
          <cell r="GP2230">
            <v>-4369.8984375</v>
          </cell>
          <cell r="GQ2230">
            <v>-4369.8984375</v>
          </cell>
          <cell r="GR2230">
            <v>-4369.8984375</v>
          </cell>
          <cell r="GS2230">
            <v>-4369.8984375</v>
          </cell>
          <cell r="GT2230">
            <v>-4369.8984375</v>
          </cell>
          <cell r="GU2230">
            <v>-4369.8984375</v>
          </cell>
          <cell r="GV2230">
            <v>-4369.8984375</v>
          </cell>
          <cell r="GW2230">
            <v>-4369.8984375</v>
          </cell>
          <cell r="GX2230">
            <v>-4369.8984375</v>
          </cell>
          <cell r="GY2230">
            <v>-4369.8984375</v>
          </cell>
          <cell r="GZ2230">
            <v>-4369.8984375</v>
          </cell>
          <cell r="HA2230">
            <v>-4369.8984375</v>
          </cell>
          <cell r="HB2230">
            <v>-4369.8984375</v>
          </cell>
          <cell r="HC2230">
            <v>-4369.8984375</v>
          </cell>
          <cell r="HD2230">
            <v>-4369.8984375</v>
          </cell>
          <cell r="HE2230">
            <v>-4369.8984375</v>
          </cell>
          <cell r="HF2230">
            <v>-4369.8984375</v>
          </cell>
          <cell r="HG2230">
            <v>-4369.8984375</v>
          </cell>
          <cell r="HH2230"/>
          <cell r="HI2230"/>
          <cell r="HJ2230">
            <v>0</v>
          </cell>
          <cell r="HK2230">
            <v>0</v>
          </cell>
          <cell r="HL2230">
            <v>0</v>
          </cell>
          <cell r="HM2230">
            <v>0</v>
          </cell>
          <cell r="HN2230">
            <v>0</v>
          </cell>
          <cell r="HO2230">
            <v>0</v>
          </cell>
          <cell r="HP2230">
            <v>0</v>
          </cell>
          <cell r="HQ2230">
            <v>0</v>
          </cell>
          <cell r="HR2230">
            <v>0</v>
          </cell>
          <cell r="HS2230">
            <v>-4369.8984375</v>
          </cell>
          <cell r="HT2230">
            <v>-4369.8984375</v>
          </cell>
          <cell r="HW2230"/>
          <cell r="ID2230">
            <v>0</v>
          </cell>
          <cell r="IE2230">
            <v>0</v>
          </cell>
          <cell r="IF2230">
            <v>-4369.8984375</v>
          </cell>
          <cell r="IG2230">
            <v>-4369.8984375</v>
          </cell>
          <cell r="IH2230">
            <v>-4369.8984375</v>
          </cell>
          <cell r="II2230">
            <v>-4369.8984375</v>
          </cell>
          <cell r="IJ2230">
            <v>-4369.8984375</v>
          </cell>
          <cell r="IK2230">
            <v>-4369.8984375</v>
          </cell>
          <cell r="IL2230">
            <v>-4369.8984375</v>
          </cell>
          <cell r="IM2230">
            <v>-4369.8984375</v>
          </cell>
          <cell r="IN2230">
            <v>-4369.8984375</v>
          </cell>
          <cell r="IO2230">
            <v>-4369.8984375</v>
          </cell>
          <cell r="IP2230">
            <v>-4369.8984375</v>
          </cell>
          <cell r="IQ2230">
            <v>-4369.8984375</v>
          </cell>
          <cell r="IR2230"/>
          <cell r="IS2230"/>
          <cell r="IT2230"/>
        </row>
        <row r="2231">
          <cell r="A2231">
            <v>-4369.8984375</v>
          </cell>
          <cell r="B2231">
            <v>-4369.8984375</v>
          </cell>
          <cell r="C2231">
            <v>-4369.8984375</v>
          </cell>
          <cell r="D2231">
            <v>-4369.8984375</v>
          </cell>
          <cell r="E2231">
            <v>-4369.8984375</v>
          </cell>
          <cell r="F2231">
            <v>-4369.8984375</v>
          </cell>
          <cell r="H2231">
            <v>-4369.8984375</v>
          </cell>
          <cell r="I2231">
            <v>-4369.8984375</v>
          </cell>
          <cell r="J2231">
            <v>-4369.8984375</v>
          </cell>
          <cell r="K2231">
            <v>-4369.8984375</v>
          </cell>
          <cell r="L2231">
            <v>-4369.8984375</v>
          </cell>
          <cell r="M2231">
            <v>-4369.8984375</v>
          </cell>
          <cell r="N2231">
            <v>-4369.8984375</v>
          </cell>
          <cell r="O2231">
            <v>-4369.8984375</v>
          </cell>
          <cell r="P2231">
            <v>-4369.8984375</v>
          </cell>
          <cell r="Q2231">
            <v>-4369.8984375</v>
          </cell>
          <cell r="R2231">
            <v>-4369.8984375</v>
          </cell>
          <cell r="S2231">
            <v>-4369.8984375</v>
          </cell>
          <cell r="T2231">
            <v>-4369.8984375</v>
          </cell>
          <cell r="U2231">
            <v>-4369.8984375</v>
          </cell>
          <cell r="V2231">
            <v>-4369.8984375</v>
          </cell>
          <cell r="W2231">
            <v>-4369.8984375</v>
          </cell>
          <cell r="X2231">
            <v>-4369.8984375</v>
          </cell>
          <cell r="Y2231">
            <v>-4369.8984375</v>
          </cell>
          <cell r="Z2231">
            <v>-4369.8984375</v>
          </cell>
          <cell r="AA2231">
            <v>-4369.8984375</v>
          </cell>
          <cell r="AB2231">
            <v>-4369.8984375</v>
          </cell>
          <cell r="AC2231">
            <v>-4369.8984375</v>
          </cell>
          <cell r="AD2231">
            <v>-4369.8984375</v>
          </cell>
          <cell r="AE2231">
            <v>-4369.8984375</v>
          </cell>
          <cell r="AF2231">
            <v>-4369.8984375</v>
          </cell>
          <cell r="AG2231">
            <v>-4369.8984375</v>
          </cell>
          <cell r="AH2231">
            <v>-4369.8984375</v>
          </cell>
          <cell r="AI2231">
            <v>-4369.8984375</v>
          </cell>
          <cell r="AJ2231">
            <v>-4369.8984375</v>
          </cell>
          <cell r="AK2231">
            <v>0</v>
          </cell>
          <cell r="AL2231">
            <v>-4369.8984375</v>
          </cell>
          <cell r="AM2231">
            <v>-4369.8984375</v>
          </cell>
          <cell r="AN2231">
            <v>-4369.8984375</v>
          </cell>
          <cell r="AO2231">
            <v>-4369.8984375</v>
          </cell>
          <cell r="AP2231">
            <v>-4369.8984375</v>
          </cell>
          <cell r="AQ2231">
            <v>-4369.8984375</v>
          </cell>
          <cell r="AR2231">
            <v>-4369.8984375</v>
          </cell>
          <cell r="AS2231">
            <v>-4369.8984375</v>
          </cell>
          <cell r="AT2231">
            <v>-4369.8984375</v>
          </cell>
          <cell r="AU2231">
            <v>-4369.8984375</v>
          </cell>
          <cell r="AV2231">
            <v>-4369.8984375</v>
          </cell>
          <cell r="AW2231">
            <v>-4369.8984375</v>
          </cell>
          <cell r="AX2231">
            <v>-4369.8984375</v>
          </cell>
          <cell r="AY2231">
            <v>-4369.8984375</v>
          </cell>
          <cell r="AZ2231">
            <v>-4369.8984375</v>
          </cell>
          <cell r="BA2231">
            <v>-4369.8984375</v>
          </cell>
          <cell r="BB2231">
            <v>-4369.8984375</v>
          </cell>
          <cell r="BC2231">
            <v>-4369.8984375</v>
          </cell>
          <cell r="BD2231">
            <v>-4369.8984375</v>
          </cell>
          <cell r="BE2231">
            <v>-4369.8984375</v>
          </cell>
          <cell r="BF2231">
            <v>-4369.8984375</v>
          </cell>
          <cell r="BG2231">
            <v>-4369.8984375</v>
          </cell>
          <cell r="BH2231">
            <v>-4369.8984375</v>
          </cell>
          <cell r="BI2231">
            <v>-4369.8984375</v>
          </cell>
          <cell r="BJ2231">
            <v>-4369.8984375</v>
          </cell>
          <cell r="BK2231">
            <v>-4369.8984375</v>
          </cell>
          <cell r="BL2231">
            <v>-4369.8984375</v>
          </cell>
          <cell r="BM2231">
            <v>-4369.8984375</v>
          </cell>
          <cell r="BN2231">
            <v>-4369.8984375</v>
          </cell>
          <cell r="BO2231">
            <v>-4369.8984375</v>
          </cell>
          <cell r="BP2231">
            <v>-4369.8984375</v>
          </cell>
          <cell r="BQ2231">
            <v>-4369.8984375</v>
          </cell>
          <cell r="BR2231">
            <v>-4369.8984375</v>
          </cell>
          <cell r="BS2231">
            <v>-4369.8984375</v>
          </cell>
          <cell r="BT2231">
            <v>-4369.8984375</v>
          </cell>
          <cell r="BU2231">
            <v>-4369.8984375</v>
          </cell>
          <cell r="BV2231">
            <v>-4369.8984375</v>
          </cell>
          <cell r="BW2231">
            <v>-4369.8984375</v>
          </cell>
          <cell r="BX2231">
            <v>-4369.8984375</v>
          </cell>
          <cell r="BY2231">
            <v>-4369.8984375</v>
          </cell>
          <cell r="BZ2231">
            <v>-4369.8984375</v>
          </cell>
          <cell r="CA2231">
            <v>-4369.8984375</v>
          </cell>
          <cell r="CB2231">
            <v>-4369.8984375</v>
          </cell>
          <cell r="CC2231">
            <v>-4369.8984375</v>
          </cell>
          <cell r="CD2231">
            <v>-4369.8984375</v>
          </cell>
          <cell r="CE2231">
            <v>-4369.8984375</v>
          </cell>
          <cell r="CF2231">
            <v>-4369.8984375</v>
          </cell>
          <cell r="CG2231">
            <v>-4369.8984375</v>
          </cell>
          <cell r="CH2231">
            <v>-4369.8984375</v>
          </cell>
          <cell r="CI2231">
            <v>-4369.8984375</v>
          </cell>
          <cell r="CJ2231">
            <v>-4369.8984375</v>
          </cell>
          <cell r="CK2231">
            <v>-4369.8984375</v>
          </cell>
          <cell r="CL2231">
            <v>-4369.8984375</v>
          </cell>
          <cell r="CM2231">
            <v>-4369.8984375</v>
          </cell>
          <cell r="CN2231">
            <v>-4369.8984375</v>
          </cell>
          <cell r="CO2231">
            <v>-4369.8984375</v>
          </cell>
          <cell r="CP2231">
            <v>-4369.8984375</v>
          </cell>
          <cell r="CQ2231">
            <v>-4369.8984375</v>
          </cell>
          <cell r="CR2231">
            <v>-4369.8984375</v>
          </cell>
          <cell r="CS2231">
            <v>-4369.8984375</v>
          </cell>
          <cell r="CT2231">
            <v>-4369.8984375</v>
          </cell>
          <cell r="CU2231">
            <v>-4369.8984375</v>
          </cell>
          <cell r="CV2231">
            <v>-4369.8984375</v>
          </cell>
          <cell r="CW2231">
            <v>-4369.8984375</v>
          </cell>
          <cell r="CX2231">
            <v>-4369.8984375</v>
          </cell>
          <cell r="CY2231">
            <v>-4369.8984375</v>
          </cell>
          <cell r="CZ2231">
            <v>-4369.8984375</v>
          </cell>
          <cell r="DA2231">
            <v>-4369.8984375</v>
          </cell>
          <cell r="DB2231">
            <v>-4369.8984375</v>
          </cell>
          <cell r="DC2231">
            <v>-4369.8984375</v>
          </cell>
          <cell r="DD2231">
            <v>-4369.8984375</v>
          </cell>
          <cell r="DE2231">
            <v>-4369.8984375</v>
          </cell>
          <cell r="DF2231">
            <v>-4369.8984375</v>
          </cell>
          <cell r="DG2231">
            <v>-4369.8984375</v>
          </cell>
          <cell r="DH2231">
            <v>-4369.8984375</v>
          </cell>
          <cell r="DI2231">
            <v>-4369.8984375</v>
          </cell>
          <cell r="DJ2231">
            <v>-4369.8984375</v>
          </cell>
          <cell r="DK2231">
            <v>-4369.8984375</v>
          </cell>
          <cell r="DL2231">
            <v>-4369.8984375</v>
          </cell>
          <cell r="DM2231">
            <v>-4369.8984375</v>
          </cell>
          <cell r="DN2231">
            <v>-4369.8984375</v>
          </cell>
          <cell r="DO2231">
            <v>-4369.8984375</v>
          </cell>
          <cell r="DP2231">
            <v>-4369.8984375</v>
          </cell>
          <cell r="DQ2231">
            <v>-4369.8984375</v>
          </cell>
          <cell r="DR2231">
            <v>-4369.8984375</v>
          </cell>
          <cell r="DS2231">
            <v>-4369.8984375</v>
          </cell>
          <cell r="DT2231">
            <v>-4369.8984375</v>
          </cell>
          <cell r="DU2231">
            <v>-4369.8984375</v>
          </cell>
          <cell r="DV2231">
            <v>-4369.8984375</v>
          </cell>
          <cell r="DW2231">
            <v>-4369.8984375</v>
          </cell>
          <cell r="DX2231">
            <v>-4369.8984375</v>
          </cell>
          <cell r="DY2231">
            <v>-4369.8984375</v>
          </cell>
          <cell r="DZ2231">
            <v>-4369.8984375</v>
          </cell>
          <cell r="EA2231">
            <v>-4369.8984375</v>
          </cell>
          <cell r="EB2231">
            <v>-4369.8984375</v>
          </cell>
          <cell r="EC2231">
            <v>-4369.8984375</v>
          </cell>
          <cell r="ED2231">
            <v>-4369.8984375</v>
          </cell>
          <cell r="EE2231">
            <v>-4369.8984375</v>
          </cell>
          <cell r="EF2231">
            <v>-4369.8984375</v>
          </cell>
          <cell r="EG2231">
            <v>-4369.8984375</v>
          </cell>
          <cell r="EH2231">
            <v>-4369.8984375</v>
          </cell>
          <cell r="EI2231">
            <v>-4369.8984375</v>
          </cell>
          <cell r="EJ2231">
            <v>-4369.8984375</v>
          </cell>
          <cell r="EK2231">
            <v>-4369.8984375</v>
          </cell>
          <cell r="EL2231">
            <v>-4369.8984375</v>
          </cell>
          <cell r="EM2231">
            <v>-4369.8984375</v>
          </cell>
          <cell r="EN2231">
            <v>-4369.8984375</v>
          </cell>
          <cell r="EO2231">
            <v>-4369.8984375</v>
          </cell>
          <cell r="EP2231">
            <v>-4369.8984375</v>
          </cell>
          <cell r="EQ2231">
            <v>-4369.8984375</v>
          </cell>
          <cell r="ER2231">
            <v>-4369.8984375</v>
          </cell>
          <cell r="ES2231">
            <v>-4369.8984375</v>
          </cell>
          <cell r="ET2231">
            <v>-4369.8984375</v>
          </cell>
          <cell r="EU2231">
            <v>-4369.8984375</v>
          </cell>
          <cell r="EV2231">
            <v>-4369.8984375</v>
          </cell>
          <cell r="EW2231">
            <v>-4369.8984375</v>
          </cell>
          <cell r="EX2231">
            <v>-4369.8984375</v>
          </cell>
          <cell r="EY2231">
            <v>-4369.8984375</v>
          </cell>
          <cell r="EZ2231">
            <v>-4369.8984375</v>
          </cell>
          <cell r="FA2231">
            <v>-4369.8984375</v>
          </cell>
          <cell r="FB2231">
            <v>-4369.8984375</v>
          </cell>
          <cell r="FC2231">
            <v>-4369.8984375</v>
          </cell>
          <cell r="FD2231">
            <v>-4369.8984375</v>
          </cell>
          <cell r="FE2231">
            <v>-4369.8984375</v>
          </cell>
          <cell r="FF2231">
            <v>-4369.8984375</v>
          </cell>
          <cell r="FG2231">
            <v>-4369.8984375</v>
          </cell>
          <cell r="FH2231">
            <v>-4369.8984375</v>
          </cell>
          <cell r="FI2231">
            <v>-4369.8984375</v>
          </cell>
          <cell r="FJ2231">
            <v>-4369.8984375</v>
          </cell>
          <cell r="FK2231">
            <v>-4369.8984375</v>
          </cell>
          <cell r="FL2231">
            <v>-4369.8984375</v>
          </cell>
          <cell r="FM2231">
            <v>-4369.8984375</v>
          </cell>
          <cell r="FN2231">
            <v>-4369.8984375</v>
          </cell>
          <cell r="FO2231">
            <v>-4369.8984375</v>
          </cell>
          <cell r="FP2231">
            <v>-4369.8984375</v>
          </cell>
          <cell r="FQ2231">
            <v>-4369.8984375</v>
          </cell>
          <cell r="FR2231">
            <v>-4369.8984375</v>
          </cell>
          <cell r="FS2231">
            <v>-4369.8984375</v>
          </cell>
          <cell r="FT2231">
            <v>-4369.8984375</v>
          </cell>
          <cell r="FU2231">
            <v>-4369.8984375</v>
          </cell>
          <cell r="FV2231">
            <v>-4369.8984375</v>
          </cell>
          <cell r="FW2231">
            <v>-4369.8984375</v>
          </cell>
          <cell r="FX2231">
            <v>-4369.8984375</v>
          </cell>
          <cell r="FY2231">
            <v>-4369.8984375</v>
          </cell>
          <cell r="FZ2231">
            <v>-4369.8984375</v>
          </cell>
          <cell r="GA2231">
            <v>-4369.8984375</v>
          </cell>
          <cell r="GB2231">
            <v>-4369.8984375</v>
          </cell>
          <cell r="GC2231">
            <v>-4369.8984375</v>
          </cell>
          <cell r="GD2231">
            <v>-4369.8984375</v>
          </cell>
          <cell r="GE2231">
            <v>-4369.8984375</v>
          </cell>
          <cell r="GF2231">
            <v>-4369.8984375</v>
          </cell>
          <cell r="GG2231">
            <v>-4369.8984375</v>
          </cell>
          <cell r="GH2231">
            <v>-4369.8984375</v>
          </cell>
          <cell r="GI2231">
            <v>-4369.8984375</v>
          </cell>
          <cell r="GJ2231">
            <v>-4369.8984375</v>
          </cell>
          <cell r="GK2231">
            <v>-4369.8984375</v>
          </cell>
          <cell r="GL2231">
            <v>-4369.8984375</v>
          </cell>
          <cell r="GM2231">
            <v>-4369.8984375</v>
          </cell>
          <cell r="GN2231">
            <v>-4369.8984375</v>
          </cell>
          <cell r="GO2231">
            <v>-4369.8984375</v>
          </cell>
          <cell r="GP2231">
            <v>-4369.8984375</v>
          </cell>
          <cell r="GQ2231">
            <v>-4369.8984375</v>
          </cell>
          <cell r="GR2231">
            <v>-4369.8984375</v>
          </cell>
          <cell r="GS2231">
            <v>-4369.8984375</v>
          </cell>
          <cell r="GT2231">
            <v>-4369.8984375</v>
          </cell>
          <cell r="GU2231">
            <v>-4369.8984375</v>
          </cell>
          <cell r="GV2231">
            <v>-4369.8984375</v>
          </cell>
          <cell r="GW2231">
            <v>-4369.8984375</v>
          </cell>
          <cell r="GX2231">
            <v>-4369.8984375</v>
          </cell>
          <cell r="GY2231">
            <v>-4369.8984375</v>
          </cell>
          <cell r="GZ2231">
            <v>-4369.8984375</v>
          </cell>
          <cell r="HA2231">
            <v>-4369.8984375</v>
          </cell>
          <cell r="HB2231">
            <v>-4369.8984375</v>
          </cell>
          <cell r="HC2231">
            <v>-4369.8984375</v>
          </cell>
          <cell r="HD2231">
            <v>-4369.8984375</v>
          </cell>
          <cell r="HE2231">
            <v>-4369.8984375</v>
          </cell>
          <cell r="HF2231">
            <v>-4369.8984375</v>
          </cell>
          <cell r="HG2231">
            <v>-4369.8984375</v>
          </cell>
          <cell r="HH2231"/>
          <cell r="HI2231"/>
          <cell r="HJ2231">
            <v>0</v>
          </cell>
          <cell r="HK2231">
            <v>0</v>
          </cell>
          <cell r="HL2231">
            <v>0</v>
          </cell>
          <cell r="HM2231">
            <v>0</v>
          </cell>
          <cell r="HN2231">
            <v>0</v>
          </cell>
          <cell r="HO2231">
            <v>0</v>
          </cell>
          <cell r="HP2231">
            <v>0</v>
          </cell>
          <cell r="HQ2231">
            <v>0</v>
          </cell>
          <cell r="HR2231">
            <v>0</v>
          </cell>
          <cell r="HS2231">
            <v>-4369.8984375</v>
          </cell>
          <cell r="HT2231">
            <v>-4369.8984375</v>
          </cell>
          <cell r="HW2231"/>
          <cell r="ID2231">
            <v>0</v>
          </cell>
          <cell r="IE2231">
            <v>0</v>
          </cell>
          <cell r="IF2231">
            <v>-4369.8984375</v>
          </cell>
          <cell r="IG2231">
            <v>-4369.8984375</v>
          </cell>
          <cell r="IH2231">
            <v>-4369.8984375</v>
          </cell>
          <cell r="II2231">
            <v>-4369.8984375</v>
          </cell>
          <cell r="IJ2231">
            <v>-4369.8984375</v>
          </cell>
          <cell r="IK2231">
            <v>-4369.8984375</v>
          </cell>
          <cell r="IL2231">
            <v>-4369.8984375</v>
          </cell>
          <cell r="IM2231">
            <v>-4369.8984375</v>
          </cell>
          <cell r="IN2231">
            <v>-4369.8984375</v>
          </cell>
          <cell r="IO2231">
            <v>-4369.8984375</v>
          </cell>
          <cell r="IP2231">
            <v>-4369.8984375</v>
          </cell>
          <cell r="IQ2231">
            <v>-4369.8984375</v>
          </cell>
          <cell r="IR2231"/>
          <cell r="IS2231"/>
          <cell r="IT2231"/>
        </row>
        <row r="2232">
          <cell r="A2232">
            <v>-4369.8984375</v>
          </cell>
          <cell r="B2232">
            <v>-4369.8984375</v>
          </cell>
          <cell r="C2232">
            <v>-4369.8984375</v>
          </cell>
          <cell r="D2232">
            <v>-4369.8984375</v>
          </cell>
          <cell r="E2232">
            <v>-4369.8984375</v>
          </cell>
          <cell r="F2232">
            <v>-4369.8984375</v>
          </cell>
          <cell r="H2232">
            <v>-4369.8984375</v>
          </cell>
          <cell r="I2232">
            <v>-4369.8984375</v>
          </cell>
          <cell r="J2232">
            <v>-4369.8984375</v>
          </cell>
          <cell r="K2232">
            <v>-4369.8984375</v>
          </cell>
          <cell r="L2232">
            <v>-4369.8984375</v>
          </cell>
          <cell r="M2232">
            <v>-4369.8984375</v>
          </cell>
          <cell r="N2232">
            <v>-4369.8984375</v>
          </cell>
          <cell r="O2232">
            <v>-4369.8984375</v>
          </cell>
          <cell r="P2232">
            <v>-4369.8984375</v>
          </cell>
          <cell r="Q2232">
            <v>-4369.8984375</v>
          </cell>
          <cell r="R2232">
            <v>-4369.8984375</v>
          </cell>
          <cell r="S2232">
            <v>-4369.8984375</v>
          </cell>
          <cell r="T2232">
            <v>-4369.8984375</v>
          </cell>
          <cell r="U2232">
            <v>-4369.8984375</v>
          </cell>
          <cell r="V2232">
            <v>-4369.8984375</v>
          </cell>
          <cell r="W2232">
            <v>-4369.8984375</v>
          </cell>
          <cell r="X2232">
            <v>-4369.8984375</v>
          </cell>
          <cell r="Y2232">
            <v>-4369.8984375</v>
          </cell>
          <cell r="Z2232">
            <v>-4369.8984375</v>
          </cell>
          <cell r="AA2232">
            <v>-4369.8984375</v>
          </cell>
          <cell r="AB2232">
            <v>-4369.8984375</v>
          </cell>
          <cell r="AC2232">
            <v>-4369.8984375</v>
          </cell>
          <cell r="AD2232">
            <v>-4369.8984375</v>
          </cell>
          <cell r="AE2232">
            <v>-4369.8984375</v>
          </cell>
          <cell r="AF2232">
            <v>-4369.8984375</v>
          </cell>
          <cell r="AG2232">
            <v>-4369.8984375</v>
          </cell>
          <cell r="AH2232">
            <v>-4369.8984375</v>
          </cell>
          <cell r="AI2232">
            <v>-4369.8984375</v>
          </cell>
          <cell r="AJ2232">
            <v>-4369.8984375</v>
          </cell>
          <cell r="AK2232">
            <v>0</v>
          </cell>
          <cell r="AL2232">
            <v>-4369.8984375</v>
          </cell>
          <cell r="AM2232">
            <v>-4369.8984375</v>
          </cell>
          <cell r="AN2232">
            <v>-4369.8984375</v>
          </cell>
          <cell r="AO2232">
            <v>-4369.8984375</v>
          </cell>
          <cell r="AP2232">
            <v>-4369.8984375</v>
          </cell>
          <cell r="AQ2232">
            <v>-4369.8984375</v>
          </cell>
          <cell r="AR2232">
            <v>-4369.8984375</v>
          </cell>
          <cell r="AS2232">
            <v>-4369.8984375</v>
          </cell>
          <cell r="AT2232">
            <v>-4369.8984375</v>
          </cell>
          <cell r="AU2232">
            <v>-4369.8984375</v>
          </cell>
          <cell r="AV2232">
            <v>-4369.8984375</v>
          </cell>
          <cell r="AW2232">
            <v>-4369.8984375</v>
          </cell>
          <cell r="AX2232">
            <v>-4369.8984375</v>
          </cell>
          <cell r="AY2232">
            <v>-4369.8984375</v>
          </cell>
          <cell r="AZ2232">
            <v>-4369.8984375</v>
          </cell>
          <cell r="BA2232">
            <v>-4369.8984375</v>
          </cell>
          <cell r="BB2232">
            <v>-4369.8984375</v>
          </cell>
          <cell r="BC2232">
            <v>-4369.8984375</v>
          </cell>
          <cell r="BD2232">
            <v>-4369.8984375</v>
          </cell>
          <cell r="BE2232">
            <v>-4369.8984375</v>
          </cell>
          <cell r="BF2232">
            <v>-4369.8984375</v>
          </cell>
          <cell r="BG2232">
            <v>-4369.8984375</v>
          </cell>
          <cell r="BH2232">
            <v>-4369.8984375</v>
          </cell>
          <cell r="BI2232">
            <v>-4369.8984375</v>
          </cell>
          <cell r="BJ2232">
            <v>-4369.8984375</v>
          </cell>
          <cell r="BK2232">
            <v>-4369.8984375</v>
          </cell>
          <cell r="BL2232">
            <v>-4369.8984375</v>
          </cell>
          <cell r="BM2232">
            <v>-4369.8984375</v>
          </cell>
          <cell r="BN2232">
            <v>-4369.8984375</v>
          </cell>
          <cell r="BO2232">
            <v>-4369.8984375</v>
          </cell>
          <cell r="BP2232">
            <v>-4369.8984375</v>
          </cell>
          <cell r="BQ2232">
            <v>-4369.8984375</v>
          </cell>
          <cell r="BR2232">
            <v>-4369.8984375</v>
          </cell>
          <cell r="BS2232">
            <v>-4369.8984375</v>
          </cell>
          <cell r="BT2232">
            <v>-4369.8984375</v>
          </cell>
          <cell r="BU2232">
            <v>-4369.8984375</v>
          </cell>
          <cell r="BV2232">
            <v>-4369.8984375</v>
          </cell>
          <cell r="BW2232">
            <v>-4369.8984375</v>
          </cell>
          <cell r="BX2232">
            <v>-4369.8984375</v>
          </cell>
          <cell r="BY2232">
            <v>-4369.8984375</v>
          </cell>
          <cell r="BZ2232">
            <v>-4369.8984375</v>
          </cell>
          <cell r="CA2232">
            <v>-4369.8984375</v>
          </cell>
          <cell r="CB2232">
            <v>-4369.8984375</v>
          </cell>
          <cell r="CC2232">
            <v>-4369.8984375</v>
          </cell>
          <cell r="CD2232">
            <v>-4369.8984375</v>
          </cell>
          <cell r="CE2232">
            <v>-4369.8984375</v>
          </cell>
          <cell r="CF2232">
            <v>-4369.8984375</v>
          </cell>
          <cell r="CG2232">
            <v>-4369.8984375</v>
          </cell>
          <cell r="CH2232">
            <v>-4369.8984375</v>
          </cell>
          <cell r="CI2232">
            <v>-4369.8984375</v>
          </cell>
          <cell r="CJ2232">
            <v>-4369.8984375</v>
          </cell>
          <cell r="CK2232">
            <v>-4369.8984375</v>
          </cell>
          <cell r="CL2232">
            <v>-4369.8984375</v>
          </cell>
          <cell r="CM2232">
            <v>-4369.8984375</v>
          </cell>
          <cell r="CN2232">
            <v>-4369.8984375</v>
          </cell>
          <cell r="CO2232">
            <v>-4369.8984375</v>
          </cell>
          <cell r="CP2232">
            <v>-4369.8984375</v>
          </cell>
          <cell r="CQ2232">
            <v>-4369.8984375</v>
          </cell>
          <cell r="CR2232">
            <v>-4369.8984375</v>
          </cell>
          <cell r="CS2232">
            <v>-4369.8984375</v>
          </cell>
          <cell r="CT2232">
            <v>-4369.8984375</v>
          </cell>
          <cell r="CU2232">
            <v>-4369.8984375</v>
          </cell>
          <cell r="CV2232">
            <v>-4369.8984375</v>
          </cell>
          <cell r="CW2232">
            <v>-4369.8984375</v>
          </cell>
          <cell r="CX2232">
            <v>-4369.8984375</v>
          </cell>
          <cell r="CY2232">
            <v>-4369.8984375</v>
          </cell>
          <cell r="CZ2232">
            <v>-4369.8984375</v>
          </cell>
          <cell r="DA2232">
            <v>-4369.8984375</v>
          </cell>
          <cell r="DB2232">
            <v>-4369.8984375</v>
          </cell>
          <cell r="DC2232">
            <v>-4369.8984375</v>
          </cell>
          <cell r="DD2232">
            <v>-4369.8984375</v>
          </cell>
          <cell r="DE2232">
            <v>-4369.8984375</v>
          </cell>
          <cell r="DF2232">
            <v>-4369.8984375</v>
          </cell>
          <cell r="DG2232">
            <v>-4369.8984375</v>
          </cell>
          <cell r="DH2232">
            <v>-4369.8984375</v>
          </cell>
          <cell r="DI2232">
            <v>-4369.8984375</v>
          </cell>
          <cell r="DJ2232">
            <v>-4369.8984375</v>
          </cell>
          <cell r="DK2232">
            <v>-4369.8984375</v>
          </cell>
          <cell r="DL2232">
            <v>-4369.8984375</v>
          </cell>
          <cell r="DM2232">
            <v>-4369.8984375</v>
          </cell>
          <cell r="DN2232">
            <v>-4369.8984375</v>
          </cell>
          <cell r="DO2232">
            <v>-4369.8984375</v>
          </cell>
          <cell r="DP2232">
            <v>-4369.8984375</v>
          </cell>
          <cell r="DQ2232">
            <v>-4369.8984375</v>
          </cell>
          <cell r="DR2232">
            <v>-4369.8984375</v>
          </cell>
          <cell r="DS2232">
            <v>-4369.8984375</v>
          </cell>
          <cell r="DT2232">
            <v>-4369.8984375</v>
          </cell>
          <cell r="DU2232">
            <v>-4369.8984375</v>
          </cell>
          <cell r="DV2232">
            <v>-4369.8984375</v>
          </cell>
          <cell r="DW2232">
            <v>-4369.8984375</v>
          </cell>
          <cell r="DX2232">
            <v>-4369.8984375</v>
          </cell>
          <cell r="DY2232">
            <v>-4369.8984375</v>
          </cell>
          <cell r="DZ2232">
            <v>-4369.8984375</v>
          </cell>
          <cell r="EA2232">
            <v>-4369.8984375</v>
          </cell>
          <cell r="EB2232">
            <v>-4369.8984375</v>
          </cell>
          <cell r="EC2232">
            <v>-4369.8984375</v>
          </cell>
          <cell r="ED2232">
            <v>-4369.8984375</v>
          </cell>
          <cell r="EE2232">
            <v>-4369.8984375</v>
          </cell>
          <cell r="EF2232">
            <v>-4369.8984375</v>
          </cell>
          <cell r="EG2232">
            <v>-4369.8984375</v>
          </cell>
          <cell r="EH2232">
            <v>-4369.8984375</v>
          </cell>
          <cell r="EI2232">
            <v>-4369.8984375</v>
          </cell>
          <cell r="EJ2232">
            <v>-4369.8984375</v>
          </cell>
          <cell r="EK2232">
            <v>-4369.8984375</v>
          </cell>
          <cell r="EL2232">
            <v>-4369.8984375</v>
          </cell>
          <cell r="EM2232">
            <v>-4369.8984375</v>
          </cell>
          <cell r="EN2232">
            <v>-4369.8984375</v>
          </cell>
          <cell r="EO2232">
            <v>-4369.8984375</v>
          </cell>
          <cell r="EP2232">
            <v>-4369.8984375</v>
          </cell>
          <cell r="EQ2232">
            <v>-4369.8984375</v>
          </cell>
          <cell r="ER2232">
            <v>-4369.8984375</v>
          </cell>
          <cell r="ES2232">
            <v>-4369.8984375</v>
          </cell>
          <cell r="ET2232">
            <v>-4369.8984375</v>
          </cell>
          <cell r="EU2232">
            <v>-4369.8984375</v>
          </cell>
          <cell r="EV2232">
            <v>-4369.8984375</v>
          </cell>
          <cell r="EW2232">
            <v>-4369.8984375</v>
          </cell>
          <cell r="EX2232">
            <v>-4369.8984375</v>
          </cell>
          <cell r="EY2232">
            <v>-4369.8984375</v>
          </cell>
          <cell r="EZ2232">
            <v>-4369.8984375</v>
          </cell>
          <cell r="FA2232">
            <v>-4369.8984375</v>
          </cell>
          <cell r="FB2232">
            <v>-4369.8984375</v>
          </cell>
          <cell r="FC2232">
            <v>-4369.8984375</v>
          </cell>
          <cell r="FD2232">
            <v>-4369.8984375</v>
          </cell>
          <cell r="FE2232">
            <v>-4369.8984375</v>
          </cell>
          <cell r="FF2232">
            <v>-4369.8984375</v>
          </cell>
          <cell r="FG2232">
            <v>-4369.8984375</v>
          </cell>
          <cell r="FH2232">
            <v>-4369.8984375</v>
          </cell>
          <cell r="FI2232">
            <v>-4369.8984375</v>
          </cell>
          <cell r="FJ2232">
            <v>-4369.8984375</v>
          </cell>
          <cell r="FK2232">
            <v>-4369.8984375</v>
          </cell>
          <cell r="FL2232">
            <v>-4369.8984375</v>
          </cell>
          <cell r="FM2232">
            <v>-4369.8984375</v>
          </cell>
          <cell r="FN2232">
            <v>-4369.8984375</v>
          </cell>
          <cell r="FO2232">
            <v>-4369.8984375</v>
          </cell>
          <cell r="FP2232">
            <v>-4369.8984375</v>
          </cell>
          <cell r="FQ2232">
            <v>-4369.8984375</v>
          </cell>
          <cell r="FR2232">
            <v>-4369.8984375</v>
          </cell>
          <cell r="FS2232">
            <v>-4369.8984375</v>
          </cell>
          <cell r="FT2232">
            <v>-4369.8984375</v>
          </cell>
          <cell r="FU2232">
            <v>-4369.8984375</v>
          </cell>
          <cell r="FV2232">
            <v>-4369.8984375</v>
          </cell>
          <cell r="FW2232">
            <v>-4369.8984375</v>
          </cell>
          <cell r="FX2232">
            <v>-4369.8984375</v>
          </cell>
          <cell r="FY2232">
            <v>-4369.8984375</v>
          </cell>
          <cell r="FZ2232">
            <v>-4369.8984375</v>
          </cell>
          <cell r="GA2232">
            <v>-4369.8984375</v>
          </cell>
          <cell r="GB2232">
            <v>-4369.8984375</v>
          </cell>
          <cell r="GC2232">
            <v>-4369.8984375</v>
          </cell>
          <cell r="GD2232">
            <v>-4369.8984375</v>
          </cell>
          <cell r="GE2232">
            <v>-4369.8984375</v>
          </cell>
          <cell r="GF2232">
            <v>-4369.8984375</v>
          </cell>
          <cell r="GG2232">
            <v>-4369.8984375</v>
          </cell>
          <cell r="GH2232">
            <v>-4369.8984375</v>
          </cell>
          <cell r="GI2232">
            <v>-4369.8984375</v>
          </cell>
          <cell r="GJ2232">
            <v>-4369.8984375</v>
          </cell>
          <cell r="GK2232">
            <v>-4369.8984375</v>
          </cell>
          <cell r="GL2232">
            <v>-4369.8984375</v>
          </cell>
          <cell r="GM2232">
            <v>-4369.8984375</v>
          </cell>
          <cell r="GN2232">
            <v>-4369.8984375</v>
          </cell>
          <cell r="GO2232">
            <v>-4369.8984375</v>
          </cell>
          <cell r="GP2232">
            <v>-4369.8984375</v>
          </cell>
          <cell r="GQ2232">
            <v>-4369.8984375</v>
          </cell>
          <cell r="GR2232">
            <v>-4369.8984375</v>
          </cell>
          <cell r="GS2232">
            <v>-4369.8984375</v>
          </cell>
          <cell r="GT2232">
            <v>-4369.8984375</v>
          </cell>
          <cell r="GU2232">
            <v>-4369.8984375</v>
          </cell>
          <cell r="GV2232">
            <v>-4369.8984375</v>
          </cell>
          <cell r="GW2232">
            <v>-4369.8984375</v>
          </cell>
          <cell r="GX2232">
            <v>-4369.8984375</v>
          </cell>
          <cell r="GY2232">
            <v>-4369.8984375</v>
          </cell>
          <cell r="GZ2232">
            <v>-4369.8984375</v>
          </cell>
          <cell r="HA2232">
            <v>-4369.8984375</v>
          </cell>
          <cell r="HB2232">
            <v>-4369.8984375</v>
          </cell>
          <cell r="HC2232">
            <v>-4369.8984375</v>
          </cell>
          <cell r="HD2232">
            <v>-4369.8984375</v>
          </cell>
          <cell r="HE2232">
            <v>-4369.8984375</v>
          </cell>
          <cell r="HF2232">
            <v>-4369.8984375</v>
          </cell>
          <cell r="HG2232">
            <v>-4369.8984375</v>
          </cell>
          <cell r="HH2232"/>
          <cell r="HI2232"/>
          <cell r="HJ2232">
            <v>0</v>
          </cell>
          <cell r="HK2232">
            <v>0</v>
          </cell>
          <cell r="HL2232">
            <v>0</v>
          </cell>
          <cell r="HM2232">
            <v>0</v>
          </cell>
          <cell r="HN2232">
            <v>0</v>
          </cell>
          <cell r="HO2232">
            <v>0</v>
          </cell>
          <cell r="HP2232">
            <v>0</v>
          </cell>
          <cell r="HQ2232">
            <v>0</v>
          </cell>
          <cell r="HR2232">
            <v>0</v>
          </cell>
          <cell r="HS2232">
            <v>-4369.8984375</v>
          </cell>
          <cell r="HT2232">
            <v>-4369.8984375</v>
          </cell>
          <cell r="HW2232"/>
          <cell r="ID2232">
            <v>0</v>
          </cell>
          <cell r="IE2232">
            <v>0</v>
          </cell>
          <cell r="IF2232">
            <v>-4369.8984375</v>
          </cell>
          <cell r="IG2232">
            <v>-4369.8984375</v>
          </cell>
          <cell r="IH2232">
            <v>-4369.8984375</v>
          </cell>
          <cell r="II2232">
            <v>-4369.8984375</v>
          </cell>
          <cell r="IJ2232">
            <v>-4369.8984375</v>
          </cell>
          <cell r="IK2232">
            <v>-4369.8984375</v>
          </cell>
          <cell r="IL2232">
            <v>-4369.8984375</v>
          </cell>
          <cell r="IM2232">
            <v>-4369.8984375</v>
          </cell>
          <cell r="IN2232">
            <v>-4369.8984375</v>
          </cell>
          <cell r="IO2232">
            <v>-4369.8984375</v>
          </cell>
          <cell r="IP2232">
            <v>-4369.8984375</v>
          </cell>
          <cell r="IQ2232">
            <v>-4369.8984375</v>
          </cell>
          <cell r="IR2232"/>
          <cell r="IS2232"/>
          <cell r="IT2232"/>
        </row>
        <row r="2233">
          <cell r="A2233">
            <v>-4369.8984375</v>
          </cell>
          <cell r="B2233">
            <v>-4369.8984375</v>
          </cell>
          <cell r="C2233">
            <v>-4369.8984375</v>
          </cell>
          <cell r="D2233">
            <v>-4369.8984375</v>
          </cell>
          <cell r="E2233">
            <v>-4369.8984375</v>
          </cell>
          <cell r="F2233">
            <v>-4369.8984375</v>
          </cell>
          <cell r="H2233">
            <v>-4369.8984375</v>
          </cell>
          <cell r="I2233">
            <v>-4369.8984375</v>
          </cell>
          <cell r="J2233">
            <v>-4369.8984375</v>
          </cell>
          <cell r="K2233">
            <v>-4369.8984375</v>
          </cell>
          <cell r="L2233">
            <v>-4369.8984375</v>
          </cell>
          <cell r="M2233">
            <v>-4369.8984375</v>
          </cell>
          <cell r="N2233">
            <v>-4369.8984375</v>
          </cell>
          <cell r="O2233">
            <v>-4369.8984375</v>
          </cell>
          <cell r="P2233">
            <v>-4369.8984375</v>
          </cell>
          <cell r="Q2233">
            <v>-4369.8984375</v>
          </cell>
          <cell r="R2233">
            <v>-4369.8984375</v>
          </cell>
          <cell r="S2233">
            <v>-4369.8984375</v>
          </cell>
          <cell r="T2233">
            <v>-4369.8984375</v>
          </cell>
          <cell r="U2233">
            <v>-4369.8984375</v>
          </cell>
          <cell r="V2233">
            <v>-4369.8984375</v>
          </cell>
          <cell r="W2233">
            <v>-4369.8984375</v>
          </cell>
          <cell r="X2233">
            <v>-4369.8984375</v>
          </cell>
          <cell r="Y2233">
            <v>-4369.8984375</v>
          </cell>
          <cell r="Z2233">
            <v>-4369.8984375</v>
          </cell>
          <cell r="AA2233">
            <v>-4369.8984375</v>
          </cell>
          <cell r="AB2233">
            <v>-4369.8984375</v>
          </cell>
          <cell r="AC2233">
            <v>-4369.8984375</v>
          </cell>
          <cell r="AD2233">
            <v>-4369.8984375</v>
          </cell>
          <cell r="AE2233">
            <v>-4369.8984375</v>
          </cell>
          <cell r="AF2233">
            <v>-4369.8984375</v>
          </cell>
          <cell r="AG2233">
            <v>-4369.8984375</v>
          </cell>
          <cell r="AH2233">
            <v>-4369.8984375</v>
          </cell>
          <cell r="AI2233">
            <v>-4369.8984375</v>
          </cell>
          <cell r="AJ2233">
            <v>-4369.8984375</v>
          </cell>
          <cell r="AK2233">
            <v>0</v>
          </cell>
          <cell r="AL2233">
            <v>-4369.8984375</v>
          </cell>
          <cell r="AM2233">
            <v>-4369.8984375</v>
          </cell>
          <cell r="AN2233">
            <v>-4369.8984375</v>
          </cell>
          <cell r="AO2233">
            <v>-4369.8984375</v>
          </cell>
          <cell r="AP2233">
            <v>-4369.8984375</v>
          </cell>
          <cell r="AQ2233">
            <v>-4369.8984375</v>
          </cell>
          <cell r="AR2233">
            <v>-4369.8984375</v>
          </cell>
          <cell r="AS2233">
            <v>-4369.8984375</v>
          </cell>
          <cell r="AT2233">
            <v>-4369.8984375</v>
          </cell>
          <cell r="AU2233">
            <v>-4369.8984375</v>
          </cell>
          <cell r="AV2233">
            <v>-4369.8984375</v>
          </cell>
          <cell r="AW2233">
            <v>-4369.8984375</v>
          </cell>
          <cell r="AX2233">
            <v>-4369.8984375</v>
          </cell>
          <cell r="AY2233">
            <v>-4369.8984375</v>
          </cell>
          <cell r="AZ2233">
            <v>-4369.8984375</v>
          </cell>
          <cell r="BA2233">
            <v>-4369.8984375</v>
          </cell>
          <cell r="BB2233">
            <v>-4369.8984375</v>
          </cell>
          <cell r="BC2233">
            <v>-4369.8984375</v>
          </cell>
          <cell r="BD2233">
            <v>-4369.8984375</v>
          </cell>
          <cell r="BE2233">
            <v>-4369.8984375</v>
          </cell>
          <cell r="BF2233">
            <v>-4369.8984375</v>
          </cell>
          <cell r="BG2233">
            <v>-4369.8984375</v>
          </cell>
          <cell r="BH2233">
            <v>-4369.8984375</v>
          </cell>
          <cell r="BI2233">
            <v>-4369.8984375</v>
          </cell>
          <cell r="BJ2233">
            <v>-4369.8984375</v>
          </cell>
          <cell r="BK2233">
            <v>-4369.8984375</v>
          </cell>
          <cell r="BL2233">
            <v>-4369.8984375</v>
          </cell>
          <cell r="BM2233">
            <v>-4369.8984375</v>
          </cell>
          <cell r="BN2233">
            <v>-4369.8984375</v>
          </cell>
          <cell r="BO2233">
            <v>-4369.8984375</v>
          </cell>
          <cell r="BP2233">
            <v>-4369.8984375</v>
          </cell>
          <cell r="BQ2233">
            <v>-4369.8984375</v>
          </cell>
          <cell r="BR2233">
            <v>-4369.8984375</v>
          </cell>
          <cell r="BS2233">
            <v>-4369.8984375</v>
          </cell>
          <cell r="BT2233">
            <v>-4369.8984375</v>
          </cell>
          <cell r="BU2233">
            <v>-4369.8984375</v>
          </cell>
          <cell r="BV2233">
            <v>-4369.8984375</v>
          </cell>
          <cell r="BW2233">
            <v>-4369.8984375</v>
          </cell>
          <cell r="BX2233">
            <v>-4369.8984375</v>
          </cell>
          <cell r="BY2233">
            <v>-4369.8984375</v>
          </cell>
          <cell r="BZ2233">
            <v>-4369.8984375</v>
          </cell>
          <cell r="CA2233">
            <v>-4369.8984375</v>
          </cell>
          <cell r="CB2233">
            <v>-4369.8984375</v>
          </cell>
          <cell r="CC2233">
            <v>-4369.8984375</v>
          </cell>
          <cell r="CD2233">
            <v>-4369.8984375</v>
          </cell>
          <cell r="CE2233">
            <v>-4369.8984375</v>
          </cell>
          <cell r="CF2233">
            <v>-4369.8984375</v>
          </cell>
          <cell r="CG2233">
            <v>-4369.8984375</v>
          </cell>
          <cell r="CH2233">
            <v>-4369.8984375</v>
          </cell>
          <cell r="CI2233">
            <v>-4369.8984375</v>
          </cell>
          <cell r="CJ2233">
            <v>-4369.8984375</v>
          </cell>
          <cell r="CK2233">
            <v>-4369.8984375</v>
          </cell>
          <cell r="CL2233">
            <v>-4369.8984375</v>
          </cell>
          <cell r="CM2233">
            <v>-4369.8984375</v>
          </cell>
          <cell r="CN2233">
            <v>-4369.8984375</v>
          </cell>
          <cell r="CO2233">
            <v>-4369.8984375</v>
          </cell>
          <cell r="CP2233">
            <v>-4369.8984375</v>
          </cell>
          <cell r="CQ2233">
            <v>-4369.8984375</v>
          </cell>
          <cell r="CR2233">
            <v>-4369.8984375</v>
          </cell>
          <cell r="CS2233">
            <v>-4369.8984375</v>
          </cell>
          <cell r="CT2233">
            <v>-4369.8984375</v>
          </cell>
          <cell r="CU2233">
            <v>-4369.8984375</v>
          </cell>
          <cell r="CV2233">
            <v>-4369.8984375</v>
          </cell>
          <cell r="CW2233">
            <v>-4369.8984375</v>
          </cell>
          <cell r="CX2233">
            <v>-4369.8984375</v>
          </cell>
          <cell r="CY2233">
            <v>-4369.8984375</v>
          </cell>
          <cell r="CZ2233">
            <v>-4369.8984375</v>
          </cell>
          <cell r="DA2233">
            <v>-4369.8984375</v>
          </cell>
          <cell r="DB2233">
            <v>-4369.8984375</v>
          </cell>
          <cell r="DC2233">
            <v>-4369.8984375</v>
          </cell>
          <cell r="DD2233">
            <v>-4369.8984375</v>
          </cell>
          <cell r="DE2233">
            <v>-4369.8984375</v>
          </cell>
          <cell r="DF2233">
            <v>-4369.8984375</v>
          </cell>
          <cell r="DG2233">
            <v>-4369.8984375</v>
          </cell>
          <cell r="DH2233">
            <v>-4369.8984375</v>
          </cell>
          <cell r="DI2233">
            <v>-4369.8984375</v>
          </cell>
          <cell r="DJ2233">
            <v>-4369.8984375</v>
          </cell>
          <cell r="DK2233">
            <v>-4369.8984375</v>
          </cell>
          <cell r="DL2233">
            <v>-4369.8984375</v>
          </cell>
          <cell r="DM2233">
            <v>-4369.8984375</v>
          </cell>
          <cell r="DN2233">
            <v>-4369.8984375</v>
          </cell>
          <cell r="DO2233">
            <v>-4369.8984375</v>
          </cell>
          <cell r="DP2233">
            <v>-4369.8984375</v>
          </cell>
          <cell r="DQ2233">
            <v>-4369.8984375</v>
          </cell>
          <cell r="DR2233">
            <v>-4369.8984375</v>
          </cell>
          <cell r="DS2233">
            <v>-4369.8984375</v>
          </cell>
          <cell r="DT2233">
            <v>-4369.8984375</v>
          </cell>
          <cell r="DU2233">
            <v>-4369.8984375</v>
          </cell>
          <cell r="DV2233">
            <v>-4369.8984375</v>
          </cell>
          <cell r="DW2233">
            <v>-4369.8984375</v>
          </cell>
          <cell r="DX2233">
            <v>-4369.8984375</v>
          </cell>
          <cell r="DY2233">
            <v>-4369.8984375</v>
          </cell>
          <cell r="DZ2233">
            <v>-4369.8984375</v>
          </cell>
          <cell r="EA2233">
            <v>-4369.8984375</v>
          </cell>
          <cell r="EB2233">
            <v>-4369.8984375</v>
          </cell>
          <cell r="EC2233">
            <v>-4369.8984375</v>
          </cell>
          <cell r="ED2233">
            <v>-4369.8984375</v>
          </cell>
          <cell r="EE2233">
            <v>-4369.8984375</v>
          </cell>
          <cell r="EF2233">
            <v>-4369.8984375</v>
          </cell>
          <cell r="EG2233">
            <v>-4369.8984375</v>
          </cell>
          <cell r="EH2233">
            <v>-4369.8984375</v>
          </cell>
          <cell r="EI2233">
            <v>-4369.8984375</v>
          </cell>
          <cell r="EJ2233">
            <v>-4369.8984375</v>
          </cell>
          <cell r="EK2233">
            <v>-4369.8984375</v>
          </cell>
          <cell r="EL2233">
            <v>-4369.8984375</v>
          </cell>
          <cell r="EM2233">
            <v>-4369.8984375</v>
          </cell>
          <cell r="EN2233">
            <v>-4369.8984375</v>
          </cell>
          <cell r="EO2233">
            <v>-4369.8984375</v>
          </cell>
          <cell r="EP2233">
            <v>-4369.8984375</v>
          </cell>
          <cell r="EQ2233">
            <v>-4369.8984375</v>
          </cell>
          <cell r="ER2233">
            <v>-4369.8984375</v>
          </cell>
          <cell r="ES2233">
            <v>-4369.8984375</v>
          </cell>
          <cell r="ET2233">
            <v>-4369.8984375</v>
          </cell>
          <cell r="EU2233">
            <v>-4369.8984375</v>
          </cell>
          <cell r="EV2233">
            <v>-4369.8984375</v>
          </cell>
          <cell r="EW2233">
            <v>-4369.8984375</v>
          </cell>
          <cell r="EX2233">
            <v>-4369.8984375</v>
          </cell>
          <cell r="EY2233">
            <v>-4369.8984375</v>
          </cell>
          <cell r="EZ2233">
            <v>-4369.8984375</v>
          </cell>
          <cell r="FA2233">
            <v>-4369.8984375</v>
          </cell>
          <cell r="FB2233">
            <v>-4369.8984375</v>
          </cell>
          <cell r="FC2233">
            <v>-4369.8984375</v>
          </cell>
          <cell r="FD2233">
            <v>-4369.8984375</v>
          </cell>
          <cell r="FE2233">
            <v>-4369.8984375</v>
          </cell>
          <cell r="FF2233">
            <v>-4369.8984375</v>
          </cell>
          <cell r="FG2233">
            <v>-4369.8984375</v>
          </cell>
          <cell r="FH2233">
            <v>-4369.8984375</v>
          </cell>
          <cell r="FI2233">
            <v>-4369.8984375</v>
          </cell>
          <cell r="FJ2233">
            <v>-4369.8984375</v>
          </cell>
          <cell r="FK2233">
            <v>-4369.8984375</v>
          </cell>
          <cell r="FL2233">
            <v>-4369.8984375</v>
          </cell>
          <cell r="FM2233">
            <v>-4369.8984375</v>
          </cell>
          <cell r="FN2233">
            <v>-4369.8984375</v>
          </cell>
          <cell r="FO2233">
            <v>-4369.8984375</v>
          </cell>
          <cell r="FP2233">
            <v>-4369.8984375</v>
          </cell>
          <cell r="FQ2233">
            <v>-4369.8984375</v>
          </cell>
          <cell r="FR2233">
            <v>-4369.8984375</v>
          </cell>
          <cell r="FS2233">
            <v>-4369.8984375</v>
          </cell>
          <cell r="FT2233">
            <v>-4369.8984375</v>
          </cell>
          <cell r="FU2233">
            <v>-4369.8984375</v>
          </cell>
          <cell r="FV2233">
            <v>-4369.8984375</v>
          </cell>
          <cell r="FW2233">
            <v>-4369.8984375</v>
          </cell>
          <cell r="FX2233">
            <v>-4369.8984375</v>
          </cell>
          <cell r="FY2233">
            <v>-4369.8984375</v>
          </cell>
          <cell r="FZ2233">
            <v>-4369.8984375</v>
          </cell>
          <cell r="GA2233">
            <v>-4369.8984375</v>
          </cell>
          <cell r="GB2233">
            <v>-4369.8984375</v>
          </cell>
          <cell r="GC2233">
            <v>-4369.8984375</v>
          </cell>
          <cell r="GD2233">
            <v>-4369.8984375</v>
          </cell>
          <cell r="GE2233">
            <v>-4369.8984375</v>
          </cell>
          <cell r="GF2233">
            <v>-4369.8984375</v>
          </cell>
          <cell r="GG2233">
            <v>-4369.8984375</v>
          </cell>
          <cell r="GH2233">
            <v>-4369.8984375</v>
          </cell>
          <cell r="GI2233">
            <v>-4369.8984375</v>
          </cell>
          <cell r="GJ2233">
            <v>-4369.8984375</v>
          </cell>
          <cell r="GK2233">
            <v>-4369.8984375</v>
          </cell>
          <cell r="GL2233">
            <v>-4369.8984375</v>
          </cell>
          <cell r="GM2233">
            <v>-4369.8984375</v>
          </cell>
          <cell r="GN2233">
            <v>-4369.8984375</v>
          </cell>
          <cell r="GO2233">
            <v>-4369.8984375</v>
          </cell>
          <cell r="GP2233">
            <v>-4369.8984375</v>
          </cell>
          <cell r="GQ2233">
            <v>-4369.8984375</v>
          </cell>
          <cell r="GR2233">
            <v>-4369.8984375</v>
          </cell>
          <cell r="GS2233">
            <v>-4369.8984375</v>
          </cell>
          <cell r="GT2233">
            <v>-4369.8984375</v>
          </cell>
          <cell r="GU2233">
            <v>-4369.8984375</v>
          </cell>
          <cell r="GV2233">
            <v>-4369.8984375</v>
          </cell>
          <cell r="GW2233">
            <v>-4369.8984375</v>
          </cell>
          <cell r="GX2233">
            <v>-4369.8984375</v>
          </cell>
          <cell r="GY2233">
            <v>-4369.8984375</v>
          </cell>
          <cell r="GZ2233">
            <v>-4369.8984375</v>
          </cell>
          <cell r="HA2233">
            <v>-4369.8984375</v>
          </cell>
          <cell r="HB2233">
            <v>-4369.8984375</v>
          </cell>
          <cell r="HC2233">
            <v>-4369.8984375</v>
          </cell>
          <cell r="HD2233">
            <v>-4369.8984375</v>
          </cell>
          <cell r="HE2233">
            <v>-4369.8984375</v>
          </cell>
          <cell r="HF2233">
            <v>-4369.8984375</v>
          </cell>
          <cell r="HG2233">
            <v>-4369.8984375</v>
          </cell>
          <cell r="HH2233"/>
          <cell r="HI2233"/>
          <cell r="HJ2233">
            <v>0</v>
          </cell>
          <cell r="HK2233">
            <v>0</v>
          </cell>
          <cell r="HL2233">
            <v>0</v>
          </cell>
          <cell r="HM2233">
            <v>0</v>
          </cell>
          <cell r="HN2233">
            <v>0</v>
          </cell>
          <cell r="HO2233">
            <v>0</v>
          </cell>
          <cell r="HP2233">
            <v>0</v>
          </cell>
          <cell r="HQ2233">
            <v>0</v>
          </cell>
          <cell r="HR2233">
            <v>0</v>
          </cell>
          <cell r="HS2233">
            <v>-4369.8984375</v>
          </cell>
          <cell r="HT2233">
            <v>-4369.8984375</v>
          </cell>
          <cell r="HW2233"/>
          <cell r="ID2233">
            <v>0</v>
          </cell>
          <cell r="IE2233">
            <v>0</v>
          </cell>
          <cell r="IF2233">
            <v>-4369.8984375</v>
          </cell>
          <cell r="IG2233">
            <v>-4369.8984375</v>
          </cell>
          <cell r="IH2233">
            <v>-4369.8984375</v>
          </cell>
          <cell r="II2233">
            <v>-4369.8984375</v>
          </cell>
          <cell r="IJ2233">
            <v>-4369.8984375</v>
          </cell>
          <cell r="IK2233">
            <v>-4369.8984375</v>
          </cell>
          <cell r="IL2233">
            <v>-4369.8984375</v>
          </cell>
          <cell r="IM2233">
            <v>-4369.8984375</v>
          </cell>
          <cell r="IN2233">
            <v>-4369.8984375</v>
          </cell>
          <cell r="IO2233">
            <v>-4369.8984375</v>
          </cell>
          <cell r="IP2233">
            <v>-4369.8984375</v>
          </cell>
          <cell r="IQ2233">
            <v>-4369.8984375</v>
          </cell>
          <cell r="IR2233"/>
          <cell r="IS2233"/>
          <cell r="IT2233"/>
        </row>
        <row r="2234">
          <cell r="A2234">
            <v>-4369.8984375</v>
          </cell>
          <cell r="B2234">
            <v>-4369.8984375</v>
          </cell>
          <cell r="C2234">
            <v>-4369.8984375</v>
          </cell>
          <cell r="D2234">
            <v>-4369.8984375</v>
          </cell>
          <cell r="E2234">
            <v>-4369.8984375</v>
          </cell>
          <cell r="F2234">
            <v>-4369.8984375</v>
          </cell>
          <cell r="H2234">
            <v>-4369.8984375</v>
          </cell>
          <cell r="I2234">
            <v>-4369.8984375</v>
          </cell>
          <cell r="J2234">
            <v>-4369.8984375</v>
          </cell>
          <cell r="K2234">
            <v>-4369.8984375</v>
          </cell>
          <cell r="L2234">
            <v>-4369.8984375</v>
          </cell>
          <cell r="M2234">
            <v>-4369.8984375</v>
          </cell>
          <cell r="N2234">
            <v>-4369.8984375</v>
          </cell>
          <cell r="O2234">
            <v>-4369.8984375</v>
          </cell>
          <cell r="P2234">
            <v>-4369.8984375</v>
          </cell>
          <cell r="Q2234">
            <v>-4369.8984375</v>
          </cell>
          <cell r="R2234">
            <v>-4369.8984375</v>
          </cell>
          <cell r="S2234">
            <v>-4369.8984375</v>
          </cell>
          <cell r="T2234">
            <v>-4369.8984375</v>
          </cell>
          <cell r="U2234">
            <v>-4369.8984375</v>
          </cell>
          <cell r="V2234">
            <v>-4369.8984375</v>
          </cell>
          <cell r="W2234">
            <v>-4369.8984375</v>
          </cell>
          <cell r="X2234">
            <v>-4369.8984375</v>
          </cell>
          <cell r="Y2234">
            <v>-4369.8984375</v>
          </cell>
          <cell r="Z2234">
            <v>-4369.8984375</v>
          </cell>
          <cell r="AA2234">
            <v>-4369.8984375</v>
          </cell>
          <cell r="AB2234">
            <v>-4369.8984375</v>
          </cell>
          <cell r="AC2234">
            <v>-4369.8984375</v>
          </cell>
          <cell r="AD2234">
            <v>-4369.8984375</v>
          </cell>
          <cell r="AE2234">
            <v>-4369.8984375</v>
          </cell>
          <cell r="AF2234">
            <v>-4369.8984375</v>
          </cell>
          <cell r="AG2234">
            <v>-4369.8984375</v>
          </cell>
          <cell r="AH2234">
            <v>-4369.8984375</v>
          </cell>
          <cell r="AI2234">
            <v>-4369.8984375</v>
          </cell>
          <cell r="AJ2234">
            <v>-4369.8984375</v>
          </cell>
          <cell r="AK2234">
            <v>0</v>
          </cell>
          <cell r="AL2234">
            <v>-4369.8984375</v>
          </cell>
          <cell r="AM2234">
            <v>-4369.8984375</v>
          </cell>
          <cell r="AN2234">
            <v>-4369.8984375</v>
          </cell>
          <cell r="AO2234">
            <v>-4369.8984375</v>
          </cell>
          <cell r="AP2234">
            <v>-4369.8984375</v>
          </cell>
          <cell r="AQ2234">
            <v>-4369.8984375</v>
          </cell>
          <cell r="AR2234">
            <v>-4369.8984375</v>
          </cell>
          <cell r="AS2234">
            <v>-4369.8984375</v>
          </cell>
          <cell r="AT2234">
            <v>-4369.8984375</v>
          </cell>
          <cell r="AU2234">
            <v>-4369.8984375</v>
          </cell>
          <cell r="AV2234">
            <v>-4369.8984375</v>
          </cell>
          <cell r="AW2234">
            <v>-4369.8984375</v>
          </cell>
          <cell r="AX2234">
            <v>-4369.8984375</v>
          </cell>
          <cell r="AY2234">
            <v>-4369.8984375</v>
          </cell>
          <cell r="AZ2234">
            <v>-4369.8984375</v>
          </cell>
          <cell r="BA2234">
            <v>-4369.8984375</v>
          </cell>
          <cell r="BB2234">
            <v>-4369.8984375</v>
          </cell>
          <cell r="BC2234">
            <v>-4369.8984375</v>
          </cell>
          <cell r="BD2234">
            <v>-4369.8984375</v>
          </cell>
          <cell r="BE2234">
            <v>-4369.8984375</v>
          </cell>
          <cell r="BF2234">
            <v>-4369.8984375</v>
          </cell>
          <cell r="BG2234">
            <v>-4369.8984375</v>
          </cell>
          <cell r="BH2234">
            <v>-4369.8984375</v>
          </cell>
          <cell r="BI2234">
            <v>-4369.8984375</v>
          </cell>
          <cell r="BJ2234">
            <v>-4369.8984375</v>
          </cell>
          <cell r="BK2234">
            <v>-4369.8984375</v>
          </cell>
          <cell r="BL2234">
            <v>-4369.8984375</v>
          </cell>
          <cell r="BM2234">
            <v>-4369.8984375</v>
          </cell>
          <cell r="BN2234">
            <v>-4369.8984375</v>
          </cell>
          <cell r="BO2234">
            <v>-4369.8984375</v>
          </cell>
          <cell r="BP2234">
            <v>-4369.8984375</v>
          </cell>
          <cell r="BQ2234">
            <v>-4369.8984375</v>
          </cell>
          <cell r="BR2234">
            <v>-4369.8984375</v>
          </cell>
          <cell r="BS2234">
            <v>-4369.8984375</v>
          </cell>
          <cell r="BT2234">
            <v>-4369.8984375</v>
          </cell>
          <cell r="BU2234">
            <v>-4369.8984375</v>
          </cell>
          <cell r="BV2234">
            <v>-4369.8984375</v>
          </cell>
          <cell r="BW2234">
            <v>-4369.8984375</v>
          </cell>
          <cell r="BX2234">
            <v>-4369.8984375</v>
          </cell>
          <cell r="BY2234">
            <v>-4369.8984375</v>
          </cell>
          <cell r="BZ2234">
            <v>-4369.8984375</v>
          </cell>
          <cell r="CA2234">
            <v>-4369.8984375</v>
          </cell>
          <cell r="CB2234">
            <v>-4369.8984375</v>
          </cell>
          <cell r="CC2234">
            <v>-4369.8984375</v>
          </cell>
          <cell r="CD2234">
            <v>-4369.8984375</v>
          </cell>
          <cell r="CE2234">
            <v>-4369.8984375</v>
          </cell>
          <cell r="CF2234">
            <v>-4369.8984375</v>
          </cell>
          <cell r="CG2234">
            <v>-4369.8984375</v>
          </cell>
          <cell r="CH2234">
            <v>-4369.8984375</v>
          </cell>
          <cell r="CI2234">
            <v>-4369.8984375</v>
          </cell>
          <cell r="CJ2234">
            <v>-4369.8984375</v>
          </cell>
          <cell r="CK2234">
            <v>-4369.8984375</v>
          </cell>
          <cell r="CL2234">
            <v>-4369.8984375</v>
          </cell>
          <cell r="CM2234">
            <v>-4369.8984375</v>
          </cell>
          <cell r="CN2234">
            <v>-4369.8984375</v>
          </cell>
          <cell r="CO2234">
            <v>-4369.8984375</v>
          </cell>
          <cell r="CP2234">
            <v>-4369.8984375</v>
          </cell>
          <cell r="CQ2234">
            <v>-4369.8984375</v>
          </cell>
          <cell r="CR2234">
            <v>-4369.8984375</v>
          </cell>
          <cell r="CS2234">
            <v>-4369.8984375</v>
          </cell>
          <cell r="CT2234">
            <v>-4369.8984375</v>
          </cell>
          <cell r="CU2234">
            <v>-4369.8984375</v>
          </cell>
          <cell r="CV2234">
            <v>-4369.8984375</v>
          </cell>
          <cell r="CW2234">
            <v>-4369.8984375</v>
          </cell>
          <cell r="CX2234">
            <v>-4369.8984375</v>
          </cell>
          <cell r="CY2234">
            <v>-4369.8984375</v>
          </cell>
          <cell r="CZ2234">
            <v>-4369.8984375</v>
          </cell>
          <cell r="DA2234">
            <v>-4369.8984375</v>
          </cell>
          <cell r="DB2234">
            <v>-4369.8984375</v>
          </cell>
          <cell r="DC2234">
            <v>-4369.8984375</v>
          </cell>
          <cell r="DD2234">
            <v>-4369.8984375</v>
          </cell>
          <cell r="DE2234">
            <v>-4369.8984375</v>
          </cell>
          <cell r="DF2234">
            <v>-4369.8984375</v>
          </cell>
          <cell r="DG2234">
            <v>-4369.8984375</v>
          </cell>
          <cell r="DH2234">
            <v>-4369.8984375</v>
          </cell>
          <cell r="DI2234">
            <v>-4369.8984375</v>
          </cell>
          <cell r="DJ2234">
            <v>-4369.8984375</v>
          </cell>
          <cell r="DK2234">
            <v>-4369.8984375</v>
          </cell>
          <cell r="DL2234">
            <v>-4369.8984375</v>
          </cell>
          <cell r="DM2234">
            <v>-4369.8984375</v>
          </cell>
          <cell r="DN2234">
            <v>-4369.8984375</v>
          </cell>
          <cell r="DO2234">
            <v>-4369.8984375</v>
          </cell>
          <cell r="DP2234">
            <v>-4369.8984375</v>
          </cell>
          <cell r="DQ2234">
            <v>-4369.8984375</v>
          </cell>
          <cell r="DR2234">
            <v>-4369.8984375</v>
          </cell>
          <cell r="DS2234">
            <v>-4369.8984375</v>
          </cell>
          <cell r="DT2234">
            <v>-4369.8984375</v>
          </cell>
          <cell r="DU2234">
            <v>-4369.8984375</v>
          </cell>
          <cell r="DV2234">
            <v>-4369.8984375</v>
          </cell>
          <cell r="DW2234">
            <v>-4369.8984375</v>
          </cell>
          <cell r="DX2234">
            <v>-4369.8984375</v>
          </cell>
          <cell r="DY2234">
            <v>-4369.8984375</v>
          </cell>
          <cell r="DZ2234">
            <v>-4369.8984375</v>
          </cell>
          <cell r="EA2234">
            <v>-4369.8984375</v>
          </cell>
          <cell r="EB2234">
            <v>-4369.8984375</v>
          </cell>
          <cell r="EC2234">
            <v>-4369.8984375</v>
          </cell>
          <cell r="ED2234">
            <v>-4369.8984375</v>
          </cell>
          <cell r="EE2234">
            <v>-4369.8984375</v>
          </cell>
          <cell r="EF2234">
            <v>-4369.8984375</v>
          </cell>
          <cell r="EG2234">
            <v>-4369.8984375</v>
          </cell>
          <cell r="EH2234">
            <v>-4369.8984375</v>
          </cell>
          <cell r="EI2234">
            <v>-4369.8984375</v>
          </cell>
          <cell r="EJ2234">
            <v>-4369.8984375</v>
          </cell>
          <cell r="EK2234">
            <v>-4369.8984375</v>
          </cell>
          <cell r="EL2234">
            <v>-4369.8984375</v>
          </cell>
          <cell r="EM2234">
            <v>-4369.8984375</v>
          </cell>
          <cell r="EN2234">
            <v>-4369.8984375</v>
          </cell>
          <cell r="EO2234">
            <v>-4369.8984375</v>
          </cell>
          <cell r="EP2234">
            <v>-4369.8984375</v>
          </cell>
          <cell r="EQ2234">
            <v>-4369.8984375</v>
          </cell>
          <cell r="ER2234">
            <v>-4369.8984375</v>
          </cell>
          <cell r="ES2234">
            <v>-4369.8984375</v>
          </cell>
          <cell r="ET2234">
            <v>-4369.8984375</v>
          </cell>
          <cell r="EU2234">
            <v>-4369.8984375</v>
          </cell>
          <cell r="EV2234">
            <v>-4369.8984375</v>
          </cell>
          <cell r="EW2234">
            <v>-4369.8984375</v>
          </cell>
          <cell r="EX2234">
            <v>-4369.8984375</v>
          </cell>
          <cell r="EY2234">
            <v>-4369.8984375</v>
          </cell>
          <cell r="EZ2234">
            <v>-4369.8984375</v>
          </cell>
          <cell r="FA2234">
            <v>-4369.8984375</v>
          </cell>
          <cell r="FB2234">
            <v>-4369.8984375</v>
          </cell>
          <cell r="FC2234">
            <v>-4369.8984375</v>
          </cell>
          <cell r="FD2234">
            <v>-4369.8984375</v>
          </cell>
          <cell r="FE2234">
            <v>-4369.8984375</v>
          </cell>
          <cell r="FF2234">
            <v>-4369.8984375</v>
          </cell>
          <cell r="FG2234">
            <v>-4369.8984375</v>
          </cell>
          <cell r="FH2234">
            <v>-4369.8984375</v>
          </cell>
          <cell r="FI2234">
            <v>-4369.8984375</v>
          </cell>
          <cell r="FJ2234">
            <v>-4369.8984375</v>
          </cell>
          <cell r="FK2234">
            <v>-4369.8984375</v>
          </cell>
          <cell r="FL2234">
            <v>-4369.8984375</v>
          </cell>
          <cell r="FM2234">
            <v>-4369.8984375</v>
          </cell>
          <cell r="FN2234">
            <v>-4369.8984375</v>
          </cell>
          <cell r="FO2234">
            <v>-4369.8984375</v>
          </cell>
          <cell r="FP2234">
            <v>-4369.8984375</v>
          </cell>
          <cell r="FQ2234">
            <v>-4369.8984375</v>
          </cell>
          <cell r="FR2234">
            <v>-4369.8984375</v>
          </cell>
          <cell r="FS2234">
            <v>-4369.8984375</v>
          </cell>
          <cell r="FT2234">
            <v>-4369.8984375</v>
          </cell>
          <cell r="FU2234">
            <v>-4369.8984375</v>
          </cell>
          <cell r="FV2234">
            <v>-4369.8984375</v>
          </cell>
          <cell r="FW2234">
            <v>-4369.8984375</v>
          </cell>
          <cell r="FX2234">
            <v>-4369.8984375</v>
          </cell>
          <cell r="FY2234">
            <v>-4369.8984375</v>
          </cell>
          <cell r="FZ2234">
            <v>-4369.8984375</v>
          </cell>
          <cell r="GA2234">
            <v>-4369.8984375</v>
          </cell>
          <cell r="GB2234">
            <v>-4369.8984375</v>
          </cell>
          <cell r="GC2234">
            <v>-4369.8984375</v>
          </cell>
          <cell r="GD2234">
            <v>-4369.8984375</v>
          </cell>
          <cell r="GE2234">
            <v>-4369.8984375</v>
          </cell>
          <cell r="GF2234">
            <v>-4369.8984375</v>
          </cell>
          <cell r="GG2234">
            <v>-4369.8984375</v>
          </cell>
          <cell r="GH2234">
            <v>-4369.8984375</v>
          </cell>
          <cell r="GI2234">
            <v>-4369.8984375</v>
          </cell>
          <cell r="GJ2234">
            <v>-4369.8984375</v>
          </cell>
          <cell r="GK2234">
            <v>-4369.8984375</v>
          </cell>
          <cell r="GL2234">
            <v>-4369.8984375</v>
          </cell>
          <cell r="GM2234">
            <v>-4369.8984375</v>
          </cell>
          <cell r="GN2234">
            <v>-4369.8984375</v>
          </cell>
          <cell r="GO2234">
            <v>-4369.8984375</v>
          </cell>
          <cell r="GP2234">
            <v>-4369.8984375</v>
          </cell>
          <cell r="GQ2234">
            <v>-4369.8984375</v>
          </cell>
          <cell r="GR2234">
            <v>-4369.8984375</v>
          </cell>
          <cell r="GS2234">
            <v>-4369.8984375</v>
          </cell>
          <cell r="GT2234">
            <v>-4369.8984375</v>
          </cell>
          <cell r="GU2234">
            <v>-4369.8984375</v>
          </cell>
          <cell r="GV2234">
            <v>-4369.8984375</v>
          </cell>
          <cell r="GW2234">
            <v>-4369.8984375</v>
          </cell>
          <cell r="GX2234">
            <v>-4369.8984375</v>
          </cell>
          <cell r="GY2234">
            <v>-4369.8984375</v>
          </cell>
          <cell r="GZ2234">
            <v>-4369.8984375</v>
          </cell>
          <cell r="HA2234">
            <v>-4369.8984375</v>
          </cell>
          <cell r="HB2234">
            <v>-4369.8984375</v>
          </cell>
          <cell r="HC2234">
            <v>-4369.8984375</v>
          </cell>
          <cell r="HD2234">
            <v>-4369.8984375</v>
          </cell>
          <cell r="HE2234">
            <v>-4369.8984375</v>
          </cell>
          <cell r="HF2234">
            <v>-4369.8984375</v>
          </cell>
          <cell r="HG2234">
            <v>-4369.8984375</v>
          </cell>
          <cell r="HH2234"/>
          <cell r="HI2234"/>
          <cell r="HJ2234">
            <v>0</v>
          </cell>
          <cell r="HK2234">
            <v>0</v>
          </cell>
          <cell r="HL2234">
            <v>0</v>
          </cell>
          <cell r="HM2234">
            <v>0</v>
          </cell>
          <cell r="HN2234">
            <v>0</v>
          </cell>
          <cell r="HO2234">
            <v>0</v>
          </cell>
          <cell r="HP2234">
            <v>0</v>
          </cell>
          <cell r="HQ2234">
            <v>0</v>
          </cell>
          <cell r="HR2234">
            <v>0</v>
          </cell>
          <cell r="HS2234">
            <v>-4369.8984375</v>
          </cell>
          <cell r="HT2234">
            <v>-4369.8984375</v>
          </cell>
          <cell r="HW2234"/>
          <cell r="ID2234">
            <v>0</v>
          </cell>
          <cell r="IE2234">
            <v>0</v>
          </cell>
          <cell r="IF2234">
            <v>-4369.8984375</v>
          </cell>
          <cell r="IG2234">
            <v>-4369.8984375</v>
          </cell>
          <cell r="IH2234">
            <v>-4369.8984375</v>
          </cell>
          <cell r="II2234">
            <v>-4369.8984375</v>
          </cell>
          <cell r="IJ2234">
            <v>-4369.8984375</v>
          </cell>
          <cell r="IK2234">
            <v>-4369.8984375</v>
          </cell>
          <cell r="IL2234">
            <v>-4369.8984375</v>
          </cell>
          <cell r="IM2234">
            <v>-4369.8984375</v>
          </cell>
          <cell r="IN2234">
            <v>-4369.8984375</v>
          </cell>
          <cell r="IO2234">
            <v>-4369.8984375</v>
          </cell>
          <cell r="IP2234">
            <v>-4369.8984375</v>
          </cell>
          <cell r="IQ2234">
            <v>-4369.8984375</v>
          </cell>
          <cell r="IR2234"/>
          <cell r="IS2234"/>
          <cell r="IT2234"/>
        </row>
        <row r="2235">
          <cell r="A2235">
            <v>-4369.8984375</v>
          </cell>
          <cell r="B2235">
            <v>-4369.8984375</v>
          </cell>
          <cell r="C2235">
            <v>-4369.8984375</v>
          </cell>
          <cell r="D2235">
            <v>-4369.8984375</v>
          </cell>
          <cell r="E2235">
            <v>-4369.8984375</v>
          </cell>
          <cell r="F2235">
            <v>-4369.8984375</v>
          </cell>
          <cell r="H2235">
            <v>-4369.8984375</v>
          </cell>
          <cell r="I2235">
            <v>-4369.8984375</v>
          </cell>
          <cell r="J2235">
            <v>-4369.8984375</v>
          </cell>
          <cell r="K2235">
            <v>-4369.8984375</v>
          </cell>
          <cell r="L2235">
            <v>-4369.8984375</v>
          </cell>
          <cell r="M2235">
            <v>-4369.8984375</v>
          </cell>
          <cell r="N2235">
            <v>-4369.8984375</v>
          </cell>
          <cell r="O2235">
            <v>-4369.8984375</v>
          </cell>
          <cell r="P2235">
            <v>-4369.8984375</v>
          </cell>
          <cell r="Q2235">
            <v>-4369.8984375</v>
          </cell>
          <cell r="R2235">
            <v>-4369.8984375</v>
          </cell>
          <cell r="S2235">
            <v>-4369.8984375</v>
          </cell>
          <cell r="T2235">
            <v>-4369.8984375</v>
          </cell>
          <cell r="U2235">
            <v>-4369.8984375</v>
          </cell>
          <cell r="V2235">
            <v>-4369.8984375</v>
          </cell>
          <cell r="W2235">
            <v>-4369.8984375</v>
          </cell>
          <cell r="X2235">
            <v>-4369.8984375</v>
          </cell>
          <cell r="Y2235">
            <v>-4369.8984375</v>
          </cell>
          <cell r="Z2235">
            <v>-4369.8984375</v>
          </cell>
          <cell r="AA2235">
            <v>-4369.8984375</v>
          </cell>
          <cell r="AB2235">
            <v>-4369.8984375</v>
          </cell>
          <cell r="AC2235">
            <v>-4369.8984375</v>
          </cell>
          <cell r="AD2235">
            <v>-4369.8984375</v>
          </cell>
          <cell r="AE2235">
            <v>-4369.8984375</v>
          </cell>
          <cell r="AF2235">
            <v>-4369.8984375</v>
          </cell>
          <cell r="AG2235">
            <v>-4369.8984375</v>
          </cell>
          <cell r="AH2235">
            <v>-4369.8984375</v>
          </cell>
          <cell r="AI2235">
            <v>-4369.8984375</v>
          </cell>
          <cell r="AJ2235">
            <v>-4369.8984375</v>
          </cell>
          <cell r="AK2235">
            <v>0</v>
          </cell>
          <cell r="AL2235">
            <v>-4369.8984375</v>
          </cell>
          <cell r="AM2235">
            <v>-4369.8984375</v>
          </cell>
          <cell r="AN2235">
            <v>-4369.8984375</v>
          </cell>
          <cell r="AO2235">
            <v>-4369.8984375</v>
          </cell>
          <cell r="AP2235">
            <v>-4369.8984375</v>
          </cell>
          <cell r="AQ2235">
            <v>-4369.8984375</v>
          </cell>
          <cell r="AR2235">
            <v>-4369.8984375</v>
          </cell>
          <cell r="AS2235">
            <v>-4369.8984375</v>
          </cell>
          <cell r="AT2235">
            <v>-4369.8984375</v>
          </cell>
          <cell r="AU2235">
            <v>-4369.8984375</v>
          </cell>
          <cell r="AV2235">
            <v>-4369.8984375</v>
          </cell>
          <cell r="AW2235">
            <v>-4369.8984375</v>
          </cell>
          <cell r="AX2235">
            <v>-4369.8984375</v>
          </cell>
          <cell r="AY2235">
            <v>-4369.8984375</v>
          </cell>
          <cell r="AZ2235">
            <v>-4369.8984375</v>
          </cell>
          <cell r="BA2235">
            <v>-4369.8984375</v>
          </cell>
          <cell r="BB2235">
            <v>-4369.8984375</v>
          </cell>
          <cell r="BC2235">
            <v>-4369.8984375</v>
          </cell>
          <cell r="BD2235">
            <v>-4369.8984375</v>
          </cell>
          <cell r="BE2235">
            <v>-4369.8984375</v>
          </cell>
          <cell r="BF2235">
            <v>-4369.8984375</v>
          </cell>
          <cell r="BG2235">
            <v>-4369.8984375</v>
          </cell>
          <cell r="BH2235">
            <v>-4369.8984375</v>
          </cell>
          <cell r="BI2235">
            <v>-4369.8984375</v>
          </cell>
          <cell r="BJ2235">
            <v>-4369.8984375</v>
          </cell>
          <cell r="BK2235">
            <v>-4369.8984375</v>
          </cell>
          <cell r="BL2235">
            <v>-4369.8984375</v>
          </cell>
          <cell r="BM2235">
            <v>-4369.8984375</v>
          </cell>
          <cell r="BN2235">
            <v>-4369.8984375</v>
          </cell>
          <cell r="BO2235">
            <v>-4369.8984375</v>
          </cell>
          <cell r="BP2235">
            <v>-4369.8984375</v>
          </cell>
          <cell r="BQ2235">
            <v>-4369.8984375</v>
          </cell>
          <cell r="BR2235">
            <v>-4369.8984375</v>
          </cell>
          <cell r="BS2235">
            <v>-4369.8984375</v>
          </cell>
          <cell r="BT2235">
            <v>-4369.8984375</v>
          </cell>
          <cell r="BU2235">
            <v>-4369.8984375</v>
          </cell>
          <cell r="BV2235">
            <v>-4369.8984375</v>
          </cell>
          <cell r="BW2235">
            <v>-4369.8984375</v>
          </cell>
          <cell r="BX2235">
            <v>-4369.8984375</v>
          </cell>
          <cell r="BY2235">
            <v>-4369.8984375</v>
          </cell>
          <cell r="BZ2235">
            <v>-4369.8984375</v>
          </cell>
          <cell r="CA2235">
            <v>-4369.8984375</v>
          </cell>
          <cell r="CB2235">
            <v>-4369.8984375</v>
          </cell>
          <cell r="CC2235">
            <v>-4369.8984375</v>
          </cell>
          <cell r="CD2235">
            <v>-4369.8984375</v>
          </cell>
          <cell r="CE2235">
            <v>-4369.8984375</v>
          </cell>
          <cell r="CF2235">
            <v>-4369.8984375</v>
          </cell>
          <cell r="CG2235">
            <v>-4369.8984375</v>
          </cell>
          <cell r="CH2235">
            <v>-4369.8984375</v>
          </cell>
          <cell r="CI2235">
            <v>-4369.8984375</v>
          </cell>
          <cell r="CJ2235">
            <v>-4369.8984375</v>
          </cell>
          <cell r="CK2235">
            <v>-4369.8984375</v>
          </cell>
          <cell r="CL2235">
            <v>-4369.8984375</v>
          </cell>
          <cell r="CM2235">
            <v>-4369.8984375</v>
          </cell>
          <cell r="CN2235">
            <v>-4369.8984375</v>
          </cell>
          <cell r="CO2235">
            <v>-4369.8984375</v>
          </cell>
          <cell r="CP2235">
            <v>-4369.8984375</v>
          </cell>
          <cell r="CQ2235">
            <v>-4369.8984375</v>
          </cell>
          <cell r="CR2235">
            <v>-4369.8984375</v>
          </cell>
          <cell r="CS2235">
            <v>-4369.8984375</v>
          </cell>
          <cell r="CT2235">
            <v>-4369.8984375</v>
          </cell>
          <cell r="CU2235">
            <v>-4369.8984375</v>
          </cell>
          <cell r="CV2235">
            <v>-4369.8984375</v>
          </cell>
          <cell r="CW2235">
            <v>-4369.8984375</v>
          </cell>
          <cell r="CX2235">
            <v>-4369.8984375</v>
          </cell>
          <cell r="CY2235">
            <v>-4369.8984375</v>
          </cell>
          <cell r="CZ2235">
            <v>-4369.8984375</v>
          </cell>
          <cell r="DA2235">
            <v>-4369.8984375</v>
          </cell>
          <cell r="DB2235">
            <v>-4369.8984375</v>
          </cell>
          <cell r="DC2235">
            <v>-4369.8984375</v>
          </cell>
          <cell r="DD2235">
            <v>-4369.8984375</v>
          </cell>
          <cell r="DE2235">
            <v>-4369.8984375</v>
          </cell>
          <cell r="DF2235">
            <v>-4369.8984375</v>
          </cell>
          <cell r="DG2235">
            <v>-4369.8984375</v>
          </cell>
          <cell r="DH2235">
            <v>-4369.8984375</v>
          </cell>
          <cell r="DI2235">
            <v>-4369.8984375</v>
          </cell>
          <cell r="DJ2235">
            <v>-4369.8984375</v>
          </cell>
          <cell r="DK2235">
            <v>-4369.8984375</v>
          </cell>
          <cell r="DL2235">
            <v>-4369.8984375</v>
          </cell>
          <cell r="DM2235">
            <v>-4369.8984375</v>
          </cell>
          <cell r="DN2235">
            <v>-4369.8984375</v>
          </cell>
          <cell r="DO2235">
            <v>-4369.8984375</v>
          </cell>
          <cell r="DP2235">
            <v>-4369.8984375</v>
          </cell>
          <cell r="DQ2235">
            <v>-4369.8984375</v>
          </cell>
          <cell r="DR2235">
            <v>-4369.8984375</v>
          </cell>
          <cell r="DS2235">
            <v>-4369.8984375</v>
          </cell>
          <cell r="DT2235">
            <v>-4369.8984375</v>
          </cell>
          <cell r="DU2235">
            <v>-4369.8984375</v>
          </cell>
          <cell r="DV2235">
            <v>-4369.8984375</v>
          </cell>
          <cell r="DW2235">
            <v>-4369.8984375</v>
          </cell>
          <cell r="DX2235">
            <v>-4369.8984375</v>
          </cell>
          <cell r="DY2235">
            <v>-4369.8984375</v>
          </cell>
          <cell r="DZ2235">
            <v>-4369.8984375</v>
          </cell>
          <cell r="EA2235">
            <v>-4369.8984375</v>
          </cell>
          <cell r="EB2235">
            <v>-4369.8984375</v>
          </cell>
          <cell r="EC2235">
            <v>-4369.8984375</v>
          </cell>
          <cell r="ED2235">
            <v>-4369.8984375</v>
          </cell>
          <cell r="EE2235">
            <v>-4369.8984375</v>
          </cell>
          <cell r="EF2235">
            <v>-4369.8984375</v>
          </cell>
          <cell r="EG2235">
            <v>-4369.8984375</v>
          </cell>
          <cell r="EH2235">
            <v>-4369.8984375</v>
          </cell>
          <cell r="EI2235">
            <v>-4369.8984375</v>
          </cell>
          <cell r="EJ2235">
            <v>-4369.8984375</v>
          </cell>
          <cell r="EK2235">
            <v>-4369.8984375</v>
          </cell>
          <cell r="EL2235">
            <v>-4369.8984375</v>
          </cell>
          <cell r="EM2235">
            <v>-4369.8984375</v>
          </cell>
          <cell r="EN2235">
            <v>-4369.8984375</v>
          </cell>
          <cell r="EO2235">
            <v>-4369.8984375</v>
          </cell>
          <cell r="EP2235">
            <v>-4369.8984375</v>
          </cell>
          <cell r="EQ2235">
            <v>-4369.8984375</v>
          </cell>
          <cell r="ER2235">
            <v>-4369.8984375</v>
          </cell>
          <cell r="ES2235">
            <v>-4369.8984375</v>
          </cell>
          <cell r="ET2235">
            <v>-4369.8984375</v>
          </cell>
          <cell r="EU2235">
            <v>-4369.8984375</v>
          </cell>
          <cell r="EV2235">
            <v>-4369.8984375</v>
          </cell>
          <cell r="EW2235">
            <v>-4369.8984375</v>
          </cell>
          <cell r="EX2235">
            <v>-4369.8984375</v>
          </cell>
          <cell r="EY2235">
            <v>-4369.8984375</v>
          </cell>
          <cell r="EZ2235">
            <v>-4369.8984375</v>
          </cell>
          <cell r="FA2235">
            <v>-4369.8984375</v>
          </cell>
          <cell r="FB2235">
            <v>-4369.8984375</v>
          </cell>
          <cell r="FC2235">
            <v>-4369.8984375</v>
          </cell>
          <cell r="FD2235">
            <v>-4369.8984375</v>
          </cell>
          <cell r="FE2235">
            <v>-4369.8984375</v>
          </cell>
          <cell r="FF2235">
            <v>-4369.8984375</v>
          </cell>
          <cell r="FG2235">
            <v>-4369.8984375</v>
          </cell>
          <cell r="FH2235">
            <v>-4369.8984375</v>
          </cell>
          <cell r="FI2235">
            <v>-4369.8984375</v>
          </cell>
          <cell r="FJ2235">
            <v>-4369.8984375</v>
          </cell>
          <cell r="FK2235">
            <v>-4369.8984375</v>
          </cell>
          <cell r="FL2235">
            <v>-4369.8984375</v>
          </cell>
          <cell r="FM2235">
            <v>-4369.8984375</v>
          </cell>
          <cell r="FN2235">
            <v>-4369.8984375</v>
          </cell>
          <cell r="FO2235">
            <v>-4369.8984375</v>
          </cell>
          <cell r="FP2235">
            <v>-4369.8984375</v>
          </cell>
          <cell r="FQ2235">
            <v>-4369.8984375</v>
          </cell>
          <cell r="FR2235">
            <v>-4369.8984375</v>
          </cell>
          <cell r="FS2235">
            <v>-4369.8984375</v>
          </cell>
          <cell r="FT2235">
            <v>-4369.8984375</v>
          </cell>
          <cell r="FU2235">
            <v>-4369.8984375</v>
          </cell>
          <cell r="FV2235">
            <v>-4369.8984375</v>
          </cell>
          <cell r="FW2235">
            <v>-4369.8984375</v>
          </cell>
          <cell r="FX2235">
            <v>-4369.8984375</v>
          </cell>
          <cell r="FY2235">
            <v>-4369.8984375</v>
          </cell>
          <cell r="FZ2235">
            <v>-4369.8984375</v>
          </cell>
          <cell r="GA2235">
            <v>-4369.8984375</v>
          </cell>
          <cell r="GB2235">
            <v>-4369.8984375</v>
          </cell>
          <cell r="GC2235">
            <v>-4369.8984375</v>
          </cell>
          <cell r="GD2235">
            <v>-4369.8984375</v>
          </cell>
          <cell r="GE2235">
            <v>-4369.8984375</v>
          </cell>
          <cell r="GF2235">
            <v>-4369.8984375</v>
          </cell>
          <cell r="GG2235">
            <v>-4369.8984375</v>
          </cell>
          <cell r="GH2235">
            <v>-4369.8984375</v>
          </cell>
          <cell r="GI2235">
            <v>-4369.8984375</v>
          </cell>
          <cell r="GJ2235">
            <v>-4369.8984375</v>
          </cell>
          <cell r="GK2235">
            <v>-4369.8984375</v>
          </cell>
          <cell r="GL2235">
            <v>-4369.8984375</v>
          </cell>
          <cell r="GM2235">
            <v>-4369.8984375</v>
          </cell>
          <cell r="GN2235">
            <v>-4369.8984375</v>
          </cell>
          <cell r="GO2235">
            <v>-4369.8984375</v>
          </cell>
          <cell r="GP2235">
            <v>-4369.8984375</v>
          </cell>
          <cell r="GQ2235">
            <v>-4369.8984375</v>
          </cell>
          <cell r="GR2235">
            <v>-4369.8984375</v>
          </cell>
          <cell r="GS2235">
            <v>-4369.8984375</v>
          </cell>
          <cell r="GT2235">
            <v>-4369.8984375</v>
          </cell>
          <cell r="GU2235">
            <v>-4369.8984375</v>
          </cell>
          <cell r="GV2235">
            <v>-4369.8984375</v>
          </cell>
          <cell r="GW2235">
            <v>-4369.8984375</v>
          </cell>
          <cell r="GX2235">
            <v>-4369.8984375</v>
          </cell>
          <cell r="GY2235">
            <v>-4369.8984375</v>
          </cell>
          <cell r="GZ2235">
            <v>-4369.8984375</v>
          </cell>
          <cell r="HA2235">
            <v>-4369.8984375</v>
          </cell>
          <cell r="HB2235">
            <v>-4369.8984375</v>
          </cell>
          <cell r="HC2235">
            <v>-4369.8984375</v>
          </cell>
          <cell r="HD2235">
            <v>-4369.8984375</v>
          </cell>
          <cell r="HE2235">
            <v>-4369.8984375</v>
          </cell>
          <cell r="HF2235">
            <v>-4369.8984375</v>
          </cell>
          <cell r="HG2235">
            <v>-4369.8984375</v>
          </cell>
          <cell r="HH2235"/>
          <cell r="HI2235"/>
          <cell r="HJ2235">
            <v>0</v>
          </cell>
          <cell r="HK2235">
            <v>0</v>
          </cell>
          <cell r="HL2235">
            <v>0</v>
          </cell>
          <cell r="HM2235">
            <v>0</v>
          </cell>
          <cell r="HN2235">
            <v>0</v>
          </cell>
          <cell r="HO2235">
            <v>0</v>
          </cell>
          <cell r="HP2235">
            <v>0</v>
          </cell>
          <cell r="HQ2235">
            <v>0</v>
          </cell>
          <cell r="HR2235">
            <v>0</v>
          </cell>
          <cell r="HS2235">
            <v>-4369.8984375</v>
          </cell>
          <cell r="HT2235">
            <v>-4369.8984375</v>
          </cell>
          <cell r="HW2235"/>
          <cell r="ID2235">
            <v>0</v>
          </cell>
          <cell r="IE2235">
            <v>0</v>
          </cell>
          <cell r="IF2235">
            <v>-4369.8984375</v>
          </cell>
          <cell r="IG2235">
            <v>-4369.8984375</v>
          </cell>
          <cell r="IH2235">
            <v>-4369.8984375</v>
          </cell>
          <cell r="II2235">
            <v>-4369.8984375</v>
          </cell>
          <cell r="IJ2235">
            <v>-4369.8984375</v>
          </cell>
          <cell r="IK2235">
            <v>-4369.8984375</v>
          </cell>
          <cell r="IL2235">
            <v>-4369.8984375</v>
          </cell>
          <cell r="IM2235">
            <v>-4369.8984375</v>
          </cell>
          <cell r="IN2235">
            <v>-4369.8984375</v>
          </cell>
          <cell r="IO2235">
            <v>-4369.8984375</v>
          </cell>
          <cell r="IP2235">
            <v>-4369.8984375</v>
          </cell>
          <cell r="IQ2235">
            <v>-4369.8984375</v>
          </cell>
          <cell r="IR2235"/>
          <cell r="IS2235"/>
          <cell r="IT2235"/>
        </row>
        <row r="2236">
          <cell r="A2236">
            <v>-4369.8984375</v>
          </cell>
          <cell r="B2236">
            <v>-4369.8984375</v>
          </cell>
          <cell r="C2236">
            <v>-4369.8984375</v>
          </cell>
          <cell r="D2236">
            <v>-4369.8984375</v>
          </cell>
          <cell r="E2236">
            <v>-4369.8984375</v>
          </cell>
          <cell r="F2236">
            <v>-4369.8984375</v>
          </cell>
          <cell r="H2236">
            <v>-4369.8984375</v>
          </cell>
          <cell r="I2236">
            <v>-4369.8984375</v>
          </cell>
          <cell r="J2236">
            <v>-4369.8984375</v>
          </cell>
          <cell r="K2236">
            <v>-4369.8984375</v>
          </cell>
          <cell r="L2236">
            <v>-4369.8984375</v>
          </cell>
          <cell r="M2236">
            <v>-4369.8984375</v>
          </cell>
          <cell r="N2236">
            <v>-4369.8984375</v>
          </cell>
          <cell r="O2236">
            <v>-4369.8984375</v>
          </cell>
          <cell r="P2236">
            <v>-4369.8984375</v>
          </cell>
          <cell r="Q2236">
            <v>-4369.8984375</v>
          </cell>
          <cell r="R2236">
            <v>-4369.8984375</v>
          </cell>
          <cell r="S2236">
            <v>-4369.8984375</v>
          </cell>
          <cell r="T2236">
            <v>-4369.8984375</v>
          </cell>
          <cell r="U2236">
            <v>-4369.8984375</v>
          </cell>
          <cell r="V2236">
            <v>-4369.8984375</v>
          </cell>
          <cell r="W2236">
            <v>-4369.8984375</v>
          </cell>
          <cell r="X2236">
            <v>-4369.8984375</v>
          </cell>
          <cell r="Y2236">
            <v>-4369.8984375</v>
          </cell>
          <cell r="Z2236">
            <v>-4369.8984375</v>
          </cell>
          <cell r="AA2236">
            <v>-4369.8984375</v>
          </cell>
          <cell r="AB2236">
            <v>-4369.8984375</v>
          </cell>
          <cell r="AC2236">
            <v>-4369.8984375</v>
          </cell>
          <cell r="AD2236">
            <v>-4369.8984375</v>
          </cell>
          <cell r="AE2236">
            <v>-4369.8984375</v>
          </cell>
          <cell r="AF2236">
            <v>-4369.8984375</v>
          </cell>
          <cell r="AG2236">
            <v>-4369.8984375</v>
          </cell>
          <cell r="AH2236">
            <v>-4369.8984375</v>
          </cell>
          <cell r="AI2236">
            <v>-4369.8984375</v>
          </cell>
          <cell r="AJ2236">
            <v>-4369.8984375</v>
          </cell>
          <cell r="AK2236">
            <v>0</v>
          </cell>
          <cell r="AL2236">
            <v>-4369.8984375</v>
          </cell>
          <cell r="AM2236">
            <v>-4369.8984375</v>
          </cell>
          <cell r="AN2236">
            <v>-4369.8984375</v>
          </cell>
          <cell r="AO2236">
            <v>-4369.8984375</v>
          </cell>
          <cell r="AP2236">
            <v>-4369.8984375</v>
          </cell>
          <cell r="AQ2236">
            <v>-4369.8984375</v>
          </cell>
          <cell r="AR2236">
            <v>-4369.8984375</v>
          </cell>
          <cell r="AS2236">
            <v>-4369.8984375</v>
          </cell>
          <cell r="AT2236">
            <v>-4369.8984375</v>
          </cell>
          <cell r="AU2236">
            <v>-4369.8984375</v>
          </cell>
          <cell r="AV2236">
            <v>-4369.8984375</v>
          </cell>
          <cell r="AW2236">
            <v>-4369.8984375</v>
          </cell>
          <cell r="AX2236">
            <v>-4369.8984375</v>
          </cell>
          <cell r="AY2236">
            <v>-4369.8984375</v>
          </cell>
          <cell r="AZ2236">
            <v>-4369.8984375</v>
          </cell>
          <cell r="BA2236">
            <v>-4369.8984375</v>
          </cell>
          <cell r="BB2236">
            <v>-4369.8984375</v>
          </cell>
          <cell r="BC2236">
            <v>-4369.8984375</v>
          </cell>
          <cell r="BD2236">
            <v>-4369.8984375</v>
          </cell>
          <cell r="BE2236">
            <v>-4369.8984375</v>
          </cell>
          <cell r="BF2236">
            <v>-4369.8984375</v>
          </cell>
          <cell r="BG2236">
            <v>-4369.8984375</v>
          </cell>
          <cell r="BH2236">
            <v>-4369.8984375</v>
          </cell>
          <cell r="BI2236">
            <v>-4369.8984375</v>
          </cell>
          <cell r="BJ2236">
            <v>-4369.8984375</v>
          </cell>
          <cell r="BK2236">
            <v>-4369.8984375</v>
          </cell>
          <cell r="BL2236">
            <v>-4369.8984375</v>
          </cell>
          <cell r="BM2236">
            <v>-4369.8984375</v>
          </cell>
          <cell r="BN2236">
            <v>-4369.8984375</v>
          </cell>
          <cell r="BO2236">
            <v>-4369.8984375</v>
          </cell>
          <cell r="BP2236">
            <v>-4369.8984375</v>
          </cell>
          <cell r="BQ2236">
            <v>-4369.8984375</v>
          </cell>
          <cell r="BR2236">
            <v>-4369.8984375</v>
          </cell>
          <cell r="BS2236">
            <v>-4369.8984375</v>
          </cell>
          <cell r="BT2236">
            <v>-4369.8984375</v>
          </cell>
          <cell r="BU2236">
            <v>-4369.8984375</v>
          </cell>
          <cell r="BV2236">
            <v>-4369.8984375</v>
          </cell>
          <cell r="BW2236">
            <v>-4369.8984375</v>
          </cell>
          <cell r="BX2236">
            <v>-4369.8984375</v>
          </cell>
          <cell r="BY2236">
            <v>-4369.8984375</v>
          </cell>
          <cell r="BZ2236">
            <v>-4369.8984375</v>
          </cell>
          <cell r="CA2236">
            <v>-4369.8984375</v>
          </cell>
          <cell r="CB2236">
            <v>-4369.8984375</v>
          </cell>
          <cell r="CC2236">
            <v>-4369.8984375</v>
          </cell>
          <cell r="CD2236">
            <v>-4369.8984375</v>
          </cell>
          <cell r="CE2236">
            <v>-4369.8984375</v>
          </cell>
          <cell r="CF2236">
            <v>-4369.8984375</v>
          </cell>
          <cell r="CG2236">
            <v>-4369.8984375</v>
          </cell>
          <cell r="CH2236">
            <v>-4369.8984375</v>
          </cell>
          <cell r="CI2236">
            <v>-4369.8984375</v>
          </cell>
          <cell r="CJ2236">
            <v>-4369.8984375</v>
          </cell>
          <cell r="CK2236">
            <v>-4369.8984375</v>
          </cell>
          <cell r="CL2236">
            <v>-4369.8984375</v>
          </cell>
          <cell r="CM2236">
            <v>-4369.8984375</v>
          </cell>
          <cell r="CN2236">
            <v>-4369.8984375</v>
          </cell>
          <cell r="CO2236">
            <v>-4369.8984375</v>
          </cell>
          <cell r="CP2236">
            <v>-4369.8984375</v>
          </cell>
          <cell r="CQ2236">
            <v>-4369.8984375</v>
          </cell>
          <cell r="CR2236">
            <v>-4369.8984375</v>
          </cell>
          <cell r="CS2236">
            <v>-4369.8984375</v>
          </cell>
          <cell r="CT2236">
            <v>-4369.8984375</v>
          </cell>
          <cell r="CU2236">
            <v>-4369.8984375</v>
          </cell>
          <cell r="CV2236">
            <v>-4369.8984375</v>
          </cell>
          <cell r="CW2236">
            <v>-4369.8984375</v>
          </cell>
          <cell r="CX2236">
            <v>-4369.8984375</v>
          </cell>
          <cell r="CY2236">
            <v>-4369.8984375</v>
          </cell>
          <cell r="CZ2236">
            <v>-4369.8984375</v>
          </cell>
          <cell r="DA2236">
            <v>-4369.8984375</v>
          </cell>
          <cell r="DB2236">
            <v>-4369.8984375</v>
          </cell>
          <cell r="DC2236">
            <v>-4369.8984375</v>
          </cell>
          <cell r="DD2236">
            <v>-4369.8984375</v>
          </cell>
          <cell r="DE2236">
            <v>-4369.8984375</v>
          </cell>
          <cell r="DF2236">
            <v>-4369.8984375</v>
          </cell>
          <cell r="DG2236">
            <v>-4369.8984375</v>
          </cell>
          <cell r="DH2236">
            <v>-4369.8984375</v>
          </cell>
          <cell r="DI2236">
            <v>-4369.8984375</v>
          </cell>
          <cell r="DJ2236">
            <v>-4369.8984375</v>
          </cell>
          <cell r="DK2236">
            <v>-4369.8984375</v>
          </cell>
          <cell r="DL2236">
            <v>-4369.8984375</v>
          </cell>
          <cell r="DM2236">
            <v>-4369.8984375</v>
          </cell>
          <cell r="DN2236">
            <v>-4369.8984375</v>
          </cell>
          <cell r="DO2236">
            <v>-4369.8984375</v>
          </cell>
          <cell r="DP2236">
            <v>-4369.8984375</v>
          </cell>
          <cell r="DQ2236">
            <v>-4369.8984375</v>
          </cell>
          <cell r="DR2236">
            <v>-4369.8984375</v>
          </cell>
          <cell r="DS2236">
            <v>-4369.8984375</v>
          </cell>
          <cell r="DT2236">
            <v>-4369.8984375</v>
          </cell>
          <cell r="DU2236">
            <v>-4369.8984375</v>
          </cell>
          <cell r="DV2236">
            <v>-4369.8984375</v>
          </cell>
          <cell r="DW2236">
            <v>-4369.8984375</v>
          </cell>
          <cell r="DX2236">
            <v>-4369.8984375</v>
          </cell>
          <cell r="DY2236">
            <v>-4369.8984375</v>
          </cell>
          <cell r="DZ2236">
            <v>-4369.8984375</v>
          </cell>
          <cell r="EA2236">
            <v>-4369.8984375</v>
          </cell>
          <cell r="EB2236">
            <v>-4369.8984375</v>
          </cell>
          <cell r="EC2236">
            <v>-4369.8984375</v>
          </cell>
          <cell r="ED2236">
            <v>-4369.8984375</v>
          </cell>
          <cell r="EE2236">
            <v>-4369.8984375</v>
          </cell>
          <cell r="EF2236">
            <v>-4369.8984375</v>
          </cell>
          <cell r="EG2236">
            <v>-4369.8984375</v>
          </cell>
          <cell r="EH2236">
            <v>-4369.8984375</v>
          </cell>
          <cell r="EI2236">
            <v>-4369.8984375</v>
          </cell>
          <cell r="EJ2236">
            <v>-4369.8984375</v>
          </cell>
          <cell r="EK2236">
            <v>-4369.8984375</v>
          </cell>
          <cell r="EL2236">
            <v>-4369.8984375</v>
          </cell>
          <cell r="EM2236">
            <v>-4369.8984375</v>
          </cell>
          <cell r="EN2236">
            <v>-4369.8984375</v>
          </cell>
          <cell r="EO2236">
            <v>-4369.8984375</v>
          </cell>
          <cell r="EP2236">
            <v>-4369.8984375</v>
          </cell>
          <cell r="EQ2236">
            <v>-4369.8984375</v>
          </cell>
          <cell r="ER2236">
            <v>-4369.8984375</v>
          </cell>
          <cell r="ES2236">
            <v>-4369.8984375</v>
          </cell>
          <cell r="ET2236">
            <v>-4369.8984375</v>
          </cell>
          <cell r="EU2236">
            <v>-4369.8984375</v>
          </cell>
          <cell r="EV2236">
            <v>-4369.8984375</v>
          </cell>
          <cell r="EW2236">
            <v>-4369.8984375</v>
          </cell>
          <cell r="EX2236">
            <v>-4369.8984375</v>
          </cell>
          <cell r="EY2236">
            <v>-4369.8984375</v>
          </cell>
          <cell r="EZ2236">
            <v>-4369.8984375</v>
          </cell>
          <cell r="FA2236">
            <v>-4369.8984375</v>
          </cell>
          <cell r="FB2236">
            <v>-4369.8984375</v>
          </cell>
          <cell r="FC2236">
            <v>-4369.8984375</v>
          </cell>
          <cell r="FD2236">
            <v>-4369.8984375</v>
          </cell>
          <cell r="FE2236">
            <v>-4369.8984375</v>
          </cell>
          <cell r="FF2236">
            <v>-4369.8984375</v>
          </cell>
          <cell r="FG2236">
            <v>-4369.8984375</v>
          </cell>
          <cell r="FH2236">
            <v>-4369.8984375</v>
          </cell>
          <cell r="FI2236">
            <v>-4369.8984375</v>
          </cell>
          <cell r="FJ2236">
            <v>-4369.8984375</v>
          </cell>
          <cell r="FK2236">
            <v>-4369.8984375</v>
          </cell>
          <cell r="FL2236">
            <v>-4369.8984375</v>
          </cell>
          <cell r="FM2236">
            <v>-4369.8984375</v>
          </cell>
          <cell r="FN2236">
            <v>-4369.8984375</v>
          </cell>
          <cell r="FO2236">
            <v>-4369.8984375</v>
          </cell>
          <cell r="FP2236">
            <v>-4369.8984375</v>
          </cell>
          <cell r="FQ2236">
            <v>-4369.8984375</v>
          </cell>
          <cell r="FR2236">
            <v>-4369.8984375</v>
          </cell>
          <cell r="FS2236">
            <v>-4369.8984375</v>
          </cell>
          <cell r="FT2236">
            <v>-4369.8984375</v>
          </cell>
          <cell r="FU2236">
            <v>-4369.8984375</v>
          </cell>
          <cell r="FV2236">
            <v>-4369.8984375</v>
          </cell>
          <cell r="FW2236">
            <v>-4369.8984375</v>
          </cell>
          <cell r="FX2236">
            <v>-4369.8984375</v>
          </cell>
          <cell r="FY2236">
            <v>-4369.8984375</v>
          </cell>
          <cell r="FZ2236">
            <v>-4369.8984375</v>
          </cell>
          <cell r="GA2236">
            <v>-4369.8984375</v>
          </cell>
          <cell r="GB2236">
            <v>-4369.8984375</v>
          </cell>
          <cell r="GC2236">
            <v>-4369.8984375</v>
          </cell>
          <cell r="GD2236">
            <v>-4369.8984375</v>
          </cell>
          <cell r="GE2236">
            <v>-4369.8984375</v>
          </cell>
          <cell r="GF2236">
            <v>-4369.8984375</v>
          </cell>
          <cell r="GG2236">
            <v>-4369.8984375</v>
          </cell>
          <cell r="GH2236">
            <v>-4369.8984375</v>
          </cell>
          <cell r="GI2236">
            <v>-4369.8984375</v>
          </cell>
          <cell r="GJ2236">
            <v>-4369.8984375</v>
          </cell>
          <cell r="GK2236">
            <v>-4369.8984375</v>
          </cell>
          <cell r="GL2236">
            <v>-4369.8984375</v>
          </cell>
          <cell r="GM2236">
            <v>-4369.8984375</v>
          </cell>
          <cell r="GN2236">
            <v>-4369.8984375</v>
          </cell>
          <cell r="GO2236">
            <v>-4369.8984375</v>
          </cell>
          <cell r="GP2236">
            <v>-4369.8984375</v>
          </cell>
          <cell r="GQ2236">
            <v>-4369.8984375</v>
          </cell>
          <cell r="GR2236">
            <v>-4369.8984375</v>
          </cell>
          <cell r="GS2236">
            <v>-4369.8984375</v>
          </cell>
          <cell r="GT2236">
            <v>-4369.8984375</v>
          </cell>
          <cell r="GU2236">
            <v>-4369.8984375</v>
          </cell>
          <cell r="GV2236">
            <v>-4369.8984375</v>
          </cell>
          <cell r="GW2236">
            <v>-4369.8984375</v>
          </cell>
          <cell r="GX2236">
            <v>-4369.8984375</v>
          </cell>
          <cell r="GY2236">
            <v>-4369.8984375</v>
          </cell>
          <cell r="GZ2236">
            <v>-4369.8984375</v>
          </cell>
          <cell r="HA2236">
            <v>-4369.8984375</v>
          </cell>
          <cell r="HB2236">
            <v>-4369.8984375</v>
          </cell>
          <cell r="HC2236">
            <v>-4369.8984375</v>
          </cell>
          <cell r="HD2236">
            <v>-4369.8984375</v>
          </cell>
          <cell r="HE2236">
            <v>-4369.8984375</v>
          </cell>
          <cell r="HF2236">
            <v>-4369.8984375</v>
          </cell>
          <cell r="HG2236">
            <v>-4369.8984375</v>
          </cell>
          <cell r="HH2236"/>
          <cell r="HI2236"/>
          <cell r="HJ2236">
            <v>0</v>
          </cell>
          <cell r="HK2236">
            <v>0</v>
          </cell>
          <cell r="HL2236">
            <v>0</v>
          </cell>
          <cell r="HM2236">
            <v>0</v>
          </cell>
          <cell r="HN2236">
            <v>0</v>
          </cell>
          <cell r="HO2236">
            <v>0</v>
          </cell>
          <cell r="HP2236">
            <v>0</v>
          </cell>
          <cell r="HQ2236">
            <v>0</v>
          </cell>
          <cell r="HR2236">
            <v>0</v>
          </cell>
          <cell r="HS2236">
            <v>-4369.8984375</v>
          </cell>
          <cell r="HT2236">
            <v>-4369.8984375</v>
          </cell>
          <cell r="HW2236"/>
          <cell r="ID2236">
            <v>0</v>
          </cell>
          <cell r="IE2236">
            <v>0</v>
          </cell>
          <cell r="IF2236">
            <v>-4369.8984375</v>
          </cell>
          <cell r="IG2236">
            <v>-4369.8984375</v>
          </cell>
          <cell r="IH2236">
            <v>-4369.8984375</v>
          </cell>
          <cell r="II2236">
            <v>-4369.8984375</v>
          </cell>
          <cell r="IJ2236">
            <v>-4369.8984375</v>
          </cell>
          <cell r="IK2236">
            <v>-4369.8984375</v>
          </cell>
          <cell r="IL2236">
            <v>-4369.8984375</v>
          </cell>
          <cell r="IM2236">
            <v>-4369.8984375</v>
          </cell>
          <cell r="IN2236">
            <v>-4369.8984375</v>
          </cell>
          <cell r="IO2236">
            <v>-4369.8984375</v>
          </cell>
          <cell r="IP2236">
            <v>-4369.8984375</v>
          </cell>
          <cell r="IQ2236">
            <v>-4369.8984375</v>
          </cell>
          <cell r="IR2236"/>
          <cell r="IS2236"/>
          <cell r="IT2236"/>
        </row>
        <row r="2237">
          <cell r="A2237">
            <v>-4369.8984375</v>
          </cell>
          <cell r="B2237">
            <v>-4369.8984375</v>
          </cell>
          <cell r="C2237">
            <v>-4369.8984375</v>
          </cell>
          <cell r="D2237">
            <v>-4369.8984375</v>
          </cell>
          <cell r="E2237">
            <v>-4369.8984375</v>
          </cell>
          <cell r="F2237">
            <v>-4369.8984375</v>
          </cell>
          <cell r="H2237">
            <v>-4369.8984375</v>
          </cell>
          <cell r="I2237">
            <v>-4369.8984375</v>
          </cell>
          <cell r="J2237">
            <v>-4369.8984375</v>
          </cell>
          <cell r="K2237">
            <v>-4369.8984375</v>
          </cell>
          <cell r="L2237">
            <v>-4369.8984375</v>
          </cell>
          <cell r="M2237">
            <v>-4369.8984375</v>
          </cell>
          <cell r="N2237">
            <v>-4369.8984375</v>
          </cell>
          <cell r="O2237">
            <v>-4369.8984375</v>
          </cell>
          <cell r="P2237">
            <v>-4369.8984375</v>
          </cell>
          <cell r="Q2237">
            <v>-4369.8984375</v>
          </cell>
          <cell r="R2237">
            <v>-4369.8984375</v>
          </cell>
          <cell r="S2237">
            <v>-4369.8984375</v>
          </cell>
          <cell r="T2237">
            <v>-4369.8984375</v>
          </cell>
          <cell r="U2237">
            <v>-4369.8984375</v>
          </cell>
          <cell r="V2237">
            <v>-4369.8984375</v>
          </cell>
          <cell r="W2237">
            <v>-4369.8984375</v>
          </cell>
          <cell r="X2237">
            <v>-4369.8984375</v>
          </cell>
          <cell r="Y2237">
            <v>-4369.8984375</v>
          </cell>
          <cell r="Z2237">
            <v>-4369.8984375</v>
          </cell>
          <cell r="AA2237">
            <v>-4369.8984375</v>
          </cell>
          <cell r="AB2237">
            <v>-4369.8984375</v>
          </cell>
          <cell r="AC2237">
            <v>-4369.8984375</v>
          </cell>
          <cell r="AD2237">
            <v>-4369.8984375</v>
          </cell>
          <cell r="AE2237">
            <v>-4369.8984375</v>
          </cell>
          <cell r="AF2237">
            <v>-4369.8984375</v>
          </cell>
          <cell r="AG2237">
            <v>-4369.8984375</v>
          </cell>
          <cell r="AH2237">
            <v>-4369.8984375</v>
          </cell>
          <cell r="AI2237">
            <v>-4369.8984375</v>
          </cell>
          <cell r="AJ2237">
            <v>-4369.8984375</v>
          </cell>
          <cell r="AK2237">
            <v>0</v>
          </cell>
          <cell r="AL2237">
            <v>-4369.8984375</v>
          </cell>
          <cell r="AM2237">
            <v>-4369.8984375</v>
          </cell>
          <cell r="AN2237">
            <v>-4369.8984375</v>
          </cell>
          <cell r="AO2237">
            <v>-4369.8984375</v>
          </cell>
          <cell r="AP2237">
            <v>-4369.8984375</v>
          </cell>
          <cell r="AQ2237">
            <v>-4369.8984375</v>
          </cell>
          <cell r="AR2237">
            <v>-4369.8984375</v>
          </cell>
          <cell r="AS2237">
            <v>-4369.8984375</v>
          </cell>
          <cell r="AT2237">
            <v>-4369.8984375</v>
          </cell>
          <cell r="AU2237">
            <v>-4369.8984375</v>
          </cell>
          <cell r="AV2237">
            <v>-4369.8984375</v>
          </cell>
          <cell r="AW2237">
            <v>-4369.8984375</v>
          </cell>
          <cell r="AX2237">
            <v>-4369.8984375</v>
          </cell>
          <cell r="AY2237">
            <v>-4369.8984375</v>
          </cell>
          <cell r="AZ2237">
            <v>-4369.8984375</v>
          </cell>
          <cell r="BA2237">
            <v>-4369.8984375</v>
          </cell>
          <cell r="BB2237">
            <v>-4369.8984375</v>
          </cell>
          <cell r="BC2237">
            <v>-4369.8984375</v>
          </cell>
          <cell r="BD2237">
            <v>-4369.8984375</v>
          </cell>
          <cell r="BE2237">
            <v>-4369.8984375</v>
          </cell>
          <cell r="BF2237">
            <v>-4369.8984375</v>
          </cell>
          <cell r="BG2237">
            <v>-4369.8984375</v>
          </cell>
          <cell r="BH2237">
            <v>-4369.8984375</v>
          </cell>
          <cell r="BI2237">
            <v>-4369.8984375</v>
          </cell>
          <cell r="BJ2237">
            <v>-4369.8984375</v>
          </cell>
          <cell r="BK2237">
            <v>-4369.8984375</v>
          </cell>
          <cell r="BL2237">
            <v>-4369.8984375</v>
          </cell>
          <cell r="BM2237">
            <v>-4369.8984375</v>
          </cell>
          <cell r="BN2237">
            <v>-4369.8984375</v>
          </cell>
          <cell r="BO2237">
            <v>-4369.8984375</v>
          </cell>
          <cell r="BP2237">
            <v>-4369.8984375</v>
          </cell>
          <cell r="BQ2237">
            <v>-4369.8984375</v>
          </cell>
          <cell r="BR2237">
            <v>-4369.8984375</v>
          </cell>
          <cell r="BS2237">
            <v>-4369.8984375</v>
          </cell>
          <cell r="BT2237">
            <v>-4369.8984375</v>
          </cell>
          <cell r="BU2237">
            <v>-4369.8984375</v>
          </cell>
          <cell r="BV2237">
            <v>-4369.8984375</v>
          </cell>
          <cell r="BW2237">
            <v>-4369.8984375</v>
          </cell>
          <cell r="BX2237">
            <v>-4369.8984375</v>
          </cell>
          <cell r="BY2237">
            <v>-4369.8984375</v>
          </cell>
          <cell r="BZ2237">
            <v>-4369.8984375</v>
          </cell>
          <cell r="CA2237">
            <v>-4369.8984375</v>
          </cell>
          <cell r="CB2237">
            <v>-4369.8984375</v>
          </cell>
          <cell r="CC2237">
            <v>-4369.8984375</v>
          </cell>
          <cell r="CD2237">
            <v>-4369.8984375</v>
          </cell>
          <cell r="CE2237">
            <v>-4369.8984375</v>
          </cell>
          <cell r="CF2237">
            <v>-4369.8984375</v>
          </cell>
          <cell r="CG2237">
            <v>-4369.8984375</v>
          </cell>
          <cell r="CH2237">
            <v>-4369.8984375</v>
          </cell>
          <cell r="CI2237">
            <v>-4369.8984375</v>
          </cell>
          <cell r="CJ2237">
            <v>-4369.8984375</v>
          </cell>
          <cell r="CK2237">
            <v>-4369.8984375</v>
          </cell>
          <cell r="CL2237">
            <v>-4369.8984375</v>
          </cell>
          <cell r="CM2237">
            <v>-4369.8984375</v>
          </cell>
          <cell r="CN2237">
            <v>-4369.8984375</v>
          </cell>
          <cell r="CO2237">
            <v>-4369.8984375</v>
          </cell>
          <cell r="CP2237">
            <v>-4369.8984375</v>
          </cell>
          <cell r="CQ2237">
            <v>-4369.8984375</v>
          </cell>
          <cell r="CR2237">
            <v>-4369.8984375</v>
          </cell>
          <cell r="CS2237">
            <v>-4369.8984375</v>
          </cell>
          <cell r="CT2237">
            <v>-4369.8984375</v>
          </cell>
          <cell r="CU2237">
            <v>-4369.8984375</v>
          </cell>
          <cell r="CV2237">
            <v>-4369.8984375</v>
          </cell>
          <cell r="CW2237">
            <v>-4369.8984375</v>
          </cell>
          <cell r="CX2237">
            <v>-4369.8984375</v>
          </cell>
          <cell r="CY2237">
            <v>-4369.8984375</v>
          </cell>
          <cell r="CZ2237">
            <v>-4369.8984375</v>
          </cell>
          <cell r="DA2237">
            <v>-4369.8984375</v>
          </cell>
          <cell r="DB2237">
            <v>-4369.8984375</v>
          </cell>
          <cell r="DC2237">
            <v>-4369.8984375</v>
          </cell>
          <cell r="DD2237">
            <v>-4369.8984375</v>
          </cell>
          <cell r="DE2237">
            <v>-4369.8984375</v>
          </cell>
          <cell r="DF2237">
            <v>-4369.8984375</v>
          </cell>
          <cell r="DG2237">
            <v>-4369.8984375</v>
          </cell>
          <cell r="DH2237">
            <v>-4369.8984375</v>
          </cell>
          <cell r="DI2237">
            <v>-4369.8984375</v>
          </cell>
          <cell r="DJ2237">
            <v>-4369.8984375</v>
          </cell>
          <cell r="DK2237">
            <v>-4369.8984375</v>
          </cell>
          <cell r="DL2237">
            <v>-4369.8984375</v>
          </cell>
          <cell r="DM2237">
            <v>-4369.8984375</v>
          </cell>
          <cell r="DN2237">
            <v>-4369.8984375</v>
          </cell>
          <cell r="DO2237">
            <v>-4369.8984375</v>
          </cell>
          <cell r="DP2237">
            <v>-4369.8984375</v>
          </cell>
          <cell r="DQ2237">
            <v>-4369.8984375</v>
          </cell>
          <cell r="DR2237">
            <v>-4369.8984375</v>
          </cell>
          <cell r="DS2237">
            <v>-4369.8984375</v>
          </cell>
          <cell r="DT2237">
            <v>-4369.8984375</v>
          </cell>
          <cell r="DU2237">
            <v>-4369.8984375</v>
          </cell>
          <cell r="DV2237">
            <v>-4369.8984375</v>
          </cell>
          <cell r="DW2237">
            <v>-4369.8984375</v>
          </cell>
          <cell r="DX2237">
            <v>-4369.8984375</v>
          </cell>
          <cell r="DY2237">
            <v>-4369.8984375</v>
          </cell>
          <cell r="DZ2237">
            <v>-4369.8984375</v>
          </cell>
          <cell r="EA2237">
            <v>-4369.8984375</v>
          </cell>
          <cell r="EB2237">
            <v>-4369.8984375</v>
          </cell>
          <cell r="EC2237">
            <v>-4369.8984375</v>
          </cell>
          <cell r="ED2237">
            <v>-4369.8984375</v>
          </cell>
          <cell r="EE2237">
            <v>-4369.8984375</v>
          </cell>
          <cell r="EF2237">
            <v>-4369.8984375</v>
          </cell>
          <cell r="EG2237">
            <v>-4369.8984375</v>
          </cell>
          <cell r="EH2237">
            <v>-4369.8984375</v>
          </cell>
          <cell r="EI2237">
            <v>-4369.8984375</v>
          </cell>
          <cell r="EJ2237">
            <v>-4369.8984375</v>
          </cell>
          <cell r="EK2237">
            <v>-4369.8984375</v>
          </cell>
          <cell r="EL2237">
            <v>-4369.8984375</v>
          </cell>
          <cell r="EM2237">
            <v>-4369.8984375</v>
          </cell>
          <cell r="EN2237">
            <v>-4369.8984375</v>
          </cell>
          <cell r="EO2237">
            <v>-4369.8984375</v>
          </cell>
          <cell r="EP2237">
            <v>-4369.8984375</v>
          </cell>
          <cell r="EQ2237">
            <v>-4369.8984375</v>
          </cell>
          <cell r="ER2237">
            <v>-4369.8984375</v>
          </cell>
          <cell r="ES2237">
            <v>-4369.8984375</v>
          </cell>
          <cell r="ET2237">
            <v>-4369.8984375</v>
          </cell>
          <cell r="EU2237">
            <v>-4369.8984375</v>
          </cell>
          <cell r="EV2237">
            <v>-4369.8984375</v>
          </cell>
          <cell r="EW2237">
            <v>-4369.8984375</v>
          </cell>
          <cell r="EX2237">
            <v>-4369.8984375</v>
          </cell>
          <cell r="EY2237">
            <v>-4369.8984375</v>
          </cell>
          <cell r="EZ2237">
            <v>-4369.8984375</v>
          </cell>
          <cell r="FA2237">
            <v>-4369.8984375</v>
          </cell>
          <cell r="FB2237">
            <v>-4369.8984375</v>
          </cell>
          <cell r="FC2237">
            <v>-4369.8984375</v>
          </cell>
          <cell r="FD2237">
            <v>-4369.8984375</v>
          </cell>
          <cell r="FE2237">
            <v>-4369.8984375</v>
          </cell>
          <cell r="FF2237">
            <v>-4369.8984375</v>
          </cell>
          <cell r="FG2237">
            <v>-4369.8984375</v>
          </cell>
          <cell r="FH2237">
            <v>-4369.8984375</v>
          </cell>
          <cell r="FI2237">
            <v>-4369.8984375</v>
          </cell>
          <cell r="FJ2237">
            <v>-4369.8984375</v>
          </cell>
          <cell r="FK2237">
            <v>-4369.8984375</v>
          </cell>
          <cell r="FL2237">
            <v>-4369.8984375</v>
          </cell>
          <cell r="FM2237">
            <v>-4369.8984375</v>
          </cell>
          <cell r="FN2237">
            <v>-4369.8984375</v>
          </cell>
          <cell r="FO2237">
            <v>-4369.8984375</v>
          </cell>
          <cell r="FP2237">
            <v>-4369.8984375</v>
          </cell>
          <cell r="FQ2237">
            <v>-4369.8984375</v>
          </cell>
          <cell r="FR2237">
            <v>-4369.8984375</v>
          </cell>
          <cell r="FS2237">
            <v>-4369.8984375</v>
          </cell>
          <cell r="FT2237">
            <v>-4369.8984375</v>
          </cell>
          <cell r="FU2237">
            <v>-4369.8984375</v>
          </cell>
          <cell r="FV2237">
            <v>-4369.8984375</v>
          </cell>
          <cell r="FW2237">
            <v>-4369.8984375</v>
          </cell>
          <cell r="FX2237">
            <v>-4369.8984375</v>
          </cell>
          <cell r="FY2237">
            <v>-4369.8984375</v>
          </cell>
          <cell r="FZ2237">
            <v>-4369.8984375</v>
          </cell>
          <cell r="GA2237">
            <v>-4369.8984375</v>
          </cell>
          <cell r="GB2237">
            <v>-4369.8984375</v>
          </cell>
          <cell r="GC2237">
            <v>-4369.8984375</v>
          </cell>
          <cell r="GD2237">
            <v>-4369.8984375</v>
          </cell>
          <cell r="GE2237">
            <v>-4369.8984375</v>
          </cell>
          <cell r="GF2237">
            <v>-4369.8984375</v>
          </cell>
          <cell r="GG2237">
            <v>-4369.8984375</v>
          </cell>
          <cell r="GH2237">
            <v>-4369.8984375</v>
          </cell>
          <cell r="GI2237">
            <v>-4369.8984375</v>
          </cell>
          <cell r="GJ2237">
            <v>-4369.8984375</v>
          </cell>
          <cell r="GK2237">
            <v>-4369.8984375</v>
          </cell>
          <cell r="GL2237">
            <v>-4369.8984375</v>
          </cell>
          <cell r="GM2237">
            <v>-4369.8984375</v>
          </cell>
          <cell r="GN2237">
            <v>-4369.8984375</v>
          </cell>
          <cell r="GO2237">
            <v>-4369.8984375</v>
          </cell>
          <cell r="GP2237">
            <v>-4369.8984375</v>
          </cell>
          <cell r="GQ2237">
            <v>-4369.8984375</v>
          </cell>
          <cell r="GR2237">
            <v>-4369.8984375</v>
          </cell>
          <cell r="GS2237">
            <v>-4369.8984375</v>
          </cell>
          <cell r="GT2237">
            <v>-4369.8984375</v>
          </cell>
          <cell r="GU2237">
            <v>-4369.8984375</v>
          </cell>
          <cell r="GV2237">
            <v>-4369.8984375</v>
          </cell>
          <cell r="GW2237">
            <v>-4369.8984375</v>
          </cell>
          <cell r="GX2237">
            <v>-4369.8984375</v>
          </cell>
          <cell r="GY2237">
            <v>-4369.8984375</v>
          </cell>
          <cell r="GZ2237">
            <v>-4369.8984375</v>
          </cell>
          <cell r="HA2237">
            <v>-4369.8984375</v>
          </cell>
          <cell r="HB2237">
            <v>-4369.8984375</v>
          </cell>
          <cell r="HC2237">
            <v>-4369.8984375</v>
          </cell>
          <cell r="HD2237">
            <v>-4369.8984375</v>
          </cell>
          <cell r="HE2237">
            <v>-4369.8984375</v>
          </cell>
          <cell r="HF2237">
            <v>-4369.8984375</v>
          </cell>
          <cell r="HG2237">
            <v>-4369.8984375</v>
          </cell>
          <cell r="HH2237"/>
          <cell r="HI2237"/>
          <cell r="HJ2237">
            <v>0</v>
          </cell>
          <cell r="HK2237">
            <v>0</v>
          </cell>
          <cell r="HL2237">
            <v>0</v>
          </cell>
          <cell r="HM2237">
            <v>0</v>
          </cell>
          <cell r="HN2237">
            <v>0</v>
          </cell>
          <cell r="HO2237">
            <v>0</v>
          </cell>
          <cell r="HP2237">
            <v>0</v>
          </cell>
          <cell r="HQ2237">
            <v>0</v>
          </cell>
          <cell r="HR2237">
            <v>0</v>
          </cell>
          <cell r="HS2237">
            <v>-4369.8984375</v>
          </cell>
          <cell r="HT2237">
            <v>-4369.8984375</v>
          </cell>
          <cell r="HW2237"/>
          <cell r="ID2237">
            <v>0</v>
          </cell>
          <cell r="IE2237">
            <v>0</v>
          </cell>
          <cell r="IF2237">
            <v>-4369.8984375</v>
          </cell>
          <cell r="IG2237">
            <v>-4369.8984375</v>
          </cell>
          <cell r="IH2237">
            <v>-4369.8984375</v>
          </cell>
          <cell r="II2237">
            <v>-4369.8984375</v>
          </cell>
          <cell r="IJ2237">
            <v>-4369.8984375</v>
          </cell>
          <cell r="IK2237">
            <v>-4369.8984375</v>
          </cell>
          <cell r="IL2237">
            <v>-4369.8984375</v>
          </cell>
          <cell r="IM2237">
            <v>-4369.8984375</v>
          </cell>
          <cell r="IN2237">
            <v>-4369.8984375</v>
          </cell>
          <cell r="IO2237">
            <v>-4369.8984375</v>
          </cell>
          <cell r="IP2237">
            <v>-4369.8984375</v>
          </cell>
          <cell r="IQ2237">
            <v>-4369.8984375</v>
          </cell>
          <cell r="IR2237"/>
          <cell r="IS2237"/>
          <cell r="IT2237"/>
        </row>
        <row r="2238">
          <cell r="A2238">
            <v>-4369.8984375</v>
          </cell>
          <cell r="B2238">
            <v>-4369.8984375</v>
          </cell>
          <cell r="C2238">
            <v>-4369.8984375</v>
          </cell>
          <cell r="D2238">
            <v>-4369.8984375</v>
          </cell>
          <cell r="E2238">
            <v>-4369.8984375</v>
          </cell>
          <cell r="F2238">
            <v>-4369.8984375</v>
          </cell>
          <cell r="H2238">
            <v>-4369.8984375</v>
          </cell>
          <cell r="I2238">
            <v>-4369.8984375</v>
          </cell>
          <cell r="J2238">
            <v>-4369.8984375</v>
          </cell>
          <cell r="K2238">
            <v>-4369.8984375</v>
          </cell>
          <cell r="L2238">
            <v>-4369.8984375</v>
          </cell>
          <cell r="M2238">
            <v>-4369.8984375</v>
          </cell>
          <cell r="N2238">
            <v>-4369.8984375</v>
          </cell>
          <cell r="O2238">
            <v>-4369.8984375</v>
          </cell>
          <cell r="P2238">
            <v>-4369.8984375</v>
          </cell>
          <cell r="Q2238">
            <v>-4369.8984375</v>
          </cell>
          <cell r="R2238">
            <v>-4369.8984375</v>
          </cell>
          <cell r="S2238">
            <v>-4369.8984375</v>
          </cell>
          <cell r="T2238">
            <v>-4369.8984375</v>
          </cell>
          <cell r="U2238">
            <v>-4369.8984375</v>
          </cell>
          <cell r="V2238">
            <v>-4369.8984375</v>
          </cell>
          <cell r="W2238">
            <v>-4369.8984375</v>
          </cell>
          <cell r="X2238">
            <v>-4369.8984375</v>
          </cell>
          <cell r="Y2238">
            <v>-4369.8984375</v>
          </cell>
          <cell r="Z2238">
            <v>-4369.8984375</v>
          </cell>
          <cell r="AA2238">
            <v>-4369.8984375</v>
          </cell>
          <cell r="AB2238">
            <v>-4369.8984375</v>
          </cell>
          <cell r="AC2238">
            <v>-4369.8984375</v>
          </cell>
          <cell r="AD2238">
            <v>-4369.8984375</v>
          </cell>
          <cell r="AE2238">
            <v>-4369.8984375</v>
          </cell>
          <cell r="AF2238">
            <v>-4369.8984375</v>
          </cell>
          <cell r="AG2238">
            <v>-4369.8984375</v>
          </cell>
          <cell r="AH2238">
            <v>-4369.8984375</v>
          </cell>
          <cell r="AI2238">
            <v>-4369.8984375</v>
          </cell>
          <cell r="AJ2238">
            <v>-4369.8984375</v>
          </cell>
          <cell r="AK2238">
            <v>0</v>
          </cell>
          <cell r="AL2238">
            <v>-4369.8984375</v>
          </cell>
          <cell r="AM2238">
            <v>-4369.8984375</v>
          </cell>
          <cell r="AN2238">
            <v>-4369.8984375</v>
          </cell>
          <cell r="AO2238">
            <v>-4369.8984375</v>
          </cell>
          <cell r="AP2238">
            <v>-4369.8984375</v>
          </cell>
          <cell r="AQ2238">
            <v>-4369.8984375</v>
          </cell>
          <cell r="AR2238">
            <v>-4369.8984375</v>
          </cell>
          <cell r="AS2238">
            <v>-4369.8984375</v>
          </cell>
          <cell r="AT2238">
            <v>-4369.8984375</v>
          </cell>
          <cell r="AU2238">
            <v>-4369.8984375</v>
          </cell>
          <cell r="AV2238">
            <v>-4369.8984375</v>
          </cell>
          <cell r="AW2238">
            <v>-4369.8984375</v>
          </cell>
          <cell r="AX2238">
            <v>-4369.8984375</v>
          </cell>
          <cell r="AY2238">
            <v>-4369.8984375</v>
          </cell>
          <cell r="AZ2238">
            <v>-4369.8984375</v>
          </cell>
          <cell r="BA2238">
            <v>-4369.8984375</v>
          </cell>
          <cell r="BB2238">
            <v>-4369.8984375</v>
          </cell>
          <cell r="BC2238">
            <v>-4369.8984375</v>
          </cell>
          <cell r="BD2238">
            <v>-4369.8984375</v>
          </cell>
          <cell r="BE2238">
            <v>-4369.8984375</v>
          </cell>
          <cell r="BF2238">
            <v>-4369.8984375</v>
          </cell>
          <cell r="BG2238">
            <v>-4369.8984375</v>
          </cell>
          <cell r="BH2238">
            <v>-4369.8984375</v>
          </cell>
          <cell r="BI2238">
            <v>-4369.8984375</v>
          </cell>
          <cell r="BJ2238">
            <v>-4369.8984375</v>
          </cell>
          <cell r="BK2238">
            <v>-4369.8984375</v>
          </cell>
          <cell r="BL2238">
            <v>-4369.8984375</v>
          </cell>
          <cell r="BM2238">
            <v>-4369.8984375</v>
          </cell>
          <cell r="BN2238">
            <v>-4369.8984375</v>
          </cell>
          <cell r="BO2238">
            <v>-4369.8984375</v>
          </cell>
          <cell r="BP2238">
            <v>-4369.8984375</v>
          </cell>
          <cell r="BQ2238">
            <v>-4369.8984375</v>
          </cell>
          <cell r="BR2238">
            <v>-4369.8984375</v>
          </cell>
          <cell r="BS2238">
            <v>-4369.8984375</v>
          </cell>
          <cell r="BT2238">
            <v>-4369.8984375</v>
          </cell>
          <cell r="BU2238">
            <v>-4369.8984375</v>
          </cell>
          <cell r="BV2238">
            <v>-4369.8984375</v>
          </cell>
          <cell r="BW2238">
            <v>-4369.8984375</v>
          </cell>
          <cell r="BX2238">
            <v>-4369.8984375</v>
          </cell>
          <cell r="BY2238">
            <v>-4369.8984375</v>
          </cell>
          <cell r="BZ2238">
            <v>-4369.8984375</v>
          </cell>
          <cell r="CA2238">
            <v>-4369.8984375</v>
          </cell>
          <cell r="CB2238">
            <v>-4369.8984375</v>
          </cell>
          <cell r="CC2238">
            <v>-4369.8984375</v>
          </cell>
          <cell r="CD2238">
            <v>-4369.8984375</v>
          </cell>
          <cell r="CE2238">
            <v>-4369.8984375</v>
          </cell>
          <cell r="CF2238">
            <v>-4369.8984375</v>
          </cell>
          <cell r="CG2238">
            <v>-4369.8984375</v>
          </cell>
          <cell r="CH2238">
            <v>-4369.8984375</v>
          </cell>
          <cell r="CI2238">
            <v>-4369.8984375</v>
          </cell>
          <cell r="CJ2238">
            <v>-4369.8984375</v>
          </cell>
          <cell r="CK2238">
            <v>-4369.8984375</v>
          </cell>
          <cell r="CL2238">
            <v>-4369.8984375</v>
          </cell>
          <cell r="CM2238">
            <v>-4369.8984375</v>
          </cell>
          <cell r="CN2238">
            <v>-4369.8984375</v>
          </cell>
          <cell r="CO2238">
            <v>-4369.8984375</v>
          </cell>
          <cell r="CP2238">
            <v>-4369.8984375</v>
          </cell>
          <cell r="CQ2238">
            <v>-4369.8984375</v>
          </cell>
          <cell r="CR2238">
            <v>-4369.8984375</v>
          </cell>
          <cell r="CS2238">
            <v>-4369.8984375</v>
          </cell>
          <cell r="CT2238">
            <v>-4369.8984375</v>
          </cell>
          <cell r="CU2238">
            <v>-4369.8984375</v>
          </cell>
          <cell r="CV2238">
            <v>-4369.8984375</v>
          </cell>
          <cell r="CW2238">
            <v>-4369.8984375</v>
          </cell>
          <cell r="CX2238">
            <v>-4369.8984375</v>
          </cell>
          <cell r="CY2238">
            <v>-4369.8984375</v>
          </cell>
          <cell r="CZ2238">
            <v>-4369.8984375</v>
          </cell>
          <cell r="DA2238">
            <v>-4369.8984375</v>
          </cell>
          <cell r="DB2238">
            <v>-4369.8984375</v>
          </cell>
          <cell r="DC2238">
            <v>-4369.8984375</v>
          </cell>
          <cell r="DD2238">
            <v>-4369.8984375</v>
          </cell>
          <cell r="DE2238">
            <v>-4369.8984375</v>
          </cell>
          <cell r="DF2238">
            <v>-4369.8984375</v>
          </cell>
          <cell r="DG2238">
            <v>-4369.8984375</v>
          </cell>
          <cell r="DH2238">
            <v>-4369.8984375</v>
          </cell>
          <cell r="DI2238">
            <v>-4369.8984375</v>
          </cell>
          <cell r="DJ2238">
            <v>-4369.8984375</v>
          </cell>
          <cell r="DK2238">
            <v>-4369.8984375</v>
          </cell>
          <cell r="DL2238">
            <v>-4369.8984375</v>
          </cell>
          <cell r="DM2238">
            <v>-4369.8984375</v>
          </cell>
          <cell r="DN2238">
            <v>-4369.8984375</v>
          </cell>
          <cell r="DO2238">
            <v>-4369.8984375</v>
          </cell>
          <cell r="DP2238">
            <v>-4369.8984375</v>
          </cell>
          <cell r="DQ2238">
            <v>-4369.8984375</v>
          </cell>
          <cell r="DR2238">
            <v>-4369.8984375</v>
          </cell>
          <cell r="DS2238">
            <v>-4369.8984375</v>
          </cell>
          <cell r="DT2238">
            <v>-4369.8984375</v>
          </cell>
          <cell r="DU2238">
            <v>-4369.8984375</v>
          </cell>
          <cell r="DV2238">
            <v>-4369.8984375</v>
          </cell>
          <cell r="DW2238">
            <v>-4369.8984375</v>
          </cell>
          <cell r="DX2238">
            <v>-4369.8984375</v>
          </cell>
          <cell r="DY2238">
            <v>-4369.8984375</v>
          </cell>
          <cell r="DZ2238">
            <v>-4369.8984375</v>
          </cell>
          <cell r="EA2238">
            <v>-4369.8984375</v>
          </cell>
          <cell r="EB2238">
            <v>-4369.8984375</v>
          </cell>
          <cell r="EC2238">
            <v>-4369.8984375</v>
          </cell>
          <cell r="ED2238">
            <v>-4369.8984375</v>
          </cell>
          <cell r="EE2238">
            <v>-4369.8984375</v>
          </cell>
          <cell r="EF2238">
            <v>-4369.8984375</v>
          </cell>
          <cell r="EG2238">
            <v>-4369.8984375</v>
          </cell>
          <cell r="EH2238">
            <v>-4369.8984375</v>
          </cell>
          <cell r="EI2238">
            <v>-4369.8984375</v>
          </cell>
          <cell r="EJ2238">
            <v>-4369.8984375</v>
          </cell>
          <cell r="EK2238">
            <v>-4369.8984375</v>
          </cell>
          <cell r="EL2238">
            <v>-4369.8984375</v>
          </cell>
          <cell r="EM2238">
            <v>-4369.8984375</v>
          </cell>
          <cell r="EN2238">
            <v>-4369.8984375</v>
          </cell>
          <cell r="EO2238">
            <v>-4369.8984375</v>
          </cell>
          <cell r="EP2238">
            <v>-4369.8984375</v>
          </cell>
          <cell r="EQ2238">
            <v>-4369.8984375</v>
          </cell>
          <cell r="ER2238">
            <v>-4369.8984375</v>
          </cell>
          <cell r="ES2238">
            <v>-4369.8984375</v>
          </cell>
          <cell r="ET2238">
            <v>-4369.8984375</v>
          </cell>
          <cell r="EU2238">
            <v>-4369.8984375</v>
          </cell>
          <cell r="EV2238">
            <v>-4369.8984375</v>
          </cell>
          <cell r="EW2238">
            <v>-4369.8984375</v>
          </cell>
          <cell r="EX2238">
            <v>-4369.8984375</v>
          </cell>
          <cell r="EY2238">
            <v>-4369.8984375</v>
          </cell>
          <cell r="EZ2238">
            <v>-4369.8984375</v>
          </cell>
          <cell r="FA2238">
            <v>-4369.8984375</v>
          </cell>
          <cell r="FB2238">
            <v>-4369.8984375</v>
          </cell>
          <cell r="FC2238">
            <v>-4369.8984375</v>
          </cell>
          <cell r="FD2238">
            <v>-4369.8984375</v>
          </cell>
          <cell r="FE2238">
            <v>-4369.8984375</v>
          </cell>
          <cell r="FF2238">
            <v>-4369.8984375</v>
          </cell>
          <cell r="FG2238">
            <v>-4369.8984375</v>
          </cell>
          <cell r="FH2238">
            <v>-4369.8984375</v>
          </cell>
          <cell r="FI2238">
            <v>-4369.8984375</v>
          </cell>
          <cell r="FJ2238">
            <v>-4369.8984375</v>
          </cell>
          <cell r="FK2238">
            <v>-4369.8984375</v>
          </cell>
          <cell r="FL2238">
            <v>-4369.8984375</v>
          </cell>
          <cell r="FM2238">
            <v>-4369.8984375</v>
          </cell>
          <cell r="FN2238">
            <v>-4369.8984375</v>
          </cell>
          <cell r="FO2238">
            <v>-4369.8984375</v>
          </cell>
          <cell r="FP2238">
            <v>-4369.8984375</v>
          </cell>
          <cell r="FQ2238">
            <v>-4369.8984375</v>
          </cell>
          <cell r="FR2238">
            <v>-4369.8984375</v>
          </cell>
          <cell r="FS2238">
            <v>-4369.8984375</v>
          </cell>
          <cell r="FT2238">
            <v>-4369.8984375</v>
          </cell>
          <cell r="FU2238">
            <v>-4369.8984375</v>
          </cell>
          <cell r="FV2238">
            <v>-4369.8984375</v>
          </cell>
          <cell r="FW2238">
            <v>-4369.8984375</v>
          </cell>
          <cell r="FX2238">
            <v>-4369.8984375</v>
          </cell>
          <cell r="FY2238">
            <v>-4369.8984375</v>
          </cell>
          <cell r="FZ2238">
            <v>-4369.8984375</v>
          </cell>
          <cell r="GA2238">
            <v>-4369.8984375</v>
          </cell>
          <cell r="GB2238">
            <v>-4369.8984375</v>
          </cell>
          <cell r="GC2238">
            <v>-4369.8984375</v>
          </cell>
          <cell r="GD2238">
            <v>-4369.8984375</v>
          </cell>
          <cell r="GE2238">
            <v>-4369.8984375</v>
          </cell>
          <cell r="GF2238">
            <v>-4369.8984375</v>
          </cell>
          <cell r="GG2238">
            <v>-4369.8984375</v>
          </cell>
          <cell r="GH2238">
            <v>-4369.8984375</v>
          </cell>
          <cell r="GI2238">
            <v>-4369.8984375</v>
          </cell>
          <cell r="GJ2238">
            <v>-4369.8984375</v>
          </cell>
          <cell r="GK2238">
            <v>-4369.8984375</v>
          </cell>
          <cell r="GL2238">
            <v>-4369.8984375</v>
          </cell>
          <cell r="GM2238">
            <v>-4369.8984375</v>
          </cell>
          <cell r="GN2238">
            <v>-4369.8984375</v>
          </cell>
          <cell r="GO2238">
            <v>-4369.8984375</v>
          </cell>
          <cell r="GP2238">
            <v>-4369.8984375</v>
          </cell>
          <cell r="GQ2238">
            <v>-4369.8984375</v>
          </cell>
          <cell r="GR2238">
            <v>-4369.8984375</v>
          </cell>
          <cell r="GS2238">
            <v>-4369.8984375</v>
          </cell>
          <cell r="GT2238">
            <v>-4369.8984375</v>
          </cell>
          <cell r="GU2238">
            <v>-4369.8984375</v>
          </cell>
          <cell r="GV2238">
            <v>-4369.8984375</v>
          </cell>
          <cell r="GW2238">
            <v>-4369.8984375</v>
          </cell>
          <cell r="GX2238">
            <v>-4369.8984375</v>
          </cell>
          <cell r="GY2238">
            <v>-4369.8984375</v>
          </cell>
          <cell r="GZ2238">
            <v>-4369.8984375</v>
          </cell>
          <cell r="HA2238">
            <v>-4369.8984375</v>
          </cell>
          <cell r="HB2238">
            <v>-4369.8984375</v>
          </cell>
          <cell r="HC2238">
            <v>-4369.8984375</v>
          </cell>
          <cell r="HD2238">
            <v>-4369.8984375</v>
          </cell>
          <cell r="HE2238">
            <v>-4369.8984375</v>
          </cell>
          <cell r="HF2238">
            <v>-4369.8984375</v>
          </cell>
          <cell r="HG2238">
            <v>-4369.8984375</v>
          </cell>
          <cell r="HH2238"/>
          <cell r="HI2238"/>
          <cell r="HJ2238">
            <v>0</v>
          </cell>
          <cell r="HK2238">
            <v>0</v>
          </cell>
          <cell r="HL2238">
            <v>0</v>
          </cell>
          <cell r="HM2238">
            <v>0</v>
          </cell>
          <cell r="HN2238">
            <v>0</v>
          </cell>
          <cell r="HO2238">
            <v>0</v>
          </cell>
          <cell r="HP2238">
            <v>0</v>
          </cell>
          <cell r="HQ2238">
            <v>0</v>
          </cell>
          <cell r="HR2238">
            <v>0</v>
          </cell>
          <cell r="HS2238">
            <v>-4369.8984375</v>
          </cell>
          <cell r="HT2238">
            <v>-4369.8984375</v>
          </cell>
          <cell r="HW2238"/>
          <cell r="ID2238">
            <v>0</v>
          </cell>
          <cell r="IE2238">
            <v>0</v>
          </cell>
          <cell r="IF2238">
            <v>-4369.8984375</v>
          </cell>
          <cell r="IG2238">
            <v>-4369.8984375</v>
          </cell>
          <cell r="IH2238">
            <v>-4369.8984375</v>
          </cell>
          <cell r="II2238">
            <v>-4369.8984375</v>
          </cell>
          <cell r="IJ2238">
            <v>-4369.8984375</v>
          </cell>
          <cell r="IK2238">
            <v>-4369.8984375</v>
          </cell>
          <cell r="IL2238">
            <v>-4369.8984375</v>
          </cell>
          <cell r="IM2238">
            <v>-4369.8984375</v>
          </cell>
          <cell r="IN2238">
            <v>-4369.8984375</v>
          </cell>
          <cell r="IO2238">
            <v>-4369.8984375</v>
          </cell>
          <cell r="IP2238">
            <v>-4369.8984375</v>
          </cell>
          <cell r="IQ2238">
            <v>-4369.8984375</v>
          </cell>
          <cell r="IR2238"/>
          <cell r="IS2238"/>
          <cell r="IT2238"/>
        </row>
        <row r="2239">
          <cell r="A2239">
            <v>-4369.8984375</v>
          </cell>
          <cell r="B2239">
            <v>-4369.8984375</v>
          </cell>
          <cell r="C2239">
            <v>-4369.8984375</v>
          </cell>
          <cell r="D2239">
            <v>-4369.8984375</v>
          </cell>
          <cell r="E2239">
            <v>-4369.8984375</v>
          </cell>
          <cell r="F2239">
            <v>-4369.8984375</v>
          </cell>
          <cell r="H2239">
            <v>-4369.8984375</v>
          </cell>
          <cell r="I2239">
            <v>-4369.8984375</v>
          </cell>
          <cell r="J2239">
            <v>-4369.8984375</v>
          </cell>
          <cell r="K2239">
            <v>-4369.8984375</v>
          </cell>
          <cell r="L2239">
            <v>-4369.8984375</v>
          </cell>
          <cell r="M2239">
            <v>-4369.8984375</v>
          </cell>
          <cell r="N2239">
            <v>-4369.8984375</v>
          </cell>
          <cell r="O2239">
            <v>-4369.8984375</v>
          </cell>
          <cell r="P2239">
            <v>-4369.8984375</v>
          </cell>
          <cell r="Q2239">
            <v>-4369.8984375</v>
          </cell>
          <cell r="R2239">
            <v>-4369.8984375</v>
          </cell>
          <cell r="S2239">
            <v>-4369.8984375</v>
          </cell>
          <cell r="T2239">
            <v>-4369.8984375</v>
          </cell>
          <cell r="U2239">
            <v>-4369.8984375</v>
          </cell>
          <cell r="V2239">
            <v>-4369.8984375</v>
          </cell>
          <cell r="W2239">
            <v>-4369.8984375</v>
          </cell>
          <cell r="X2239">
            <v>-4369.8984375</v>
          </cell>
          <cell r="Y2239">
            <v>-4369.8984375</v>
          </cell>
          <cell r="Z2239">
            <v>-4369.8984375</v>
          </cell>
          <cell r="AA2239">
            <v>-4369.8984375</v>
          </cell>
          <cell r="AB2239">
            <v>-4369.8984375</v>
          </cell>
          <cell r="AC2239">
            <v>-4369.8984375</v>
          </cell>
          <cell r="AD2239">
            <v>-4369.8984375</v>
          </cell>
          <cell r="AE2239">
            <v>-4369.8984375</v>
          </cell>
          <cell r="AF2239">
            <v>-4369.8984375</v>
          </cell>
          <cell r="AG2239">
            <v>-4369.8984375</v>
          </cell>
          <cell r="AH2239">
            <v>-4369.8984375</v>
          </cell>
          <cell r="AI2239">
            <v>-4369.8984375</v>
          </cell>
          <cell r="AJ2239">
            <v>-4369.8984375</v>
          </cell>
          <cell r="AK2239">
            <v>0</v>
          </cell>
          <cell r="AL2239">
            <v>-4369.8984375</v>
          </cell>
          <cell r="AM2239">
            <v>-4369.8984375</v>
          </cell>
          <cell r="AN2239">
            <v>-4369.8984375</v>
          </cell>
          <cell r="AO2239">
            <v>-4369.8984375</v>
          </cell>
          <cell r="AP2239">
            <v>-4369.8984375</v>
          </cell>
          <cell r="AQ2239">
            <v>-4369.8984375</v>
          </cell>
          <cell r="AR2239">
            <v>-4369.8984375</v>
          </cell>
          <cell r="AS2239">
            <v>-4369.8984375</v>
          </cell>
          <cell r="AT2239">
            <v>-4369.8984375</v>
          </cell>
          <cell r="AU2239">
            <v>-4369.8984375</v>
          </cell>
          <cell r="AV2239">
            <v>-4369.8984375</v>
          </cell>
          <cell r="AW2239">
            <v>-4369.8984375</v>
          </cell>
          <cell r="AX2239">
            <v>-4369.8984375</v>
          </cell>
          <cell r="AY2239">
            <v>-4369.8984375</v>
          </cell>
          <cell r="AZ2239">
            <v>-4369.8984375</v>
          </cell>
          <cell r="BA2239">
            <v>-4369.8984375</v>
          </cell>
          <cell r="BB2239">
            <v>-4369.8984375</v>
          </cell>
          <cell r="BC2239">
            <v>-4369.8984375</v>
          </cell>
          <cell r="BD2239">
            <v>-4369.8984375</v>
          </cell>
          <cell r="BE2239">
            <v>-4369.8984375</v>
          </cell>
          <cell r="BF2239">
            <v>-4369.8984375</v>
          </cell>
          <cell r="BG2239">
            <v>-4369.8984375</v>
          </cell>
          <cell r="BH2239">
            <v>-4369.8984375</v>
          </cell>
          <cell r="BI2239">
            <v>-4369.8984375</v>
          </cell>
          <cell r="BJ2239">
            <v>-4369.8984375</v>
          </cell>
          <cell r="BK2239">
            <v>-4369.8984375</v>
          </cell>
          <cell r="BL2239">
            <v>-4369.8984375</v>
          </cell>
          <cell r="BM2239">
            <v>-4369.8984375</v>
          </cell>
          <cell r="BN2239">
            <v>-4369.8984375</v>
          </cell>
          <cell r="BO2239">
            <v>-4369.8984375</v>
          </cell>
          <cell r="BP2239">
            <v>-4369.8984375</v>
          </cell>
          <cell r="BQ2239">
            <v>-4369.8984375</v>
          </cell>
          <cell r="BR2239">
            <v>-4369.8984375</v>
          </cell>
          <cell r="BS2239">
            <v>-4369.8984375</v>
          </cell>
          <cell r="BT2239">
            <v>-4369.8984375</v>
          </cell>
          <cell r="BU2239">
            <v>-4369.8984375</v>
          </cell>
          <cell r="BV2239">
            <v>-4369.8984375</v>
          </cell>
          <cell r="BW2239">
            <v>-4369.8984375</v>
          </cell>
          <cell r="BX2239">
            <v>-4369.8984375</v>
          </cell>
          <cell r="BY2239">
            <v>-4369.8984375</v>
          </cell>
          <cell r="BZ2239">
            <v>-4369.8984375</v>
          </cell>
          <cell r="CA2239">
            <v>-4369.8984375</v>
          </cell>
          <cell r="CB2239">
            <v>-4369.8984375</v>
          </cell>
          <cell r="CC2239">
            <v>-4369.8984375</v>
          </cell>
          <cell r="CD2239">
            <v>-4369.8984375</v>
          </cell>
          <cell r="CE2239">
            <v>-4369.8984375</v>
          </cell>
          <cell r="CF2239">
            <v>-4369.8984375</v>
          </cell>
          <cell r="CG2239">
            <v>-4369.8984375</v>
          </cell>
          <cell r="CH2239">
            <v>-4369.8984375</v>
          </cell>
          <cell r="CI2239">
            <v>-4369.8984375</v>
          </cell>
          <cell r="CJ2239">
            <v>-4369.8984375</v>
          </cell>
          <cell r="CK2239">
            <v>-4369.8984375</v>
          </cell>
          <cell r="CL2239">
            <v>-4369.8984375</v>
          </cell>
          <cell r="CM2239">
            <v>-4369.8984375</v>
          </cell>
          <cell r="CN2239">
            <v>-4369.8984375</v>
          </cell>
          <cell r="CO2239">
            <v>-4369.8984375</v>
          </cell>
          <cell r="CP2239">
            <v>-4369.8984375</v>
          </cell>
          <cell r="CQ2239">
            <v>-4369.8984375</v>
          </cell>
          <cell r="CR2239">
            <v>-4369.8984375</v>
          </cell>
          <cell r="CS2239">
            <v>-4369.8984375</v>
          </cell>
          <cell r="CT2239">
            <v>-4369.8984375</v>
          </cell>
          <cell r="CU2239">
            <v>-4369.8984375</v>
          </cell>
          <cell r="CV2239">
            <v>-4369.8984375</v>
          </cell>
          <cell r="CW2239">
            <v>-4369.8984375</v>
          </cell>
          <cell r="CX2239">
            <v>-4369.8984375</v>
          </cell>
          <cell r="CY2239">
            <v>-4369.8984375</v>
          </cell>
          <cell r="CZ2239">
            <v>-4369.8984375</v>
          </cell>
          <cell r="DA2239">
            <v>-4369.8984375</v>
          </cell>
          <cell r="DB2239">
            <v>-4369.8984375</v>
          </cell>
          <cell r="DC2239">
            <v>-4369.8984375</v>
          </cell>
          <cell r="DD2239">
            <v>-4369.8984375</v>
          </cell>
          <cell r="DE2239">
            <v>-4369.8984375</v>
          </cell>
          <cell r="DF2239">
            <v>-4369.8984375</v>
          </cell>
          <cell r="DG2239">
            <v>-4369.8984375</v>
          </cell>
          <cell r="DH2239">
            <v>-4369.8984375</v>
          </cell>
          <cell r="DI2239">
            <v>-4369.8984375</v>
          </cell>
          <cell r="DJ2239">
            <v>-4369.8984375</v>
          </cell>
          <cell r="DK2239">
            <v>-4369.8984375</v>
          </cell>
          <cell r="DL2239">
            <v>-4369.8984375</v>
          </cell>
          <cell r="DM2239">
            <v>-4369.8984375</v>
          </cell>
          <cell r="DN2239">
            <v>-4369.8984375</v>
          </cell>
          <cell r="DO2239">
            <v>-4369.8984375</v>
          </cell>
          <cell r="DP2239">
            <v>-4369.8984375</v>
          </cell>
          <cell r="DQ2239">
            <v>-4369.8984375</v>
          </cell>
          <cell r="DR2239">
            <v>-4369.8984375</v>
          </cell>
          <cell r="DS2239">
            <v>-4369.8984375</v>
          </cell>
          <cell r="DT2239">
            <v>-4369.8984375</v>
          </cell>
          <cell r="DU2239">
            <v>-4369.8984375</v>
          </cell>
          <cell r="DV2239">
            <v>-4369.8984375</v>
          </cell>
          <cell r="DW2239">
            <v>-4369.8984375</v>
          </cell>
          <cell r="DX2239">
            <v>-4369.8984375</v>
          </cell>
          <cell r="DY2239">
            <v>-4369.8984375</v>
          </cell>
          <cell r="DZ2239">
            <v>-4369.8984375</v>
          </cell>
          <cell r="EA2239">
            <v>-4369.8984375</v>
          </cell>
          <cell r="EB2239">
            <v>-4369.8984375</v>
          </cell>
          <cell r="EC2239">
            <v>-4369.8984375</v>
          </cell>
          <cell r="ED2239">
            <v>-4369.8984375</v>
          </cell>
          <cell r="EE2239">
            <v>-4369.8984375</v>
          </cell>
          <cell r="EF2239">
            <v>-4369.8984375</v>
          </cell>
          <cell r="EG2239">
            <v>-4369.8984375</v>
          </cell>
          <cell r="EH2239">
            <v>-4369.8984375</v>
          </cell>
          <cell r="EI2239">
            <v>-4369.8984375</v>
          </cell>
          <cell r="EJ2239">
            <v>-4369.8984375</v>
          </cell>
          <cell r="EK2239">
            <v>-4369.8984375</v>
          </cell>
          <cell r="EL2239">
            <v>-4369.8984375</v>
          </cell>
          <cell r="EM2239">
            <v>-4369.8984375</v>
          </cell>
          <cell r="EN2239">
            <v>-4369.8984375</v>
          </cell>
          <cell r="EO2239">
            <v>-4369.8984375</v>
          </cell>
          <cell r="EP2239">
            <v>-4369.8984375</v>
          </cell>
          <cell r="EQ2239">
            <v>-4369.8984375</v>
          </cell>
          <cell r="ER2239">
            <v>-4369.8984375</v>
          </cell>
          <cell r="ES2239">
            <v>-4369.8984375</v>
          </cell>
          <cell r="ET2239">
            <v>-4369.8984375</v>
          </cell>
          <cell r="EU2239">
            <v>-4369.8984375</v>
          </cell>
          <cell r="EV2239">
            <v>-4369.8984375</v>
          </cell>
          <cell r="EW2239">
            <v>-4369.8984375</v>
          </cell>
          <cell r="EX2239">
            <v>-4369.8984375</v>
          </cell>
          <cell r="EY2239">
            <v>-4369.8984375</v>
          </cell>
          <cell r="EZ2239">
            <v>-4369.8984375</v>
          </cell>
          <cell r="FA2239">
            <v>-4369.8984375</v>
          </cell>
          <cell r="FB2239">
            <v>-4369.8984375</v>
          </cell>
          <cell r="FC2239">
            <v>-4369.8984375</v>
          </cell>
          <cell r="FD2239">
            <v>-4369.8984375</v>
          </cell>
          <cell r="FE2239">
            <v>-4369.8984375</v>
          </cell>
          <cell r="FF2239">
            <v>-4369.8984375</v>
          </cell>
          <cell r="FG2239">
            <v>-4369.8984375</v>
          </cell>
          <cell r="FH2239">
            <v>-4369.8984375</v>
          </cell>
          <cell r="FI2239">
            <v>-4369.8984375</v>
          </cell>
          <cell r="FJ2239">
            <v>-4369.8984375</v>
          </cell>
          <cell r="FK2239">
            <v>-4369.8984375</v>
          </cell>
          <cell r="FL2239">
            <v>-4369.8984375</v>
          </cell>
          <cell r="FM2239">
            <v>-4369.8984375</v>
          </cell>
          <cell r="FN2239">
            <v>-4369.8984375</v>
          </cell>
          <cell r="FO2239">
            <v>-4369.8984375</v>
          </cell>
          <cell r="FP2239">
            <v>-4369.8984375</v>
          </cell>
          <cell r="FQ2239">
            <v>-4369.8984375</v>
          </cell>
          <cell r="FR2239">
            <v>-4369.8984375</v>
          </cell>
          <cell r="FS2239">
            <v>-4369.8984375</v>
          </cell>
          <cell r="FT2239">
            <v>-4369.8984375</v>
          </cell>
          <cell r="FU2239">
            <v>-4369.8984375</v>
          </cell>
          <cell r="FV2239">
            <v>-4369.8984375</v>
          </cell>
          <cell r="FW2239">
            <v>-4369.8984375</v>
          </cell>
          <cell r="FX2239">
            <v>-4369.8984375</v>
          </cell>
          <cell r="FY2239">
            <v>-4369.8984375</v>
          </cell>
          <cell r="FZ2239">
            <v>-4369.8984375</v>
          </cell>
          <cell r="GA2239">
            <v>-4369.8984375</v>
          </cell>
          <cell r="GB2239">
            <v>-4369.8984375</v>
          </cell>
          <cell r="GC2239">
            <v>-4369.8984375</v>
          </cell>
          <cell r="GD2239">
            <v>-4369.8984375</v>
          </cell>
          <cell r="GE2239">
            <v>-4369.8984375</v>
          </cell>
          <cell r="GF2239">
            <v>-4369.8984375</v>
          </cell>
          <cell r="GG2239">
            <v>-4369.8984375</v>
          </cell>
          <cell r="GH2239">
            <v>-4369.8984375</v>
          </cell>
          <cell r="GI2239">
            <v>-4369.8984375</v>
          </cell>
          <cell r="GJ2239">
            <v>-4369.8984375</v>
          </cell>
          <cell r="GK2239">
            <v>-4369.8984375</v>
          </cell>
          <cell r="GL2239">
            <v>-4369.8984375</v>
          </cell>
          <cell r="GM2239">
            <v>-4369.8984375</v>
          </cell>
          <cell r="GN2239">
            <v>-4369.8984375</v>
          </cell>
          <cell r="GO2239">
            <v>-4369.8984375</v>
          </cell>
          <cell r="GP2239">
            <v>-4369.8984375</v>
          </cell>
          <cell r="GQ2239">
            <v>-4369.8984375</v>
          </cell>
          <cell r="GR2239">
            <v>-4369.8984375</v>
          </cell>
          <cell r="GS2239">
            <v>-4369.8984375</v>
          </cell>
          <cell r="GT2239">
            <v>-4369.8984375</v>
          </cell>
          <cell r="GU2239">
            <v>-4369.8984375</v>
          </cell>
          <cell r="GV2239">
            <v>-4369.8984375</v>
          </cell>
          <cell r="GW2239">
            <v>-4369.8984375</v>
          </cell>
          <cell r="GX2239">
            <v>-4369.8984375</v>
          </cell>
          <cell r="GY2239">
            <v>-4369.8984375</v>
          </cell>
          <cell r="GZ2239">
            <v>-4369.8984375</v>
          </cell>
          <cell r="HA2239">
            <v>-4369.8984375</v>
          </cell>
          <cell r="HB2239">
            <v>-4369.8984375</v>
          </cell>
          <cell r="HC2239">
            <v>-4369.8984375</v>
          </cell>
          <cell r="HD2239">
            <v>-4369.8984375</v>
          </cell>
          <cell r="HE2239">
            <v>-4369.8984375</v>
          </cell>
          <cell r="HF2239">
            <v>-4369.8984375</v>
          </cell>
          <cell r="HG2239">
            <v>-4369.8984375</v>
          </cell>
          <cell r="HH2239"/>
          <cell r="HI2239"/>
          <cell r="HJ2239">
            <v>0</v>
          </cell>
          <cell r="HK2239">
            <v>0</v>
          </cell>
          <cell r="HL2239">
            <v>0</v>
          </cell>
          <cell r="HM2239">
            <v>0</v>
          </cell>
          <cell r="HN2239">
            <v>0</v>
          </cell>
          <cell r="HO2239">
            <v>0</v>
          </cell>
          <cell r="HP2239">
            <v>0</v>
          </cell>
          <cell r="HQ2239">
            <v>0</v>
          </cell>
          <cell r="HR2239">
            <v>0</v>
          </cell>
          <cell r="HS2239">
            <v>-4369.8984375</v>
          </cell>
          <cell r="HT2239">
            <v>-4369.8984375</v>
          </cell>
          <cell r="HW2239"/>
          <cell r="ID2239">
            <v>0</v>
          </cell>
          <cell r="IE2239">
            <v>0</v>
          </cell>
          <cell r="IF2239">
            <v>-4369.8984375</v>
          </cell>
          <cell r="IG2239">
            <v>-4369.8984375</v>
          </cell>
          <cell r="IH2239">
            <v>-4369.8984375</v>
          </cell>
          <cell r="II2239">
            <v>-4369.8984375</v>
          </cell>
          <cell r="IJ2239">
            <v>-4369.8984375</v>
          </cell>
          <cell r="IK2239">
            <v>-4369.8984375</v>
          </cell>
          <cell r="IL2239">
            <v>-4369.8984375</v>
          </cell>
          <cell r="IM2239">
            <v>-4369.8984375</v>
          </cell>
          <cell r="IN2239">
            <v>-4369.8984375</v>
          </cell>
          <cell r="IO2239">
            <v>-4369.8984375</v>
          </cell>
          <cell r="IP2239">
            <v>-4369.8984375</v>
          </cell>
          <cell r="IQ2239">
            <v>-4369.8984375</v>
          </cell>
          <cell r="IR2239"/>
          <cell r="IS2239"/>
          <cell r="IT2239"/>
        </row>
        <row r="2240">
          <cell r="A2240">
            <v>-4369.8984375</v>
          </cell>
          <cell r="B2240">
            <v>-4369.8984375</v>
          </cell>
          <cell r="C2240">
            <v>-4369.8984375</v>
          </cell>
          <cell r="D2240">
            <v>-4369.8984375</v>
          </cell>
          <cell r="E2240">
            <v>-4369.8984375</v>
          </cell>
          <cell r="F2240">
            <v>-4369.8984375</v>
          </cell>
          <cell r="H2240">
            <v>-4369.8984375</v>
          </cell>
          <cell r="I2240">
            <v>-4369.8984375</v>
          </cell>
          <cell r="J2240">
            <v>-4369.8984375</v>
          </cell>
          <cell r="K2240">
            <v>-4369.8984375</v>
          </cell>
          <cell r="L2240">
            <v>-4369.8984375</v>
          </cell>
          <cell r="M2240">
            <v>-4369.8984375</v>
          </cell>
          <cell r="N2240">
            <v>-4369.8984375</v>
          </cell>
          <cell r="O2240">
            <v>-4369.8984375</v>
          </cell>
          <cell r="P2240">
            <v>-4369.8984375</v>
          </cell>
          <cell r="Q2240">
            <v>-4369.8984375</v>
          </cell>
          <cell r="R2240">
            <v>-4369.8984375</v>
          </cell>
          <cell r="S2240">
            <v>-4369.8984375</v>
          </cell>
          <cell r="T2240">
            <v>-4369.8984375</v>
          </cell>
          <cell r="U2240">
            <v>-4369.8984375</v>
          </cell>
          <cell r="V2240">
            <v>-4369.8984375</v>
          </cell>
          <cell r="W2240">
            <v>-4369.8984375</v>
          </cell>
          <cell r="X2240">
            <v>-4369.8984375</v>
          </cell>
          <cell r="Y2240">
            <v>-4369.8984375</v>
          </cell>
          <cell r="Z2240">
            <v>-4369.8984375</v>
          </cell>
          <cell r="AA2240">
            <v>-4369.8984375</v>
          </cell>
          <cell r="AB2240">
            <v>-4369.8984375</v>
          </cell>
          <cell r="AC2240">
            <v>-4369.8984375</v>
          </cell>
          <cell r="AD2240">
            <v>-4369.8984375</v>
          </cell>
          <cell r="AE2240">
            <v>-4369.8984375</v>
          </cell>
          <cell r="AF2240">
            <v>-4369.8984375</v>
          </cell>
          <cell r="AG2240">
            <v>-4369.8984375</v>
          </cell>
          <cell r="AH2240">
            <v>-4369.8984375</v>
          </cell>
          <cell r="AI2240">
            <v>-4369.8984375</v>
          </cell>
          <cell r="AJ2240">
            <v>-4369.8984375</v>
          </cell>
          <cell r="AK2240">
            <v>0</v>
          </cell>
          <cell r="AL2240">
            <v>-4369.8984375</v>
          </cell>
          <cell r="AM2240">
            <v>-4369.8984375</v>
          </cell>
          <cell r="AN2240">
            <v>-4369.8984375</v>
          </cell>
          <cell r="AO2240">
            <v>-4369.8984375</v>
          </cell>
          <cell r="AP2240">
            <v>-4369.8984375</v>
          </cell>
          <cell r="AQ2240">
            <v>-4369.8984375</v>
          </cell>
          <cell r="AR2240">
            <v>-4369.8984375</v>
          </cell>
          <cell r="AS2240">
            <v>-4369.8984375</v>
          </cell>
          <cell r="AT2240">
            <v>-4369.8984375</v>
          </cell>
          <cell r="AU2240">
            <v>-4369.8984375</v>
          </cell>
          <cell r="AV2240">
            <v>-4369.8984375</v>
          </cell>
          <cell r="AW2240">
            <v>-4369.8984375</v>
          </cell>
          <cell r="AX2240">
            <v>-4369.8984375</v>
          </cell>
          <cell r="AY2240">
            <v>-4369.8984375</v>
          </cell>
          <cell r="AZ2240">
            <v>-4369.8984375</v>
          </cell>
          <cell r="BA2240">
            <v>-4369.8984375</v>
          </cell>
          <cell r="BB2240">
            <v>-4369.8984375</v>
          </cell>
          <cell r="BC2240">
            <v>-4369.8984375</v>
          </cell>
          <cell r="BD2240">
            <v>-4369.8984375</v>
          </cell>
          <cell r="BE2240">
            <v>-4369.8984375</v>
          </cell>
          <cell r="BF2240">
            <v>-4369.8984375</v>
          </cell>
          <cell r="BG2240">
            <v>-4369.8984375</v>
          </cell>
          <cell r="BH2240">
            <v>-4369.8984375</v>
          </cell>
          <cell r="BI2240">
            <v>-4369.8984375</v>
          </cell>
          <cell r="BJ2240">
            <v>-4369.8984375</v>
          </cell>
          <cell r="BK2240">
            <v>-4369.8984375</v>
          </cell>
          <cell r="BL2240">
            <v>-4369.8984375</v>
          </cell>
          <cell r="BM2240">
            <v>-4369.8984375</v>
          </cell>
          <cell r="BN2240">
            <v>-4369.8984375</v>
          </cell>
          <cell r="BO2240">
            <v>-4369.8984375</v>
          </cell>
          <cell r="BP2240">
            <v>-4369.8984375</v>
          </cell>
          <cell r="BQ2240">
            <v>-4369.8984375</v>
          </cell>
          <cell r="BR2240">
            <v>-4369.8984375</v>
          </cell>
          <cell r="BS2240">
            <v>-4369.8984375</v>
          </cell>
          <cell r="BT2240">
            <v>-4369.8984375</v>
          </cell>
          <cell r="BU2240">
            <v>-4369.8984375</v>
          </cell>
          <cell r="BV2240">
            <v>-4369.8984375</v>
          </cell>
          <cell r="BW2240">
            <v>-4369.8984375</v>
          </cell>
          <cell r="BX2240">
            <v>-4369.8984375</v>
          </cell>
          <cell r="BY2240">
            <v>-4369.8984375</v>
          </cell>
          <cell r="BZ2240">
            <v>-4369.8984375</v>
          </cell>
          <cell r="CA2240">
            <v>-4369.8984375</v>
          </cell>
          <cell r="CB2240">
            <v>-4369.8984375</v>
          </cell>
          <cell r="CC2240">
            <v>-4369.8984375</v>
          </cell>
          <cell r="CD2240">
            <v>-4369.8984375</v>
          </cell>
          <cell r="CE2240">
            <v>-4369.8984375</v>
          </cell>
          <cell r="CF2240">
            <v>-4369.8984375</v>
          </cell>
          <cell r="CG2240">
            <v>-4369.8984375</v>
          </cell>
          <cell r="CH2240">
            <v>-4369.8984375</v>
          </cell>
          <cell r="CI2240">
            <v>-4369.8984375</v>
          </cell>
          <cell r="CJ2240">
            <v>-4369.8984375</v>
          </cell>
          <cell r="CK2240">
            <v>-4369.8984375</v>
          </cell>
          <cell r="CL2240">
            <v>-4369.8984375</v>
          </cell>
          <cell r="CM2240">
            <v>-4369.8984375</v>
          </cell>
          <cell r="CN2240">
            <v>-4369.8984375</v>
          </cell>
          <cell r="CO2240">
            <v>-4369.8984375</v>
          </cell>
          <cell r="CP2240">
            <v>-4369.8984375</v>
          </cell>
          <cell r="CQ2240">
            <v>-4369.8984375</v>
          </cell>
          <cell r="CR2240">
            <v>-4369.8984375</v>
          </cell>
          <cell r="CS2240">
            <v>-4369.8984375</v>
          </cell>
          <cell r="CT2240">
            <v>-4369.8984375</v>
          </cell>
          <cell r="CU2240">
            <v>-4369.8984375</v>
          </cell>
          <cell r="CV2240">
            <v>-4369.8984375</v>
          </cell>
          <cell r="CW2240">
            <v>-4369.8984375</v>
          </cell>
          <cell r="CX2240">
            <v>-4369.8984375</v>
          </cell>
          <cell r="CY2240">
            <v>-4369.8984375</v>
          </cell>
          <cell r="CZ2240">
            <v>-4369.8984375</v>
          </cell>
          <cell r="DA2240">
            <v>-4369.8984375</v>
          </cell>
          <cell r="DB2240">
            <v>-4369.8984375</v>
          </cell>
          <cell r="DC2240">
            <v>-4369.8984375</v>
          </cell>
          <cell r="DD2240">
            <v>-4369.8984375</v>
          </cell>
          <cell r="DE2240">
            <v>-4369.8984375</v>
          </cell>
          <cell r="DF2240">
            <v>-4369.8984375</v>
          </cell>
          <cell r="DG2240">
            <v>-4369.8984375</v>
          </cell>
          <cell r="DH2240">
            <v>-4369.8984375</v>
          </cell>
          <cell r="DI2240">
            <v>-4369.8984375</v>
          </cell>
          <cell r="DJ2240">
            <v>-4369.8984375</v>
          </cell>
          <cell r="DK2240">
            <v>-4369.8984375</v>
          </cell>
          <cell r="DL2240">
            <v>-4369.8984375</v>
          </cell>
          <cell r="DM2240">
            <v>-4369.8984375</v>
          </cell>
          <cell r="DN2240">
            <v>-4369.8984375</v>
          </cell>
          <cell r="DO2240">
            <v>-4369.8984375</v>
          </cell>
          <cell r="DP2240">
            <v>-4369.8984375</v>
          </cell>
          <cell r="DQ2240">
            <v>-4369.8984375</v>
          </cell>
          <cell r="DR2240">
            <v>-4369.8984375</v>
          </cell>
          <cell r="DS2240">
            <v>-4369.8984375</v>
          </cell>
          <cell r="DT2240">
            <v>-4369.8984375</v>
          </cell>
          <cell r="DU2240">
            <v>-4369.8984375</v>
          </cell>
          <cell r="DV2240">
            <v>-4369.8984375</v>
          </cell>
          <cell r="DW2240">
            <v>-4369.8984375</v>
          </cell>
          <cell r="DX2240">
            <v>-4369.8984375</v>
          </cell>
          <cell r="DY2240">
            <v>-4369.8984375</v>
          </cell>
          <cell r="DZ2240">
            <v>-4369.8984375</v>
          </cell>
          <cell r="EA2240">
            <v>-4369.8984375</v>
          </cell>
          <cell r="EB2240">
            <v>-4369.8984375</v>
          </cell>
          <cell r="EC2240">
            <v>-4369.8984375</v>
          </cell>
          <cell r="ED2240">
            <v>-4369.8984375</v>
          </cell>
          <cell r="EE2240">
            <v>-4369.8984375</v>
          </cell>
          <cell r="EF2240">
            <v>-4369.8984375</v>
          </cell>
          <cell r="EG2240">
            <v>-4369.8984375</v>
          </cell>
          <cell r="EH2240">
            <v>-4369.8984375</v>
          </cell>
          <cell r="EI2240">
            <v>-4369.8984375</v>
          </cell>
          <cell r="EJ2240">
            <v>-4369.8984375</v>
          </cell>
          <cell r="EK2240">
            <v>-4369.8984375</v>
          </cell>
          <cell r="EL2240">
            <v>-4369.8984375</v>
          </cell>
          <cell r="EM2240">
            <v>-4369.8984375</v>
          </cell>
          <cell r="EN2240">
            <v>-4369.8984375</v>
          </cell>
          <cell r="EO2240">
            <v>-4369.8984375</v>
          </cell>
          <cell r="EP2240">
            <v>-4369.8984375</v>
          </cell>
          <cell r="EQ2240">
            <v>-4369.8984375</v>
          </cell>
          <cell r="ER2240">
            <v>-4369.8984375</v>
          </cell>
          <cell r="ES2240">
            <v>-4369.8984375</v>
          </cell>
          <cell r="ET2240">
            <v>-4369.8984375</v>
          </cell>
          <cell r="EU2240">
            <v>-4369.8984375</v>
          </cell>
          <cell r="EV2240">
            <v>-4369.8984375</v>
          </cell>
          <cell r="EW2240">
            <v>-4369.8984375</v>
          </cell>
          <cell r="EX2240">
            <v>-4369.8984375</v>
          </cell>
          <cell r="EY2240">
            <v>-4369.8984375</v>
          </cell>
          <cell r="EZ2240">
            <v>-4369.8984375</v>
          </cell>
          <cell r="FA2240">
            <v>-4369.8984375</v>
          </cell>
          <cell r="FB2240">
            <v>-4369.8984375</v>
          </cell>
          <cell r="FC2240">
            <v>-4369.8984375</v>
          </cell>
          <cell r="FD2240">
            <v>-4369.8984375</v>
          </cell>
          <cell r="FE2240">
            <v>-4369.8984375</v>
          </cell>
          <cell r="FF2240">
            <v>-4369.8984375</v>
          </cell>
          <cell r="FG2240">
            <v>-4369.8984375</v>
          </cell>
          <cell r="FH2240">
            <v>-4369.8984375</v>
          </cell>
          <cell r="FI2240">
            <v>-4369.8984375</v>
          </cell>
          <cell r="FJ2240">
            <v>-4369.8984375</v>
          </cell>
          <cell r="FK2240">
            <v>-4369.8984375</v>
          </cell>
          <cell r="FL2240">
            <v>-4369.8984375</v>
          </cell>
          <cell r="FM2240">
            <v>-4369.8984375</v>
          </cell>
          <cell r="FN2240">
            <v>-4369.8984375</v>
          </cell>
          <cell r="FO2240">
            <v>-4369.8984375</v>
          </cell>
          <cell r="FP2240">
            <v>-4369.8984375</v>
          </cell>
          <cell r="FQ2240">
            <v>-4369.8984375</v>
          </cell>
          <cell r="FR2240">
            <v>-4369.8984375</v>
          </cell>
          <cell r="FS2240">
            <v>-4369.8984375</v>
          </cell>
          <cell r="FT2240">
            <v>-4369.8984375</v>
          </cell>
          <cell r="FU2240">
            <v>-4369.8984375</v>
          </cell>
          <cell r="FV2240">
            <v>-4369.8984375</v>
          </cell>
          <cell r="FW2240">
            <v>-4369.8984375</v>
          </cell>
          <cell r="FX2240">
            <v>-4369.8984375</v>
          </cell>
          <cell r="FY2240">
            <v>-4369.8984375</v>
          </cell>
          <cell r="FZ2240">
            <v>-4369.8984375</v>
          </cell>
          <cell r="GA2240">
            <v>-4369.8984375</v>
          </cell>
          <cell r="GB2240">
            <v>-4369.8984375</v>
          </cell>
          <cell r="GC2240">
            <v>-4369.8984375</v>
          </cell>
          <cell r="GD2240">
            <v>-4369.8984375</v>
          </cell>
          <cell r="GE2240">
            <v>-4369.8984375</v>
          </cell>
          <cell r="GF2240">
            <v>-4369.8984375</v>
          </cell>
          <cell r="GG2240">
            <v>-4369.8984375</v>
          </cell>
          <cell r="GH2240">
            <v>-4369.8984375</v>
          </cell>
          <cell r="GI2240">
            <v>-4369.8984375</v>
          </cell>
          <cell r="GJ2240">
            <v>-4369.8984375</v>
          </cell>
          <cell r="GK2240">
            <v>-4369.8984375</v>
          </cell>
          <cell r="GL2240">
            <v>-4369.8984375</v>
          </cell>
          <cell r="GM2240">
            <v>-4369.8984375</v>
          </cell>
          <cell r="GN2240">
            <v>-4369.8984375</v>
          </cell>
          <cell r="GO2240">
            <v>-4369.8984375</v>
          </cell>
          <cell r="GP2240">
            <v>-4369.8984375</v>
          </cell>
          <cell r="GQ2240">
            <v>-4369.8984375</v>
          </cell>
          <cell r="GR2240">
            <v>-4369.8984375</v>
          </cell>
          <cell r="GS2240">
            <v>-4369.8984375</v>
          </cell>
          <cell r="GT2240">
            <v>-4369.8984375</v>
          </cell>
          <cell r="GU2240">
            <v>-4369.8984375</v>
          </cell>
          <cell r="GV2240">
            <v>-4369.8984375</v>
          </cell>
          <cell r="GW2240">
            <v>-4369.8984375</v>
          </cell>
          <cell r="GX2240">
            <v>-4369.8984375</v>
          </cell>
          <cell r="GY2240">
            <v>-4369.8984375</v>
          </cell>
          <cell r="GZ2240">
            <v>-4369.8984375</v>
          </cell>
          <cell r="HA2240">
            <v>-4369.8984375</v>
          </cell>
          <cell r="HB2240">
            <v>-4369.8984375</v>
          </cell>
          <cell r="HC2240">
            <v>-4369.8984375</v>
          </cell>
          <cell r="HD2240">
            <v>-4369.8984375</v>
          </cell>
          <cell r="HE2240">
            <v>-4369.8984375</v>
          </cell>
          <cell r="HF2240">
            <v>-4369.8984375</v>
          </cell>
          <cell r="HG2240">
            <v>-4369.8984375</v>
          </cell>
          <cell r="HH2240"/>
          <cell r="HI2240"/>
          <cell r="HJ2240">
            <v>0</v>
          </cell>
          <cell r="HK2240">
            <v>0</v>
          </cell>
          <cell r="HL2240">
            <v>0</v>
          </cell>
          <cell r="HM2240">
            <v>0</v>
          </cell>
          <cell r="HN2240">
            <v>0</v>
          </cell>
          <cell r="HO2240">
            <v>0</v>
          </cell>
          <cell r="HP2240">
            <v>0</v>
          </cell>
          <cell r="HQ2240">
            <v>0</v>
          </cell>
          <cell r="HR2240">
            <v>0</v>
          </cell>
          <cell r="HS2240">
            <v>-4369.8984375</v>
          </cell>
          <cell r="HT2240">
            <v>-4369.8984375</v>
          </cell>
          <cell r="HW2240"/>
          <cell r="ID2240">
            <v>0</v>
          </cell>
          <cell r="IE2240">
            <v>0</v>
          </cell>
          <cell r="IF2240">
            <v>-4369.8984375</v>
          </cell>
          <cell r="IG2240">
            <v>-4369.8984375</v>
          </cell>
          <cell r="IH2240">
            <v>-4369.8984375</v>
          </cell>
          <cell r="II2240">
            <v>-4369.8984375</v>
          </cell>
          <cell r="IJ2240">
            <v>-4369.8984375</v>
          </cell>
          <cell r="IK2240">
            <v>-4369.8984375</v>
          </cell>
          <cell r="IL2240">
            <v>-4369.8984375</v>
          </cell>
          <cell r="IM2240">
            <v>-4369.8984375</v>
          </cell>
          <cell r="IN2240">
            <v>-4369.8984375</v>
          </cell>
          <cell r="IO2240">
            <v>-4369.8984375</v>
          </cell>
          <cell r="IP2240">
            <v>-4369.8984375</v>
          </cell>
          <cell r="IQ2240">
            <v>-4369.8984375</v>
          </cell>
          <cell r="IR2240"/>
          <cell r="IS2240"/>
          <cell r="IT2240"/>
        </row>
        <row r="2241">
          <cell r="A2241">
            <v>-4369.8984375</v>
          </cell>
          <cell r="B2241">
            <v>-4369.8984375</v>
          </cell>
          <cell r="C2241">
            <v>-4369.8984375</v>
          </cell>
          <cell r="D2241">
            <v>-4369.8984375</v>
          </cell>
          <cell r="E2241">
            <v>-4369.8984375</v>
          </cell>
          <cell r="F2241">
            <v>-4369.8984375</v>
          </cell>
          <cell r="H2241">
            <v>-4369.8984375</v>
          </cell>
          <cell r="I2241">
            <v>-4369.8984375</v>
          </cell>
          <cell r="J2241">
            <v>-4369.8984375</v>
          </cell>
          <cell r="K2241">
            <v>-4369.8984375</v>
          </cell>
          <cell r="L2241">
            <v>-4369.8984375</v>
          </cell>
          <cell r="M2241">
            <v>-4369.8984375</v>
          </cell>
          <cell r="N2241">
            <v>-4369.8984375</v>
          </cell>
          <cell r="O2241">
            <v>-4369.8984375</v>
          </cell>
          <cell r="P2241">
            <v>-4369.8984375</v>
          </cell>
          <cell r="Q2241">
            <v>-4369.8984375</v>
          </cell>
          <cell r="R2241">
            <v>-4369.8984375</v>
          </cell>
          <cell r="S2241">
            <v>-4369.8984375</v>
          </cell>
          <cell r="T2241">
            <v>-4369.8984375</v>
          </cell>
          <cell r="U2241">
            <v>-4369.8984375</v>
          </cell>
          <cell r="V2241">
            <v>-4369.8984375</v>
          </cell>
          <cell r="W2241">
            <v>-4369.8984375</v>
          </cell>
          <cell r="X2241">
            <v>-4369.8984375</v>
          </cell>
          <cell r="Y2241">
            <v>-4369.8984375</v>
          </cell>
          <cell r="Z2241">
            <v>-4369.8984375</v>
          </cell>
          <cell r="AA2241">
            <v>-4369.8984375</v>
          </cell>
          <cell r="AB2241">
            <v>-4369.8984375</v>
          </cell>
          <cell r="AC2241">
            <v>-4369.8984375</v>
          </cell>
          <cell r="AD2241">
            <v>-4369.8984375</v>
          </cell>
          <cell r="AE2241">
            <v>-4369.8984375</v>
          </cell>
          <cell r="AF2241">
            <v>-4369.8984375</v>
          </cell>
          <cell r="AG2241">
            <v>-4369.8984375</v>
          </cell>
          <cell r="AH2241">
            <v>-4369.8984375</v>
          </cell>
          <cell r="AI2241">
            <v>-4369.8984375</v>
          </cell>
          <cell r="AJ2241">
            <v>-4369.8984375</v>
          </cell>
          <cell r="AK2241">
            <v>0</v>
          </cell>
          <cell r="AL2241">
            <v>-4369.8984375</v>
          </cell>
          <cell r="AM2241">
            <v>-4369.8984375</v>
          </cell>
          <cell r="AN2241">
            <v>-4369.8984375</v>
          </cell>
          <cell r="AO2241">
            <v>-4369.8984375</v>
          </cell>
          <cell r="AP2241">
            <v>-4369.8984375</v>
          </cell>
          <cell r="AQ2241">
            <v>-4369.8984375</v>
          </cell>
          <cell r="AR2241">
            <v>-4369.8984375</v>
          </cell>
          <cell r="AS2241">
            <v>-4369.8984375</v>
          </cell>
          <cell r="AT2241">
            <v>-4369.8984375</v>
          </cell>
          <cell r="AU2241">
            <v>-4369.8984375</v>
          </cell>
          <cell r="AV2241">
            <v>-4369.8984375</v>
          </cell>
          <cell r="AW2241">
            <v>-4369.8984375</v>
          </cell>
          <cell r="AX2241">
            <v>-4369.8984375</v>
          </cell>
          <cell r="AY2241">
            <v>-4369.8984375</v>
          </cell>
          <cell r="AZ2241">
            <v>-4369.8984375</v>
          </cell>
          <cell r="BA2241">
            <v>-4369.8984375</v>
          </cell>
          <cell r="BB2241">
            <v>-4369.8984375</v>
          </cell>
          <cell r="BC2241">
            <v>-4369.8984375</v>
          </cell>
          <cell r="BD2241">
            <v>-4369.8984375</v>
          </cell>
          <cell r="BE2241">
            <v>-4369.8984375</v>
          </cell>
          <cell r="BF2241">
            <v>-4369.8984375</v>
          </cell>
          <cell r="BG2241">
            <v>-4369.8984375</v>
          </cell>
          <cell r="BH2241">
            <v>-4369.8984375</v>
          </cell>
          <cell r="BI2241">
            <v>-4369.8984375</v>
          </cell>
          <cell r="BJ2241">
            <v>-4369.8984375</v>
          </cell>
          <cell r="BK2241">
            <v>-4369.8984375</v>
          </cell>
          <cell r="BL2241">
            <v>-4369.8984375</v>
          </cell>
          <cell r="BM2241">
            <v>-4369.8984375</v>
          </cell>
          <cell r="BN2241">
            <v>-4369.8984375</v>
          </cell>
          <cell r="BO2241">
            <v>-4369.8984375</v>
          </cell>
          <cell r="BP2241">
            <v>-4369.8984375</v>
          </cell>
          <cell r="BQ2241">
            <v>-4369.8984375</v>
          </cell>
          <cell r="BR2241">
            <v>-4369.8984375</v>
          </cell>
          <cell r="BS2241">
            <v>-4369.8984375</v>
          </cell>
          <cell r="BT2241">
            <v>-4369.8984375</v>
          </cell>
          <cell r="BU2241">
            <v>-4369.8984375</v>
          </cell>
          <cell r="BV2241">
            <v>-4369.8984375</v>
          </cell>
          <cell r="BW2241">
            <v>-4369.8984375</v>
          </cell>
          <cell r="BX2241">
            <v>-4369.8984375</v>
          </cell>
          <cell r="BY2241">
            <v>-4369.8984375</v>
          </cell>
          <cell r="BZ2241">
            <v>-4369.8984375</v>
          </cell>
          <cell r="CA2241">
            <v>-4369.8984375</v>
          </cell>
          <cell r="CB2241">
            <v>-4369.8984375</v>
          </cell>
          <cell r="CC2241">
            <v>-4369.8984375</v>
          </cell>
          <cell r="CD2241">
            <v>-4369.8984375</v>
          </cell>
          <cell r="CE2241">
            <v>-4369.8984375</v>
          </cell>
          <cell r="CF2241">
            <v>-4369.8984375</v>
          </cell>
          <cell r="CG2241">
            <v>-4369.8984375</v>
          </cell>
          <cell r="CH2241">
            <v>-4369.8984375</v>
          </cell>
          <cell r="CI2241">
            <v>-4369.8984375</v>
          </cell>
          <cell r="CJ2241">
            <v>-4369.8984375</v>
          </cell>
          <cell r="CK2241">
            <v>-4369.8984375</v>
          </cell>
          <cell r="CL2241">
            <v>-4369.8984375</v>
          </cell>
          <cell r="CM2241">
            <v>-4369.8984375</v>
          </cell>
          <cell r="CN2241">
            <v>-4369.8984375</v>
          </cell>
          <cell r="CO2241">
            <v>-4369.8984375</v>
          </cell>
          <cell r="CP2241">
            <v>-4369.8984375</v>
          </cell>
          <cell r="CQ2241">
            <v>-4369.8984375</v>
          </cell>
          <cell r="CR2241">
            <v>-4369.8984375</v>
          </cell>
          <cell r="CS2241">
            <v>-4369.8984375</v>
          </cell>
          <cell r="CT2241">
            <v>-4369.8984375</v>
          </cell>
          <cell r="CU2241">
            <v>-4369.8984375</v>
          </cell>
          <cell r="CV2241">
            <v>-4369.8984375</v>
          </cell>
          <cell r="CW2241">
            <v>-4369.8984375</v>
          </cell>
          <cell r="CX2241">
            <v>-4369.8984375</v>
          </cell>
          <cell r="CY2241">
            <v>-4369.8984375</v>
          </cell>
          <cell r="CZ2241">
            <v>-4369.8984375</v>
          </cell>
          <cell r="DA2241">
            <v>-4369.8984375</v>
          </cell>
          <cell r="DB2241">
            <v>-4369.8984375</v>
          </cell>
          <cell r="DC2241">
            <v>-4369.8984375</v>
          </cell>
          <cell r="DD2241">
            <v>-4369.8984375</v>
          </cell>
          <cell r="DE2241">
            <v>-4369.8984375</v>
          </cell>
          <cell r="DF2241">
            <v>-4369.8984375</v>
          </cell>
          <cell r="DG2241">
            <v>-4369.8984375</v>
          </cell>
          <cell r="DH2241">
            <v>-4369.8984375</v>
          </cell>
          <cell r="DI2241">
            <v>-4369.8984375</v>
          </cell>
          <cell r="DJ2241">
            <v>-4369.8984375</v>
          </cell>
          <cell r="DK2241">
            <v>-4369.8984375</v>
          </cell>
          <cell r="DL2241">
            <v>-4369.8984375</v>
          </cell>
          <cell r="DM2241">
            <v>-4369.8984375</v>
          </cell>
          <cell r="DN2241">
            <v>-4369.8984375</v>
          </cell>
          <cell r="DO2241">
            <v>-4369.8984375</v>
          </cell>
          <cell r="DP2241">
            <v>-4369.8984375</v>
          </cell>
          <cell r="DQ2241">
            <v>-4369.8984375</v>
          </cell>
          <cell r="DR2241">
            <v>-4369.8984375</v>
          </cell>
          <cell r="DS2241">
            <v>-4369.8984375</v>
          </cell>
          <cell r="DT2241">
            <v>-4369.8984375</v>
          </cell>
          <cell r="DU2241">
            <v>-4369.8984375</v>
          </cell>
          <cell r="DV2241">
            <v>-4369.8984375</v>
          </cell>
          <cell r="DW2241">
            <v>-4369.8984375</v>
          </cell>
          <cell r="DX2241">
            <v>-4369.8984375</v>
          </cell>
          <cell r="DY2241">
            <v>-4369.8984375</v>
          </cell>
          <cell r="DZ2241">
            <v>-4369.8984375</v>
          </cell>
          <cell r="EA2241">
            <v>-4369.8984375</v>
          </cell>
          <cell r="EB2241">
            <v>-4369.8984375</v>
          </cell>
          <cell r="EC2241">
            <v>-4369.8984375</v>
          </cell>
          <cell r="ED2241">
            <v>-4369.8984375</v>
          </cell>
          <cell r="EE2241">
            <v>-4369.8984375</v>
          </cell>
          <cell r="EF2241">
            <v>-4369.8984375</v>
          </cell>
          <cell r="EG2241">
            <v>-4369.8984375</v>
          </cell>
          <cell r="EH2241">
            <v>-4369.8984375</v>
          </cell>
          <cell r="EI2241">
            <v>-4369.8984375</v>
          </cell>
          <cell r="EJ2241">
            <v>-4369.8984375</v>
          </cell>
          <cell r="EK2241">
            <v>-4369.8984375</v>
          </cell>
          <cell r="EL2241">
            <v>-4369.8984375</v>
          </cell>
          <cell r="EM2241">
            <v>-4369.8984375</v>
          </cell>
          <cell r="EN2241">
            <v>-4369.8984375</v>
          </cell>
          <cell r="EO2241">
            <v>-4369.8984375</v>
          </cell>
          <cell r="EP2241">
            <v>-4369.8984375</v>
          </cell>
          <cell r="EQ2241">
            <v>-4369.8984375</v>
          </cell>
          <cell r="ER2241">
            <v>-4369.8984375</v>
          </cell>
          <cell r="ES2241">
            <v>-4369.8984375</v>
          </cell>
          <cell r="ET2241">
            <v>-4369.8984375</v>
          </cell>
          <cell r="EU2241">
            <v>-4369.8984375</v>
          </cell>
          <cell r="EV2241">
            <v>-4369.8984375</v>
          </cell>
          <cell r="EW2241">
            <v>-4369.8984375</v>
          </cell>
          <cell r="EX2241">
            <v>-4369.8984375</v>
          </cell>
          <cell r="EY2241">
            <v>-4369.8984375</v>
          </cell>
          <cell r="EZ2241">
            <v>-4369.8984375</v>
          </cell>
          <cell r="FA2241">
            <v>-4369.8984375</v>
          </cell>
          <cell r="FB2241">
            <v>-4369.8984375</v>
          </cell>
          <cell r="FC2241">
            <v>-4369.8984375</v>
          </cell>
          <cell r="FD2241">
            <v>-4369.8984375</v>
          </cell>
          <cell r="FE2241">
            <v>-4369.8984375</v>
          </cell>
          <cell r="FF2241">
            <v>-4369.8984375</v>
          </cell>
          <cell r="FG2241">
            <v>-4369.8984375</v>
          </cell>
          <cell r="FH2241">
            <v>-4369.8984375</v>
          </cell>
          <cell r="FI2241">
            <v>-4369.8984375</v>
          </cell>
          <cell r="FJ2241">
            <v>-4369.8984375</v>
          </cell>
          <cell r="FK2241">
            <v>-4369.8984375</v>
          </cell>
          <cell r="FL2241">
            <v>-4369.8984375</v>
          </cell>
          <cell r="FM2241">
            <v>-4369.8984375</v>
          </cell>
          <cell r="FN2241">
            <v>-4369.8984375</v>
          </cell>
          <cell r="FO2241">
            <v>-4369.8984375</v>
          </cell>
          <cell r="FP2241">
            <v>-4369.8984375</v>
          </cell>
          <cell r="FQ2241">
            <v>-4369.8984375</v>
          </cell>
          <cell r="FR2241">
            <v>-4369.8984375</v>
          </cell>
          <cell r="FS2241">
            <v>-4369.8984375</v>
          </cell>
          <cell r="FT2241">
            <v>-4369.8984375</v>
          </cell>
          <cell r="FU2241">
            <v>-4369.8984375</v>
          </cell>
          <cell r="FV2241">
            <v>-4369.8984375</v>
          </cell>
          <cell r="FW2241">
            <v>-4369.8984375</v>
          </cell>
          <cell r="FX2241">
            <v>-4369.8984375</v>
          </cell>
          <cell r="FY2241">
            <v>-4369.8984375</v>
          </cell>
          <cell r="FZ2241">
            <v>-4369.8984375</v>
          </cell>
          <cell r="GA2241">
            <v>-4369.8984375</v>
          </cell>
          <cell r="GB2241">
            <v>-4369.8984375</v>
          </cell>
          <cell r="GC2241">
            <v>-4369.8984375</v>
          </cell>
          <cell r="GD2241">
            <v>-4369.8984375</v>
          </cell>
          <cell r="GE2241">
            <v>-4369.8984375</v>
          </cell>
          <cell r="GF2241">
            <v>-4369.8984375</v>
          </cell>
          <cell r="GG2241">
            <v>-4369.8984375</v>
          </cell>
          <cell r="GH2241">
            <v>-4369.8984375</v>
          </cell>
          <cell r="GI2241">
            <v>-4369.8984375</v>
          </cell>
          <cell r="GJ2241">
            <v>-4369.8984375</v>
          </cell>
          <cell r="GK2241">
            <v>-4369.8984375</v>
          </cell>
          <cell r="GL2241">
            <v>-4369.8984375</v>
          </cell>
          <cell r="GM2241">
            <v>-4369.8984375</v>
          </cell>
          <cell r="GN2241">
            <v>-4369.8984375</v>
          </cell>
          <cell r="GO2241">
            <v>-4369.8984375</v>
          </cell>
          <cell r="GP2241">
            <v>-4369.8984375</v>
          </cell>
          <cell r="GQ2241">
            <v>-4369.8984375</v>
          </cell>
          <cell r="GR2241">
            <v>-4369.8984375</v>
          </cell>
          <cell r="GS2241">
            <v>-4369.8984375</v>
          </cell>
          <cell r="GT2241">
            <v>-4369.8984375</v>
          </cell>
          <cell r="GU2241">
            <v>-4369.8984375</v>
          </cell>
          <cell r="GV2241">
            <v>-4369.8984375</v>
          </cell>
          <cell r="GW2241">
            <v>-4369.8984375</v>
          </cell>
          <cell r="GX2241">
            <v>-4369.8984375</v>
          </cell>
          <cell r="GY2241">
            <v>-4369.8984375</v>
          </cell>
          <cell r="GZ2241">
            <v>-4369.8984375</v>
          </cell>
          <cell r="HA2241">
            <v>-4369.8984375</v>
          </cell>
          <cell r="HB2241">
            <v>-4369.8984375</v>
          </cell>
          <cell r="HC2241">
            <v>-4369.8984375</v>
          </cell>
          <cell r="HD2241">
            <v>-4369.8984375</v>
          </cell>
          <cell r="HE2241">
            <v>-4369.8984375</v>
          </cell>
          <cell r="HF2241">
            <v>-4369.8984375</v>
          </cell>
          <cell r="HG2241">
            <v>-4369.8984375</v>
          </cell>
          <cell r="HH2241"/>
          <cell r="HI2241"/>
          <cell r="HJ2241">
            <v>0</v>
          </cell>
          <cell r="HK2241">
            <v>0</v>
          </cell>
          <cell r="HL2241">
            <v>0</v>
          </cell>
          <cell r="HM2241">
            <v>0</v>
          </cell>
          <cell r="HN2241">
            <v>0</v>
          </cell>
          <cell r="HO2241">
            <v>0</v>
          </cell>
          <cell r="HP2241">
            <v>0</v>
          </cell>
          <cell r="HQ2241">
            <v>0</v>
          </cell>
          <cell r="HR2241">
            <v>0</v>
          </cell>
          <cell r="HS2241">
            <v>-4369.8984375</v>
          </cell>
          <cell r="HT2241">
            <v>-4369.8984375</v>
          </cell>
          <cell r="HW2241"/>
          <cell r="ID2241">
            <v>0</v>
          </cell>
          <cell r="IE2241">
            <v>0</v>
          </cell>
          <cell r="IF2241">
            <v>-4369.8984375</v>
          </cell>
          <cell r="IG2241">
            <v>-4369.8984375</v>
          </cell>
          <cell r="IH2241">
            <v>-4369.8984375</v>
          </cell>
          <cell r="II2241">
            <v>-4369.8984375</v>
          </cell>
          <cell r="IJ2241">
            <v>-4369.8984375</v>
          </cell>
          <cell r="IK2241">
            <v>-4369.8984375</v>
          </cell>
          <cell r="IL2241">
            <v>-4369.8984375</v>
          </cell>
          <cell r="IM2241">
            <v>-4369.8984375</v>
          </cell>
          <cell r="IN2241">
            <v>-4369.8984375</v>
          </cell>
          <cell r="IO2241">
            <v>-4369.8984375</v>
          </cell>
          <cell r="IP2241">
            <v>-4369.8984375</v>
          </cell>
          <cell r="IQ2241">
            <v>-4369.8984375</v>
          </cell>
          <cell r="IR2241"/>
          <cell r="IS2241"/>
          <cell r="IT2241"/>
        </row>
        <row r="2242">
          <cell r="A2242">
            <v>-4369.8984375</v>
          </cell>
          <cell r="B2242">
            <v>-4369.8984375</v>
          </cell>
          <cell r="C2242">
            <v>-4369.8984375</v>
          </cell>
          <cell r="D2242">
            <v>-4369.8984375</v>
          </cell>
          <cell r="E2242">
            <v>-4369.8984375</v>
          </cell>
          <cell r="F2242">
            <v>-4369.8984375</v>
          </cell>
          <cell r="H2242">
            <v>-4369.8984375</v>
          </cell>
          <cell r="I2242">
            <v>-4369.8984375</v>
          </cell>
          <cell r="J2242">
            <v>-4369.8984375</v>
          </cell>
          <cell r="K2242">
            <v>-4369.8984375</v>
          </cell>
          <cell r="L2242">
            <v>-4369.8984375</v>
          </cell>
          <cell r="M2242">
            <v>-4369.8984375</v>
          </cell>
          <cell r="N2242">
            <v>-4369.8984375</v>
          </cell>
          <cell r="O2242">
            <v>-4369.8984375</v>
          </cell>
          <cell r="P2242">
            <v>-4369.8984375</v>
          </cell>
          <cell r="Q2242">
            <v>-4369.8984375</v>
          </cell>
          <cell r="R2242">
            <v>-4369.8984375</v>
          </cell>
          <cell r="S2242">
            <v>-4369.8984375</v>
          </cell>
          <cell r="T2242">
            <v>-4369.8984375</v>
          </cell>
          <cell r="U2242">
            <v>-4369.8984375</v>
          </cell>
          <cell r="V2242">
            <v>-4369.8984375</v>
          </cell>
          <cell r="W2242">
            <v>-4369.8984375</v>
          </cell>
          <cell r="X2242">
            <v>-4369.8984375</v>
          </cell>
          <cell r="Y2242">
            <v>-4369.8984375</v>
          </cell>
          <cell r="Z2242">
            <v>-4369.8984375</v>
          </cell>
          <cell r="AA2242">
            <v>-4369.8984375</v>
          </cell>
          <cell r="AB2242">
            <v>-4369.8984375</v>
          </cell>
          <cell r="AC2242">
            <v>-4369.8984375</v>
          </cell>
          <cell r="AD2242">
            <v>-4369.8984375</v>
          </cell>
          <cell r="AE2242">
            <v>-4369.8984375</v>
          </cell>
          <cell r="AF2242">
            <v>-4369.8984375</v>
          </cell>
          <cell r="AG2242">
            <v>-4369.8984375</v>
          </cell>
          <cell r="AH2242">
            <v>-4369.8984375</v>
          </cell>
          <cell r="AI2242">
            <v>-4369.8984375</v>
          </cell>
          <cell r="AJ2242">
            <v>-4369.8984375</v>
          </cell>
          <cell r="AK2242">
            <v>0</v>
          </cell>
          <cell r="AL2242">
            <v>-4369.8984375</v>
          </cell>
          <cell r="AM2242">
            <v>-4369.8984375</v>
          </cell>
          <cell r="AN2242">
            <v>-4369.8984375</v>
          </cell>
          <cell r="AO2242">
            <v>-4369.8984375</v>
          </cell>
          <cell r="AP2242">
            <v>-4369.8984375</v>
          </cell>
          <cell r="AQ2242">
            <v>-4369.8984375</v>
          </cell>
          <cell r="AR2242">
            <v>-4369.8984375</v>
          </cell>
          <cell r="AS2242">
            <v>-4369.8984375</v>
          </cell>
          <cell r="AT2242">
            <v>-4369.8984375</v>
          </cell>
          <cell r="AU2242">
            <v>-4369.8984375</v>
          </cell>
          <cell r="AV2242">
            <v>-4369.8984375</v>
          </cell>
          <cell r="AW2242">
            <v>-4369.8984375</v>
          </cell>
          <cell r="AX2242">
            <v>-4369.8984375</v>
          </cell>
          <cell r="AY2242">
            <v>-4369.8984375</v>
          </cell>
          <cell r="AZ2242">
            <v>-4369.8984375</v>
          </cell>
          <cell r="BA2242">
            <v>-4369.8984375</v>
          </cell>
          <cell r="BB2242">
            <v>-4369.8984375</v>
          </cell>
          <cell r="BC2242">
            <v>-4369.8984375</v>
          </cell>
          <cell r="BD2242">
            <v>-4369.8984375</v>
          </cell>
          <cell r="BE2242">
            <v>-4369.8984375</v>
          </cell>
          <cell r="BF2242">
            <v>-4369.8984375</v>
          </cell>
          <cell r="BG2242">
            <v>-4369.8984375</v>
          </cell>
          <cell r="BH2242">
            <v>-4369.8984375</v>
          </cell>
          <cell r="BI2242">
            <v>-4369.8984375</v>
          </cell>
          <cell r="BJ2242">
            <v>-4369.8984375</v>
          </cell>
          <cell r="BK2242">
            <v>-4369.8984375</v>
          </cell>
          <cell r="BL2242">
            <v>-4369.8984375</v>
          </cell>
          <cell r="BM2242">
            <v>-4369.8984375</v>
          </cell>
          <cell r="BN2242">
            <v>-4369.8984375</v>
          </cell>
          <cell r="BO2242">
            <v>-4369.8984375</v>
          </cell>
          <cell r="BP2242">
            <v>-4369.8984375</v>
          </cell>
          <cell r="BQ2242">
            <v>-4369.8984375</v>
          </cell>
          <cell r="BR2242">
            <v>-4369.8984375</v>
          </cell>
          <cell r="BS2242">
            <v>-4369.8984375</v>
          </cell>
          <cell r="BT2242">
            <v>-4369.8984375</v>
          </cell>
          <cell r="BU2242">
            <v>-4369.8984375</v>
          </cell>
          <cell r="BV2242">
            <v>-4369.8984375</v>
          </cell>
          <cell r="BW2242">
            <v>-4369.8984375</v>
          </cell>
          <cell r="BX2242">
            <v>-4369.8984375</v>
          </cell>
          <cell r="BY2242">
            <v>-4369.8984375</v>
          </cell>
          <cell r="BZ2242">
            <v>-4369.8984375</v>
          </cell>
          <cell r="CA2242">
            <v>-4369.8984375</v>
          </cell>
          <cell r="CB2242">
            <v>-4369.8984375</v>
          </cell>
          <cell r="CC2242">
            <v>-4369.8984375</v>
          </cell>
          <cell r="CD2242">
            <v>-4369.8984375</v>
          </cell>
          <cell r="CE2242">
            <v>-4369.8984375</v>
          </cell>
          <cell r="CF2242">
            <v>-4369.8984375</v>
          </cell>
          <cell r="CG2242">
            <v>-4369.8984375</v>
          </cell>
          <cell r="CH2242">
            <v>-4369.8984375</v>
          </cell>
          <cell r="CI2242">
            <v>-4369.8984375</v>
          </cell>
          <cell r="CJ2242">
            <v>-4369.8984375</v>
          </cell>
          <cell r="CK2242">
            <v>-4369.8984375</v>
          </cell>
          <cell r="CL2242">
            <v>-4369.8984375</v>
          </cell>
          <cell r="CM2242">
            <v>-4369.8984375</v>
          </cell>
          <cell r="CN2242">
            <v>-4369.8984375</v>
          </cell>
          <cell r="CO2242">
            <v>-4369.8984375</v>
          </cell>
          <cell r="CP2242">
            <v>-4369.8984375</v>
          </cell>
          <cell r="CQ2242">
            <v>-4369.8984375</v>
          </cell>
          <cell r="CR2242">
            <v>-4369.8984375</v>
          </cell>
          <cell r="CS2242">
            <v>-4369.8984375</v>
          </cell>
          <cell r="CT2242">
            <v>-4369.8984375</v>
          </cell>
          <cell r="CU2242">
            <v>-4369.8984375</v>
          </cell>
          <cell r="CV2242">
            <v>-4369.8984375</v>
          </cell>
          <cell r="CW2242">
            <v>-4369.8984375</v>
          </cell>
          <cell r="CX2242">
            <v>-4369.8984375</v>
          </cell>
          <cell r="CY2242">
            <v>-4369.8984375</v>
          </cell>
          <cell r="CZ2242">
            <v>-4369.8984375</v>
          </cell>
          <cell r="DA2242">
            <v>-4369.8984375</v>
          </cell>
          <cell r="DB2242">
            <v>-4369.8984375</v>
          </cell>
          <cell r="DC2242">
            <v>-4369.8984375</v>
          </cell>
          <cell r="DD2242">
            <v>-4369.8984375</v>
          </cell>
          <cell r="DE2242">
            <v>-4369.8984375</v>
          </cell>
          <cell r="DF2242">
            <v>-4369.8984375</v>
          </cell>
          <cell r="DG2242">
            <v>-4369.8984375</v>
          </cell>
          <cell r="DH2242">
            <v>-4369.8984375</v>
          </cell>
          <cell r="DI2242">
            <v>-4369.8984375</v>
          </cell>
          <cell r="DJ2242">
            <v>-4369.8984375</v>
          </cell>
          <cell r="DK2242">
            <v>-4369.8984375</v>
          </cell>
          <cell r="DL2242">
            <v>-4369.8984375</v>
          </cell>
          <cell r="DM2242">
            <v>-4369.8984375</v>
          </cell>
          <cell r="DN2242">
            <v>-4369.8984375</v>
          </cell>
          <cell r="DO2242">
            <v>-4369.8984375</v>
          </cell>
          <cell r="DP2242">
            <v>-4369.8984375</v>
          </cell>
          <cell r="DQ2242">
            <v>-4369.8984375</v>
          </cell>
          <cell r="DR2242">
            <v>-4369.8984375</v>
          </cell>
          <cell r="DS2242">
            <v>-4369.8984375</v>
          </cell>
          <cell r="DT2242">
            <v>-4369.8984375</v>
          </cell>
          <cell r="DU2242">
            <v>-4369.8984375</v>
          </cell>
          <cell r="DV2242">
            <v>-4369.8984375</v>
          </cell>
          <cell r="DW2242">
            <v>-4369.8984375</v>
          </cell>
          <cell r="DX2242">
            <v>-4369.8984375</v>
          </cell>
          <cell r="DY2242">
            <v>-4369.8984375</v>
          </cell>
          <cell r="DZ2242">
            <v>-4369.8984375</v>
          </cell>
          <cell r="EA2242">
            <v>-4369.8984375</v>
          </cell>
          <cell r="EB2242">
            <v>-4369.8984375</v>
          </cell>
          <cell r="EC2242">
            <v>-4369.8984375</v>
          </cell>
          <cell r="ED2242">
            <v>-4369.8984375</v>
          </cell>
          <cell r="EE2242">
            <v>-4369.8984375</v>
          </cell>
          <cell r="EF2242">
            <v>-4369.8984375</v>
          </cell>
          <cell r="EG2242">
            <v>-4369.8984375</v>
          </cell>
          <cell r="EH2242">
            <v>-4369.8984375</v>
          </cell>
          <cell r="EI2242">
            <v>-4369.8984375</v>
          </cell>
          <cell r="EJ2242">
            <v>-4369.8984375</v>
          </cell>
          <cell r="EK2242">
            <v>-4369.8984375</v>
          </cell>
          <cell r="EL2242">
            <v>-4369.8984375</v>
          </cell>
          <cell r="EM2242">
            <v>-4369.8984375</v>
          </cell>
          <cell r="EN2242">
            <v>-4369.8984375</v>
          </cell>
          <cell r="EO2242">
            <v>-4369.8984375</v>
          </cell>
          <cell r="EP2242">
            <v>-4369.8984375</v>
          </cell>
          <cell r="EQ2242">
            <v>-4369.8984375</v>
          </cell>
          <cell r="ER2242">
            <v>-4369.8984375</v>
          </cell>
          <cell r="ES2242">
            <v>-4369.8984375</v>
          </cell>
          <cell r="ET2242">
            <v>-4369.8984375</v>
          </cell>
          <cell r="EU2242">
            <v>-4369.8984375</v>
          </cell>
          <cell r="EV2242">
            <v>-4369.8984375</v>
          </cell>
          <cell r="EW2242">
            <v>-4369.8984375</v>
          </cell>
          <cell r="EX2242">
            <v>-4369.8984375</v>
          </cell>
          <cell r="EY2242">
            <v>-4369.8984375</v>
          </cell>
          <cell r="EZ2242">
            <v>-4369.8984375</v>
          </cell>
          <cell r="FA2242">
            <v>-4369.8984375</v>
          </cell>
          <cell r="FB2242">
            <v>-4369.8984375</v>
          </cell>
          <cell r="FC2242">
            <v>-4369.8984375</v>
          </cell>
          <cell r="FD2242">
            <v>-4369.8984375</v>
          </cell>
          <cell r="FE2242">
            <v>-4369.8984375</v>
          </cell>
          <cell r="FF2242">
            <v>-4369.8984375</v>
          </cell>
          <cell r="FG2242">
            <v>-4369.8984375</v>
          </cell>
          <cell r="FH2242">
            <v>-4369.8984375</v>
          </cell>
          <cell r="FI2242">
            <v>-4369.8984375</v>
          </cell>
          <cell r="FJ2242">
            <v>-4369.8984375</v>
          </cell>
          <cell r="FK2242">
            <v>-4369.8984375</v>
          </cell>
          <cell r="FL2242">
            <v>-4369.8984375</v>
          </cell>
          <cell r="FM2242">
            <v>-4369.8984375</v>
          </cell>
          <cell r="FN2242">
            <v>-4369.8984375</v>
          </cell>
          <cell r="FO2242">
            <v>-4369.8984375</v>
          </cell>
          <cell r="FP2242">
            <v>-4369.8984375</v>
          </cell>
          <cell r="FQ2242">
            <v>-4369.8984375</v>
          </cell>
          <cell r="FR2242">
            <v>-4369.8984375</v>
          </cell>
          <cell r="FS2242">
            <v>-4369.8984375</v>
          </cell>
          <cell r="FT2242">
            <v>-4369.8984375</v>
          </cell>
          <cell r="FU2242">
            <v>-4369.8984375</v>
          </cell>
          <cell r="FV2242">
            <v>-4369.8984375</v>
          </cell>
          <cell r="FW2242">
            <v>-4369.8984375</v>
          </cell>
          <cell r="FX2242">
            <v>-4369.8984375</v>
          </cell>
          <cell r="FY2242">
            <v>-4369.8984375</v>
          </cell>
          <cell r="FZ2242">
            <v>-4369.8984375</v>
          </cell>
          <cell r="GA2242">
            <v>-4369.8984375</v>
          </cell>
          <cell r="GB2242">
            <v>-4369.8984375</v>
          </cell>
          <cell r="GC2242">
            <v>-4369.8984375</v>
          </cell>
          <cell r="GD2242">
            <v>-4369.8984375</v>
          </cell>
          <cell r="GE2242">
            <v>-4369.8984375</v>
          </cell>
          <cell r="GF2242">
            <v>-4369.8984375</v>
          </cell>
          <cell r="GG2242">
            <v>-4369.8984375</v>
          </cell>
          <cell r="GH2242">
            <v>-4369.8984375</v>
          </cell>
          <cell r="GI2242">
            <v>-4369.8984375</v>
          </cell>
          <cell r="GJ2242">
            <v>-4369.8984375</v>
          </cell>
          <cell r="GK2242">
            <v>-4369.8984375</v>
          </cell>
          <cell r="GL2242">
            <v>-4369.8984375</v>
          </cell>
          <cell r="GM2242">
            <v>-4369.8984375</v>
          </cell>
          <cell r="GN2242">
            <v>-4369.8984375</v>
          </cell>
          <cell r="GO2242">
            <v>-4369.8984375</v>
          </cell>
          <cell r="GP2242">
            <v>-4369.8984375</v>
          </cell>
          <cell r="GQ2242">
            <v>-4369.8984375</v>
          </cell>
          <cell r="GR2242">
            <v>-4369.8984375</v>
          </cell>
          <cell r="GS2242">
            <v>-4369.8984375</v>
          </cell>
          <cell r="GT2242">
            <v>-4369.8984375</v>
          </cell>
          <cell r="GU2242">
            <v>-4369.8984375</v>
          </cell>
          <cell r="GV2242">
            <v>-4369.8984375</v>
          </cell>
          <cell r="GW2242">
            <v>-4369.8984375</v>
          </cell>
          <cell r="GX2242">
            <v>-4369.8984375</v>
          </cell>
          <cell r="GY2242">
            <v>-4369.8984375</v>
          </cell>
          <cell r="GZ2242">
            <v>-4369.8984375</v>
          </cell>
          <cell r="HA2242">
            <v>-4369.8984375</v>
          </cell>
          <cell r="HB2242">
            <v>-4369.8984375</v>
          </cell>
          <cell r="HC2242">
            <v>-4369.8984375</v>
          </cell>
          <cell r="HD2242">
            <v>-4369.8984375</v>
          </cell>
          <cell r="HE2242">
            <v>-4369.8984375</v>
          </cell>
          <cell r="HF2242">
            <v>-4369.8984375</v>
          </cell>
          <cell r="HG2242">
            <v>-4369.8984375</v>
          </cell>
          <cell r="HH2242"/>
          <cell r="HI2242"/>
          <cell r="HJ2242">
            <v>0</v>
          </cell>
          <cell r="HK2242">
            <v>0</v>
          </cell>
          <cell r="HL2242">
            <v>0</v>
          </cell>
          <cell r="HM2242">
            <v>0</v>
          </cell>
          <cell r="HN2242">
            <v>0</v>
          </cell>
          <cell r="HO2242">
            <v>0</v>
          </cell>
          <cell r="HP2242">
            <v>0</v>
          </cell>
          <cell r="HQ2242">
            <v>0</v>
          </cell>
          <cell r="HR2242">
            <v>0</v>
          </cell>
          <cell r="HS2242">
            <v>-4369.8984375</v>
          </cell>
          <cell r="HT2242">
            <v>-4369.8984375</v>
          </cell>
          <cell r="HW2242"/>
          <cell r="ID2242">
            <v>0</v>
          </cell>
          <cell r="IE2242">
            <v>0</v>
          </cell>
          <cell r="IF2242">
            <v>-4369.8984375</v>
          </cell>
          <cell r="IG2242">
            <v>-4369.8984375</v>
          </cell>
          <cell r="IH2242">
            <v>-4369.8984375</v>
          </cell>
          <cell r="II2242">
            <v>-4369.8984375</v>
          </cell>
          <cell r="IJ2242">
            <v>-4369.8984375</v>
          </cell>
          <cell r="IK2242">
            <v>-4369.8984375</v>
          </cell>
          <cell r="IL2242">
            <v>-4369.8984375</v>
          </cell>
          <cell r="IM2242">
            <v>-4369.8984375</v>
          </cell>
          <cell r="IN2242">
            <v>-4369.8984375</v>
          </cell>
          <cell r="IO2242">
            <v>-4369.8984375</v>
          </cell>
          <cell r="IP2242">
            <v>-4369.8984375</v>
          </cell>
          <cell r="IQ2242">
            <v>-4369.8984375</v>
          </cell>
          <cell r="IR2242"/>
          <cell r="IS2242"/>
          <cell r="IT2242"/>
        </row>
        <row r="2243">
          <cell r="A2243">
            <v>-4369.8984375</v>
          </cell>
          <cell r="B2243">
            <v>-4369.8984375</v>
          </cell>
          <cell r="C2243">
            <v>-4369.8984375</v>
          </cell>
          <cell r="D2243">
            <v>-4369.8984375</v>
          </cell>
          <cell r="E2243">
            <v>-4369.8984375</v>
          </cell>
          <cell r="F2243">
            <v>-4369.8984375</v>
          </cell>
          <cell r="H2243">
            <v>-4369.8984375</v>
          </cell>
          <cell r="I2243">
            <v>-4369.8984375</v>
          </cell>
          <cell r="J2243">
            <v>-4369.8984375</v>
          </cell>
          <cell r="K2243">
            <v>-4369.8984375</v>
          </cell>
          <cell r="L2243">
            <v>-4369.8984375</v>
          </cell>
          <cell r="M2243">
            <v>-4369.8984375</v>
          </cell>
          <cell r="N2243">
            <v>-4369.8984375</v>
          </cell>
          <cell r="O2243">
            <v>-4369.8984375</v>
          </cell>
          <cell r="P2243">
            <v>-4369.8984375</v>
          </cell>
          <cell r="Q2243">
            <v>-4369.8984375</v>
          </cell>
          <cell r="R2243">
            <v>-4369.8984375</v>
          </cell>
          <cell r="S2243">
            <v>-4369.8984375</v>
          </cell>
          <cell r="T2243">
            <v>-4369.8984375</v>
          </cell>
          <cell r="U2243">
            <v>-4369.8984375</v>
          </cell>
          <cell r="V2243">
            <v>-4369.8984375</v>
          </cell>
          <cell r="W2243">
            <v>-4369.8984375</v>
          </cell>
          <cell r="X2243">
            <v>-4369.8984375</v>
          </cell>
          <cell r="Y2243">
            <v>-4369.8984375</v>
          </cell>
          <cell r="Z2243">
            <v>-4369.8984375</v>
          </cell>
          <cell r="AA2243">
            <v>-4369.8984375</v>
          </cell>
          <cell r="AB2243">
            <v>-4369.8984375</v>
          </cell>
          <cell r="AC2243">
            <v>-4369.8984375</v>
          </cell>
          <cell r="AD2243">
            <v>-4369.8984375</v>
          </cell>
          <cell r="AE2243">
            <v>-4369.8984375</v>
          </cell>
          <cell r="AF2243">
            <v>-4369.8984375</v>
          </cell>
          <cell r="AG2243">
            <v>-4369.8984375</v>
          </cell>
          <cell r="AH2243">
            <v>-4369.8984375</v>
          </cell>
          <cell r="AI2243">
            <v>-4369.8984375</v>
          </cell>
          <cell r="AJ2243">
            <v>-4369.8984375</v>
          </cell>
          <cell r="AK2243">
            <v>0</v>
          </cell>
          <cell r="AL2243">
            <v>-4369.8984375</v>
          </cell>
          <cell r="AM2243">
            <v>-4369.8984375</v>
          </cell>
          <cell r="AN2243">
            <v>-4369.8984375</v>
          </cell>
          <cell r="AO2243">
            <v>-4369.8984375</v>
          </cell>
          <cell r="AP2243">
            <v>-4369.8984375</v>
          </cell>
          <cell r="AQ2243">
            <v>-4369.8984375</v>
          </cell>
          <cell r="AR2243">
            <v>-4369.8984375</v>
          </cell>
          <cell r="AS2243">
            <v>-4369.8984375</v>
          </cell>
          <cell r="AT2243">
            <v>-4369.8984375</v>
          </cell>
          <cell r="AU2243">
            <v>-4369.8984375</v>
          </cell>
          <cell r="AV2243">
            <v>-4369.8984375</v>
          </cell>
          <cell r="AW2243">
            <v>-4369.8984375</v>
          </cell>
          <cell r="AX2243">
            <v>-4369.8984375</v>
          </cell>
          <cell r="AY2243">
            <v>-4369.8984375</v>
          </cell>
          <cell r="AZ2243">
            <v>-4369.8984375</v>
          </cell>
          <cell r="BA2243">
            <v>-4369.8984375</v>
          </cell>
          <cell r="BB2243">
            <v>-4369.8984375</v>
          </cell>
          <cell r="BC2243">
            <v>-4369.8984375</v>
          </cell>
          <cell r="BD2243">
            <v>-4369.8984375</v>
          </cell>
          <cell r="BE2243">
            <v>-4369.8984375</v>
          </cell>
          <cell r="BF2243">
            <v>-4369.8984375</v>
          </cell>
          <cell r="BG2243">
            <v>-4369.8984375</v>
          </cell>
          <cell r="BH2243">
            <v>-4369.8984375</v>
          </cell>
          <cell r="BI2243">
            <v>-4369.8984375</v>
          </cell>
          <cell r="BJ2243">
            <v>-4369.8984375</v>
          </cell>
          <cell r="BK2243">
            <v>-4369.8984375</v>
          </cell>
          <cell r="BL2243">
            <v>-4369.8984375</v>
          </cell>
          <cell r="BM2243">
            <v>-4369.8984375</v>
          </cell>
          <cell r="BN2243">
            <v>-4369.8984375</v>
          </cell>
          <cell r="BO2243">
            <v>-4369.8984375</v>
          </cell>
          <cell r="BP2243">
            <v>-4369.8984375</v>
          </cell>
          <cell r="BQ2243">
            <v>-4369.8984375</v>
          </cell>
          <cell r="BR2243">
            <v>-4369.8984375</v>
          </cell>
          <cell r="BS2243">
            <v>-4369.8984375</v>
          </cell>
          <cell r="BT2243">
            <v>-4369.8984375</v>
          </cell>
          <cell r="BU2243">
            <v>-4369.8984375</v>
          </cell>
          <cell r="BV2243">
            <v>-4369.8984375</v>
          </cell>
          <cell r="BW2243">
            <v>-4369.8984375</v>
          </cell>
          <cell r="BX2243">
            <v>-4369.8984375</v>
          </cell>
          <cell r="BY2243">
            <v>-4369.8984375</v>
          </cell>
          <cell r="BZ2243">
            <v>-4369.8984375</v>
          </cell>
          <cell r="CA2243">
            <v>-4369.8984375</v>
          </cell>
          <cell r="CB2243">
            <v>-4369.8984375</v>
          </cell>
          <cell r="CC2243">
            <v>-4369.8984375</v>
          </cell>
          <cell r="CD2243">
            <v>-4369.8984375</v>
          </cell>
          <cell r="CE2243">
            <v>-4369.8984375</v>
          </cell>
          <cell r="CF2243">
            <v>-4369.8984375</v>
          </cell>
          <cell r="CG2243">
            <v>-4369.8984375</v>
          </cell>
          <cell r="CH2243">
            <v>-4369.8984375</v>
          </cell>
          <cell r="CI2243">
            <v>-4369.8984375</v>
          </cell>
          <cell r="CJ2243">
            <v>-4369.8984375</v>
          </cell>
          <cell r="CK2243">
            <v>-4369.8984375</v>
          </cell>
          <cell r="CL2243">
            <v>-4369.8984375</v>
          </cell>
          <cell r="CM2243">
            <v>-4369.8984375</v>
          </cell>
          <cell r="CN2243">
            <v>-4369.8984375</v>
          </cell>
          <cell r="CO2243">
            <v>-4369.8984375</v>
          </cell>
          <cell r="CP2243">
            <v>-4369.8984375</v>
          </cell>
          <cell r="CQ2243">
            <v>-4369.8984375</v>
          </cell>
          <cell r="CR2243">
            <v>-4369.8984375</v>
          </cell>
          <cell r="CS2243">
            <v>-4369.8984375</v>
          </cell>
          <cell r="CT2243">
            <v>-4369.8984375</v>
          </cell>
          <cell r="CU2243">
            <v>-4369.8984375</v>
          </cell>
          <cell r="CV2243">
            <v>-4369.8984375</v>
          </cell>
          <cell r="CW2243">
            <v>-4369.8984375</v>
          </cell>
          <cell r="CX2243">
            <v>-4369.8984375</v>
          </cell>
          <cell r="CY2243">
            <v>-4369.8984375</v>
          </cell>
          <cell r="CZ2243">
            <v>-4369.8984375</v>
          </cell>
          <cell r="DA2243">
            <v>-4369.8984375</v>
          </cell>
          <cell r="DB2243">
            <v>-4369.8984375</v>
          </cell>
          <cell r="DC2243">
            <v>-4369.8984375</v>
          </cell>
          <cell r="DD2243">
            <v>-4369.8984375</v>
          </cell>
          <cell r="DE2243">
            <v>-4369.8984375</v>
          </cell>
          <cell r="DF2243">
            <v>-4369.8984375</v>
          </cell>
          <cell r="DG2243">
            <v>-4369.8984375</v>
          </cell>
          <cell r="DH2243">
            <v>-4369.8984375</v>
          </cell>
          <cell r="DI2243">
            <v>-4369.8984375</v>
          </cell>
          <cell r="DJ2243">
            <v>-4369.8984375</v>
          </cell>
          <cell r="DK2243">
            <v>-4369.8984375</v>
          </cell>
          <cell r="DL2243">
            <v>-4369.8984375</v>
          </cell>
          <cell r="DM2243">
            <v>-4369.8984375</v>
          </cell>
          <cell r="DN2243">
            <v>-4369.8984375</v>
          </cell>
          <cell r="DO2243">
            <v>-4369.8984375</v>
          </cell>
          <cell r="DP2243">
            <v>-4369.8984375</v>
          </cell>
          <cell r="DQ2243">
            <v>-4369.8984375</v>
          </cell>
          <cell r="DR2243">
            <v>-4369.8984375</v>
          </cell>
          <cell r="DS2243">
            <v>-4369.8984375</v>
          </cell>
          <cell r="DT2243">
            <v>-4369.8984375</v>
          </cell>
          <cell r="DU2243">
            <v>-4369.8984375</v>
          </cell>
          <cell r="DV2243">
            <v>-4369.8984375</v>
          </cell>
          <cell r="DW2243">
            <v>-4369.8984375</v>
          </cell>
          <cell r="DX2243">
            <v>-4369.8984375</v>
          </cell>
          <cell r="DY2243">
            <v>-4369.8984375</v>
          </cell>
          <cell r="DZ2243">
            <v>-4369.8984375</v>
          </cell>
          <cell r="EA2243">
            <v>-4369.8984375</v>
          </cell>
          <cell r="EB2243">
            <v>-4369.8984375</v>
          </cell>
          <cell r="EC2243">
            <v>-4369.8984375</v>
          </cell>
          <cell r="ED2243">
            <v>-4369.8984375</v>
          </cell>
          <cell r="EE2243">
            <v>-4369.8984375</v>
          </cell>
          <cell r="EF2243">
            <v>-4369.8984375</v>
          </cell>
          <cell r="EG2243">
            <v>-4369.8984375</v>
          </cell>
          <cell r="EH2243">
            <v>-4369.8984375</v>
          </cell>
          <cell r="EI2243">
            <v>-4369.8984375</v>
          </cell>
          <cell r="EJ2243">
            <v>-4369.8984375</v>
          </cell>
          <cell r="EK2243">
            <v>-4369.8984375</v>
          </cell>
          <cell r="EL2243">
            <v>-4369.8984375</v>
          </cell>
          <cell r="EM2243">
            <v>-4369.8984375</v>
          </cell>
          <cell r="EN2243">
            <v>-4369.8984375</v>
          </cell>
          <cell r="EO2243">
            <v>-4369.8984375</v>
          </cell>
          <cell r="EP2243">
            <v>-4369.8984375</v>
          </cell>
          <cell r="EQ2243">
            <v>-4369.8984375</v>
          </cell>
          <cell r="ER2243">
            <v>-4369.8984375</v>
          </cell>
          <cell r="ES2243">
            <v>-4369.8984375</v>
          </cell>
          <cell r="ET2243">
            <v>-4369.8984375</v>
          </cell>
          <cell r="EU2243">
            <v>-4369.8984375</v>
          </cell>
          <cell r="EV2243">
            <v>-4369.8984375</v>
          </cell>
          <cell r="EW2243">
            <v>-4369.8984375</v>
          </cell>
          <cell r="EX2243">
            <v>-4369.8984375</v>
          </cell>
          <cell r="EY2243">
            <v>-4369.8984375</v>
          </cell>
          <cell r="EZ2243">
            <v>-4369.8984375</v>
          </cell>
          <cell r="FA2243">
            <v>-4369.8984375</v>
          </cell>
          <cell r="FB2243">
            <v>-4369.8984375</v>
          </cell>
          <cell r="FC2243">
            <v>-4369.8984375</v>
          </cell>
          <cell r="FD2243">
            <v>-4369.8984375</v>
          </cell>
          <cell r="FE2243">
            <v>-4369.8984375</v>
          </cell>
          <cell r="FF2243">
            <v>-4369.8984375</v>
          </cell>
          <cell r="FG2243">
            <v>-4369.8984375</v>
          </cell>
          <cell r="FH2243">
            <v>-4369.8984375</v>
          </cell>
          <cell r="FI2243">
            <v>-4369.8984375</v>
          </cell>
          <cell r="FJ2243">
            <v>-4369.8984375</v>
          </cell>
          <cell r="FK2243">
            <v>-4369.8984375</v>
          </cell>
          <cell r="FL2243">
            <v>-4369.8984375</v>
          </cell>
          <cell r="FM2243">
            <v>-4369.8984375</v>
          </cell>
          <cell r="FN2243">
            <v>-4369.8984375</v>
          </cell>
          <cell r="FO2243">
            <v>-4369.8984375</v>
          </cell>
          <cell r="FP2243">
            <v>-4369.8984375</v>
          </cell>
          <cell r="FQ2243">
            <v>-4369.8984375</v>
          </cell>
          <cell r="FR2243">
            <v>-4369.8984375</v>
          </cell>
          <cell r="FS2243">
            <v>-4369.8984375</v>
          </cell>
          <cell r="FT2243">
            <v>-4369.8984375</v>
          </cell>
          <cell r="FU2243">
            <v>-4369.8984375</v>
          </cell>
          <cell r="FV2243">
            <v>-4369.8984375</v>
          </cell>
          <cell r="FW2243">
            <v>-4369.8984375</v>
          </cell>
          <cell r="FX2243">
            <v>-4369.8984375</v>
          </cell>
          <cell r="FY2243">
            <v>-4369.8984375</v>
          </cell>
          <cell r="FZ2243">
            <v>-4369.8984375</v>
          </cell>
          <cell r="GA2243">
            <v>-4369.8984375</v>
          </cell>
          <cell r="GB2243">
            <v>-4369.8984375</v>
          </cell>
          <cell r="GC2243">
            <v>-4369.8984375</v>
          </cell>
          <cell r="GD2243">
            <v>-4369.8984375</v>
          </cell>
          <cell r="GE2243">
            <v>-4369.8984375</v>
          </cell>
          <cell r="GF2243">
            <v>-4369.8984375</v>
          </cell>
          <cell r="GG2243">
            <v>-4369.8984375</v>
          </cell>
          <cell r="GH2243">
            <v>-4369.8984375</v>
          </cell>
          <cell r="GI2243">
            <v>-4369.8984375</v>
          </cell>
          <cell r="GJ2243">
            <v>-4369.8984375</v>
          </cell>
          <cell r="GK2243">
            <v>-4369.8984375</v>
          </cell>
          <cell r="GL2243">
            <v>-4369.8984375</v>
          </cell>
          <cell r="GM2243">
            <v>-4369.8984375</v>
          </cell>
          <cell r="GN2243">
            <v>-4369.8984375</v>
          </cell>
          <cell r="GO2243">
            <v>-4369.8984375</v>
          </cell>
          <cell r="GP2243">
            <v>-4369.8984375</v>
          </cell>
          <cell r="GQ2243">
            <v>-4369.8984375</v>
          </cell>
          <cell r="GR2243">
            <v>-4369.8984375</v>
          </cell>
          <cell r="GS2243">
            <v>-4369.8984375</v>
          </cell>
          <cell r="GT2243">
            <v>-4369.8984375</v>
          </cell>
          <cell r="GU2243">
            <v>-4369.8984375</v>
          </cell>
          <cell r="GV2243">
            <v>-4369.8984375</v>
          </cell>
          <cell r="GW2243">
            <v>-4369.8984375</v>
          </cell>
          <cell r="GX2243">
            <v>-4369.8984375</v>
          </cell>
          <cell r="GY2243">
            <v>-4369.8984375</v>
          </cell>
          <cell r="GZ2243">
            <v>-4369.8984375</v>
          </cell>
          <cell r="HA2243">
            <v>-4369.8984375</v>
          </cell>
          <cell r="HB2243">
            <v>-4369.8984375</v>
          </cell>
          <cell r="HC2243">
            <v>-4369.8984375</v>
          </cell>
          <cell r="HD2243">
            <v>-4369.8984375</v>
          </cell>
          <cell r="HE2243">
            <v>-4369.8984375</v>
          </cell>
          <cell r="HF2243">
            <v>-4369.8984375</v>
          </cell>
          <cell r="HG2243">
            <v>-4369.8984375</v>
          </cell>
          <cell r="HH2243"/>
          <cell r="HI2243"/>
          <cell r="HJ2243">
            <v>0</v>
          </cell>
          <cell r="HK2243">
            <v>0</v>
          </cell>
          <cell r="HL2243">
            <v>0</v>
          </cell>
          <cell r="HM2243">
            <v>0</v>
          </cell>
          <cell r="HN2243">
            <v>0</v>
          </cell>
          <cell r="HO2243">
            <v>0</v>
          </cell>
          <cell r="HP2243">
            <v>0</v>
          </cell>
          <cell r="HQ2243">
            <v>0</v>
          </cell>
          <cell r="HR2243">
            <v>0</v>
          </cell>
          <cell r="HS2243">
            <v>-4369.8984375</v>
          </cell>
          <cell r="HT2243">
            <v>-4369.8984375</v>
          </cell>
          <cell r="HW2243"/>
          <cell r="ID2243">
            <v>0</v>
          </cell>
          <cell r="IE2243">
            <v>0</v>
          </cell>
          <cell r="IF2243">
            <v>-4369.8984375</v>
          </cell>
          <cell r="IG2243">
            <v>-4369.8984375</v>
          </cell>
          <cell r="IH2243">
            <v>-4369.8984375</v>
          </cell>
          <cell r="II2243">
            <v>-4369.8984375</v>
          </cell>
          <cell r="IJ2243">
            <v>-4369.8984375</v>
          </cell>
          <cell r="IK2243">
            <v>-4369.8984375</v>
          </cell>
          <cell r="IL2243">
            <v>-4369.8984375</v>
          </cell>
          <cell r="IM2243">
            <v>-4369.8984375</v>
          </cell>
          <cell r="IN2243">
            <v>-4369.8984375</v>
          </cell>
          <cell r="IO2243">
            <v>-4369.8984375</v>
          </cell>
          <cell r="IP2243">
            <v>-4369.8984375</v>
          </cell>
          <cell r="IQ2243">
            <v>-4369.8984375</v>
          </cell>
          <cell r="IR2243"/>
          <cell r="IS2243"/>
          <cell r="IT2243"/>
        </row>
        <row r="2244">
          <cell r="A2244">
            <v>-4369.8984375</v>
          </cell>
          <cell r="B2244">
            <v>-4369.8984375</v>
          </cell>
          <cell r="C2244">
            <v>-4369.8984375</v>
          </cell>
          <cell r="D2244">
            <v>-4369.8984375</v>
          </cell>
          <cell r="E2244">
            <v>-4369.8984375</v>
          </cell>
          <cell r="F2244">
            <v>-4369.8984375</v>
          </cell>
          <cell r="H2244">
            <v>-4369.8984375</v>
          </cell>
          <cell r="I2244">
            <v>-4369.8984375</v>
          </cell>
          <cell r="J2244">
            <v>-4369.8984375</v>
          </cell>
          <cell r="K2244">
            <v>-4369.8984375</v>
          </cell>
          <cell r="L2244">
            <v>-4369.8984375</v>
          </cell>
          <cell r="M2244">
            <v>-4369.8984375</v>
          </cell>
          <cell r="N2244">
            <v>-4369.8984375</v>
          </cell>
          <cell r="O2244">
            <v>-4369.8984375</v>
          </cell>
          <cell r="P2244">
            <v>-4369.8984375</v>
          </cell>
          <cell r="Q2244">
            <v>-4369.8984375</v>
          </cell>
          <cell r="R2244">
            <v>-4369.8984375</v>
          </cell>
          <cell r="S2244">
            <v>-4369.8984375</v>
          </cell>
          <cell r="T2244">
            <v>-4369.8984375</v>
          </cell>
          <cell r="U2244">
            <v>-4369.8984375</v>
          </cell>
          <cell r="V2244">
            <v>-4369.8984375</v>
          </cell>
          <cell r="W2244">
            <v>-4369.8984375</v>
          </cell>
          <cell r="X2244">
            <v>-4369.8984375</v>
          </cell>
          <cell r="Y2244">
            <v>-4369.8984375</v>
          </cell>
          <cell r="Z2244">
            <v>-4369.8984375</v>
          </cell>
          <cell r="AA2244">
            <v>-4369.8984375</v>
          </cell>
          <cell r="AB2244">
            <v>-4369.8984375</v>
          </cell>
          <cell r="AC2244">
            <v>-4369.8984375</v>
          </cell>
          <cell r="AD2244">
            <v>-4369.8984375</v>
          </cell>
          <cell r="AE2244">
            <v>-4369.8984375</v>
          </cell>
          <cell r="AF2244">
            <v>-4369.8984375</v>
          </cell>
          <cell r="AG2244">
            <v>-4369.8984375</v>
          </cell>
          <cell r="AH2244">
            <v>-4369.8984375</v>
          </cell>
          <cell r="AI2244">
            <v>-4369.8984375</v>
          </cell>
          <cell r="AJ2244">
            <v>-4369.8984375</v>
          </cell>
          <cell r="AK2244">
            <v>0</v>
          </cell>
          <cell r="AL2244">
            <v>-4369.8984375</v>
          </cell>
          <cell r="AM2244">
            <v>-4369.8984375</v>
          </cell>
          <cell r="AN2244">
            <v>-4369.8984375</v>
          </cell>
          <cell r="AO2244">
            <v>-4369.8984375</v>
          </cell>
          <cell r="AP2244">
            <v>-4369.8984375</v>
          </cell>
          <cell r="AQ2244">
            <v>-4369.8984375</v>
          </cell>
          <cell r="AR2244">
            <v>-4369.8984375</v>
          </cell>
          <cell r="AS2244">
            <v>-4369.8984375</v>
          </cell>
          <cell r="AT2244">
            <v>-4369.8984375</v>
          </cell>
          <cell r="AU2244">
            <v>-4369.8984375</v>
          </cell>
          <cell r="AV2244">
            <v>-4369.8984375</v>
          </cell>
          <cell r="AW2244">
            <v>-4369.8984375</v>
          </cell>
          <cell r="AX2244">
            <v>-4369.8984375</v>
          </cell>
          <cell r="AY2244">
            <v>-4369.8984375</v>
          </cell>
          <cell r="AZ2244">
            <v>-4369.8984375</v>
          </cell>
          <cell r="BA2244">
            <v>-4369.8984375</v>
          </cell>
          <cell r="BB2244">
            <v>-4369.8984375</v>
          </cell>
          <cell r="BC2244">
            <v>-4369.8984375</v>
          </cell>
          <cell r="BD2244">
            <v>-4369.8984375</v>
          </cell>
          <cell r="BE2244">
            <v>-4369.8984375</v>
          </cell>
          <cell r="BF2244">
            <v>-4369.8984375</v>
          </cell>
          <cell r="BG2244">
            <v>-4369.8984375</v>
          </cell>
          <cell r="BH2244">
            <v>-4369.8984375</v>
          </cell>
          <cell r="BI2244">
            <v>-4369.8984375</v>
          </cell>
          <cell r="BJ2244">
            <v>-4369.8984375</v>
          </cell>
          <cell r="BK2244">
            <v>-4369.8984375</v>
          </cell>
          <cell r="BL2244">
            <v>-4369.8984375</v>
          </cell>
          <cell r="BM2244">
            <v>-4369.8984375</v>
          </cell>
          <cell r="BN2244">
            <v>-4369.8984375</v>
          </cell>
          <cell r="BO2244">
            <v>-4369.8984375</v>
          </cell>
          <cell r="BP2244">
            <v>-4369.8984375</v>
          </cell>
          <cell r="BQ2244">
            <v>-4369.8984375</v>
          </cell>
          <cell r="BR2244">
            <v>-4369.8984375</v>
          </cell>
          <cell r="BS2244">
            <v>-4369.8984375</v>
          </cell>
          <cell r="BT2244">
            <v>-4369.8984375</v>
          </cell>
          <cell r="BU2244">
            <v>-4369.8984375</v>
          </cell>
          <cell r="BV2244">
            <v>-4369.8984375</v>
          </cell>
          <cell r="BW2244">
            <v>-4369.8984375</v>
          </cell>
          <cell r="BX2244">
            <v>-4369.8984375</v>
          </cell>
          <cell r="BY2244">
            <v>-4369.8984375</v>
          </cell>
          <cell r="BZ2244">
            <v>-4369.8984375</v>
          </cell>
          <cell r="CA2244">
            <v>-4369.8984375</v>
          </cell>
          <cell r="CB2244">
            <v>-4369.8984375</v>
          </cell>
          <cell r="CC2244">
            <v>-4369.8984375</v>
          </cell>
          <cell r="CD2244">
            <v>-4369.8984375</v>
          </cell>
          <cell r="CE2244">
            <v>-4369.8984375</v>
          </cell>
          <cell r="CF2244">
            <v>-4369.8984375</v>
          </cell>
          <cell r="CG2244">
            <v>-4369.8984375</v>
          </cell>
          <cell r="CH2244">
            <v>-4369.8984375</v>
          </cell>
          <cell r="CI2244">
            <v>-4369.8984375</v>
          </cell>
          <cell r="CJ2244">
            <v>-4369.8984375</v>
          </cell>
          <cell r="CK2244">
            <v>-4369.8984375</v>
          </cell>
          <cell r="CL2244">
            <v>-4369.8984375</v>
          </cell>
          <cell r="CM2244">
            <v>-4369.8984375</v>
          </cell>
          <cell r="CN2244">
            <v>-4369.8984375</v>
          </cell>
          <cell r="CO2244">
            <v>-4369.8984375</v>
          </cell>
          <cell r="CP2244">
            <v>-4369.8984375</v>
          </cell>
          <cell r="CQ2244">
            <v>-4369.8984375</v>
          </cell>
          <cell r="CR2244">
            <v>-4369.8984375</v>
          </cell>
          <cell r="CS2244">
            <v>-4369.8984375</v>
          </cell>
          <cell r="CT2244">
            <v>-4369.8984375</v>
          </cell>
          <cell r="CU2244">
            <v>-4369.8984375</v>
          </cell>
          <cell r="CV2244">
            <v>-4369.8984375</v>
          </cell>
          <cell r="CW2244">
            <v>-4369.8984375</v>
          </cell>
          <cell r="CX2244">
            <v>-4369.8984375</v>
          </cell>
          <cell r="CY2244">
            <v>-4369.8984375</v>
          </cell>
          <cell r="CZ2244">
            <v>-4369.8984375</v>
          </cell>
          <cell r="DA2244">
            <v>-4369.8984375</v>
          </cell>
          <cell r="DB2244">
            <v>-4369.8984375</v>
          </cell>
          <cell r="DC2244">
            <v>-4369.8984375</v>
          </cell>
          <cell r="DD2244">
            <v>-4369.8984375</v>
          </cell>
          <cell r="DE2244">
            <v>-4369.8984375</v>
          </cell>
          <cell r="DF2244">
            <v>-4369.8984375</v>
          </cell>
          <cell r="DG2244">
            <v>-4369.8984375</v>
          </cell>
          <cell r="DH2244">
            <v>-4369.8984375</v>
          </cell>
          <cell r="DI2244">
            <v>-4369.8984375</v>
          </cell>
          <cell r="DJ2244">
            <v>-4369.8984375</v>
          </cell>
          <cell r="DK2244">
            <v>-4369.8984375</v>
          </cell>
          <cell r="DL2244">
            <v>-4369.8984375</v>
          </cell>
          <cell r="DM2244">
            <v>-4369.8984375</v>
          </cell>
          <cell r="DN2244">
            <v>-4369.8984375</v>
          </cell>
          <cell r="DO2244">
            <v>-4369.8984375</v>
          </cell>
          <cell r="DP2244">
            <v>-4369.8984375</v>
          </cell>
          <cell r="DQ2244">
            <v>-4369.8984375</v>
          </cell>
          <cell r="DR2244">
            <v>-4369.8984375</v>
          </cell>
          <cell r="DS2244">
            <v>-4369.8984375</v>
          </cell>
          <cell r="DT2244">
            <v>-4369.8984375</v>
          </cell>
          <cell r="DU2244">
            <v>-4369.8984375</v>
          </cell>
          <cell r="DV2244">
            <v>-4369.8984375</v>
          </cell>
          <cell r="DW2244">
            <v>-4369.8984375</v>
          </cell>
          <cell r="DX2244">
            <v>-4369.8984375</v>
          </cell>
          <cell r="DY2244">
            <v>-4369.8984375</v>
          </cell>
          <cell r="DZ2244">
            <v>-4369.8984375</v>
          </cell>
          <cell r="EA2244">
            <v>-4369.8984375</v>
          </cell>
          <cell r="EB2244">
            <v>-4369.8984375</v>
          </cell>
          <cell r="EC2244">
            <v>-4369.8984375</v>
          </cell>
          <cell r="ED2244">
            <v>-4369.8984375</v>
          </cell>
          <cell r="EE2244">
            <v>-4369.8984375</v>
          </cell>
          <cell r="EF2244">
            <v>-4369.8984375</v>
          </cell>
          <cell r="EG2244">
            <v>-4369.8984375</v>
          </cell>
          <cell r="EH2244">
            <v>-4369.8984375</v>
          </cell>
          <cell r="EI2244">
            <v>-4369.8984375</v>
          </cell>
          <cell r="EJ2244">
            <v>-4369.8984375</v>
          </cell>
          <cell r="EK2244">
            <v>-4369.8984375</v>
          </cell>
          <cell r="EL2244">
            <v>-4369.8984375</v>
          </cell>
          <cell r="EM2244">
            <v>-4369.8984375</v>
          </cell>
          <cell r="EN2244">
            <v>-4369.8984375</v>
          </cell>
          <cell r="EO2244">
            <v>-4369.8984375</v>
          </cell>
          <cell r="EP2244">
            <v>-4369.8984375</v>
          </cell>
          <cell r="EQ2244">
            <v>-4369.8984375</v>
          </cell>
          <cell r="ER2244">
            <v>-4369.8984375</v>
          </cell>
          <cell r="ES2244">
            <v>-4369.8984375</v>
          </cell>
          <cell r="ET2244">
            <v>-4369.8984375</v>
          </cell>
          <cell r="EU2244">
            <v>-4369.8984375</v>
          </cell>
          <cell r="EV2244">
            <v>-4369.8984375</v>
          </cell>
          <cell r="EW2244">
            <v>-4369.8984375</v>
          </cell>
          <cell r="EX2244">
            <v>-4369.8984375</v>
          </cell>
          <cell r="EY2244">
            <v>-4369.8984375</v>
          </cell>
          <cell r="EZ2244">
            <v>-4369.8984375</v>
          </cell>
          <cell r="FA2244">
            <v>-4369.8984375</v>
          </cell>
          <cell r="FB2244">
            <v>-4369.8984375</v>
          </cell>
          <cell r="FC2244">
            <v>-4369.8984375</v>
          </cell>
          <cell r="FD2244">
            <v>-4369.8984375</v>
          </cell>
          <cell r="FE2244">
            <v>-4369.8984375</v>
          </cell>
          <cell r="FF2244">
            <v>-4369.8984375</v>
          </cell>
          <cell r="FG2244">
            <v>-4369.8984375</v>
          </cell>
          <cell r="FH2244">
            <v>-4369.8984375</v>
          </cell>
          <cell r="FI2244">
            <v>-4369.8984375</v>
          </cell>
          <cell r="FJ2244">
            <v>-4369.8984375</v>
          </cell>
          <cell r="FK2244">
            <v>-4369.8984375</v>
          </cell>
          <cell r="FL2244">
            <v>-4369.8984375</v>
          </cell>
          <cell r="FM2244">
            <v>-4369.8984375</v>
          </cell>
          <cell r="FN2244">
            <v>-4369.8984375</v>
          </cell>
          <cell r="FO2244">
            <v>-4369.8984375</v>
          </cell>
          <cell r="FP2244">
            <v>-4369.8984375</v>
          </cell>
          <cell r="FQ2244">
            <v>-4369.8984375</v>
          </cell>
          <cell r="FR2244">
            <v>-4369.8984375</v>
          </cell>
          <cell r="FS2244">
            <v>-4369.8984375</v>
          </cell>
          <cell r="FT2244">
            <v>-4369.8984375</v>
          </cell>
          <cell r="FU2244">
            <v>-4369.8984375</v>
          </cell>
          <cell r="FV2244">
            <v>-4369.8984375</v>
          </cell>
          <cell r="FW2244">
            <v>-4369.8984375</v>
          </cell>
          <cell r="FX2244">
            <v>-4369.8984375</v>
          </cell>
          <cell r="FY2244">
            <v>-4369.8984375</v>
          </cell>
          <cell r="FZ2244">
            <v>-4369.8984375</v>
          </cell>
          <cell r="GA2244">
            <v>-4369.8984375</v>
          </cell>
          <cell r="GB2244">
            <v>-4369.8984375</v>
          </cell>
          <cell r="GC2244">
            <v>-4369.8984375</v>
          </cell>
          <cell r="GD2244">
            <v>-4369.8984375</v>
          </cell>
          <cell r="GE2244">
            <v>-4369.8984375</v>
          </cell>
          <cell r="GF2244">
            <v>-4369.8984375</v>
          </cell>
          <cell r="GG2244">
            <v>-4369.8984375</v>
          </cell>
          <cell r="GH2244">
            <v>-4369.8984375</v>
          </cell>
          <cell r="GI2244">
            <v>-4369.8984375</v>
          </cell>
          <cell r="GJ2244">
            <v>-4369.8984375</v>
          </cell>
          <cell r="GK2244">
            <v>-4369.8984375</v>
          </cell>
          <cell r="GL2244">
            <v>-4369.8984375</v>
          </cell>
          <cell r="GM2244">
            <v>-4369.8984375</v>
          </cell>
          <cell r="GN2244">
            <v>-4369.8984375</v>
          </cell>
          <cell r="GO2244">
            <v>-4369.8984375</v>
          </cell>
          <cell r="GP2244">
            <v>-4369.8984375</v>
          </cell>
          <cell r="GQ2244">
            <v>-4369.8984375</v>
          </cell>
          <cell r="GR2244">
            <v>-4369.8984375</v>
          </cell>
          <cell r="GS2244">
            <v>-4369.8984375</v>
          </cell>
          <cell r="GT2244">
            <v>-4369.8984375</v>
          </cell>
          <cell r="GU2244">
            <v>-4369.8984375</v>
          </cell>
          <cell r="GV2244">
            <v>-4369.8984375</v>
          </cell>
          <cell r="GW2244">
            <v>-4369.8984375</v>
          </cell>
          <cell r="GX2244">
            <v>-4369.8984375</v>
          </cell>
          <cell r="GY2244">
            <v>-4369.8984375</v>
          </cell>
          <cell r="GZ2244">
            <v>-4369.8984375</v>
          </cell>
          <cell r="HA2244">
            <v>-4369.8984375</v>
          </cell>
          <cell r="HB2244">
            <v>-4369.8984375</v>
          </cell>
          <cell r="HC2244">
            <v>-4369.8984375</v>
          </cell>
          <cell r="HD2244">
            <v>-4369.8984375</v>
          </cell>
          <cell r="HE2244">
            <v>-4369.8984375</v>
          </cell>
          <cell r="HF2244">
            <v>-4369.8984375</v>
          </cell>
          <cell r="HG2244">
            <v>-4369.8984375</v>
          </cell>
          <cell r="HH2244"/>
          <cell r="HI2244"/>
          <cell r="HJ2244">
            <v>0</v>
          </cell>
          <cell r="HK2244">
            <v>0</v>
          </cell>
          <cell r="HL2244">
            <v>0</v>
          </cell>
          <cell r="HM2244">
            <v>0</v>
          </cell>
          <cell r="HN2244">
            <v>0</v>
          </cell>
          <cell r="HO2244">
            <v>0</v>
          </cell>
          <cell r="HP2244">
            <v>0</v>
          </cell>
          <cell r="HQ2244">
            <v>0</v>
          </cell>
          <cell r="HR2244">
            <v>0</v>
          </cell>
          <cell r="HS2244">
            <v>-4369.8984375</v>
          </cell>
          <cell r="HT2244">
            <v>-4369.8984375</v>
          </cell>
          <cell r="HW2244"/>
          <cell r="ID2244">
            <v>0</v>
          </cell>
          <cell r="IE2244">
            <v>0</v>
          </cell>
          <cell r="IF2244">
            <v>-4369.8984375</v>
          </cell>
          <cell r="IG2244">
            <v>-4369.8984375</v>
          </cell>
          <cell r="IH2244">
            <v>-4369.8984375</v>
          </cell>
          <cell r="II2244">
            <v>-4369.8984375</v>
          </cell>
          <cell r="IJ2244">
            <v>-4369.8984375</v>
          </cell>
          <cell r="IK2244">
            <v>-4369.8984375</v>
          </cell>
          <cell r="IL2244">
            <v>-4369.8984375</v>
          </cell>
          <cell r="IM2244">
            <v>-4369.8984375</v>
          </cell>
          <cell r="IN2244">
            <v>-4369.8984375</v>
          </cell>
          <cell r="IO2244">
            <v>-4369.8984375</v>
          </cell>
          <cell r="IP2244">
            <v>-4369.8984375</v>
          </cell>
          <cell r="IQ2244">
            <v>-4369.8984375</v>
          </cell>
          <cell r="IR2244"/>
          <cell r="IS2244"/>
          <cell r="IT2244"/>
        </row>
        <row r="2245">
          <cell r="A2245">
            <v>-4369.8984375</v>
          </cell>
          <cell r="B2245">
            <v>-4369.8984375</v>
          </cell>
          <cell r="C2245">
            <v>-4369.8984375</v>
          </cell>
          <cell r="D2245">
            <v>-4369.8984375</v>
          </cell>
          <cell r="E2245">
            <v>-4369.8984375</v>
          </cell>
          <cell r="F2245">
            <v>-4369.8984375</v>
          </cell>
          <cell r="H2245">
            <v>-4369.8984375</v>
          </cell>
          <cell r="I2245">
            <v>-4369.8984375</v>
          </cell>
          <cell r="J2245">
            <v>-4369.8984375</v>
          </cell>
          <cell r="K2245">
            <v>-4369.8984375</v>
          </cell>
          <cell r="L2245">
            <v>-4369.8984375</v>
          </cell>
          <cell r="M2245">
            <v>-4369.8984375</v>
          </cell>
          <cell r="N2245">
            <v>-4369.8984375</v>
          </cell>
          <cell r="O2245">
            <v>-4369.8984375</v>
          </cell>
          <cell r="P2245">
            <v>-4369.8984375</v>
          </cell>
          <cell r="Q2245">
            <v>-4369.8984375</v>
          </cell>
          <cell r="R2245">
            <v>-4369.8984375</v>
          </cell>
          <cell r="S2245">
            <v>-4369.8984375</v>
          </cell>
          <cell r="T2245">
            <v>-4369.8984375</v>
          </cell>
          <cell r="U2245">
            <v>-4369.8984375</v>
          </cell>
          <cell r="V2245">
            <v>-4369.8984375</v>
          </cell>
          <cell r="W2245">
            <v>-4369.8984375</v>
          </cell>
          <cell r="X2245">
            <v>-4369.8984375</v>
          </cell>
          <cell r="Y2245">
            <v>-4369.8984375</v>
          </cell>
          <cell r="Z2245">
            <v>-4369.8984375</v>
          </cell>
          <cell r="AA2245">
            <v>-4369.8984375</v>
          </cell>
          <cell r="AB2245">
            <v>-4369.8984375</v>
          </cell>
          <cell r="AC2245">
            <v>-4369.8984375</v>
          </cell>
          <cell r="AD2245">
            <v>-4369.8984375</v>
          </cell>
          <cell r="AE2245">
            <v>-4369.8984375</v>
          </cell>
          <cell r="AF2245">
            <v>-4369.8984375</v>
          </cell>
          <cell r="AG2245">
            <v>-4369.8984375</v>
          </cell>
          <cell r="AH2245">
            <v>-4369.8984375</v>
          </cell>
          <cell r="AI2245">
            <v>-4369.8984375</v>
          </cell>
          <cell r="AJ2245">
            <v>-4369.8984375</v>
          </cell>
          <cell r="AK2245">
            <v>0</v>
          </cell>
          <cell r="AL2245">
            <v>-4369.8984375</v>
          </cell>
          <cell r="AM2245">
            <v>-4369.8984375</v>
          </cell>
          <cell r="AN2245">
            <v>-4369.8984375</v>
          </cell>
          <cell r="AO2245">
            <v>-4369.8984375</v>
          </cell>
          <cell r="AP2245">
            <v>-4369.8984375</v>
          </cell>
          <cell r="AQ2245">
            <v>-4369.8984375</v>
          </cell>
          <cell r="AR2245">
            <v>-4369.8984375</v>
          </cell>
          <cell r="AS2245">
            <v>-4369.8984375</v>
          </cell>
          <cell r="AT2245">
            <v>-4369.8984375</v>
          </cell>
          <cell r="AU2245">
            <v>-4369.8984375</v>
          </cell>
          <cell r="AV2245">
            <v>-4369.8984375</v>
          </cell>
          <cell r="AW2245">
            <v>-4369.8984375</v>
          </cell>
          <cell r="AX2245">
            <v>-4369.8984375</v>
          </cell>
          <cell r="AY2245">
            <v>-4369.8984375</v>
          </cell>
          <cell r="AZ2245">
            <v>-4369.8984375</v>
          </cell>
          <cell r="BA2245">
            <v>-4369.8984375</v>
          </cell>
          <cell r="BB2245">
            <v>-4369.8984375</v>
          </cell>
          <cell r="BC2245">
            <v>-4369.8984375</v>
          </cell>
          <cell r="BD2245">
            <v>-4369.8984375</v>
          </cell>
          <cell r="BE2245">
            <v>-4369.8984375</v>
          </cell>
          <cell r="BF2245">
            <v>-4369.8984375</v>
          </cell>
          <cell r="BG2245">
            <v>-4369.8984375</v>
          </cell>
          <cell r="BH2245">
            <v>-4369.8984375</v>
          </cell>
          <cell r="BI2245">
            <v>-4369.8984375</v>
          </cell>
          <cell r="BJ2245">
            <v>-4369.8984375</v>
          </cell>
          <cell r="BK2245">
            <v>-4369.8984375</v>
          </cell>
          <cell r="BL2245">
            <v>-4369.8984375</v>
          </cell>
          <cell r="BM2245">
            <v>-4369.8984375</v>
          </cell>
          <cell r="BN2245">
            <v>-4369.8984375</v>
          </cell>
          <cell r="BO2245">
            <v>-4369.8984375</v>
          </cell>
          <cell r="BP2245">
            <v>-4369.8984375</v>
          </cell>
          <cell r="BQ2245">
            <v>-4369.8984375</v>
          </cell>
          <cell r="BR2245">
            <v>-4369.8984375</v>
          </cell>
          <cell r="BS2245">
            <v>-4369.8984375</v>
          </cell>
          <cell r="BT2245">
            <v>-4369.8984375</v>
          </cell>
          <cell r="BU2245">
            <v>-4369.8984375</v>
          </cell>
          <cell r="BV2245">
            <v>-4369.8984375</v>
          </cell>
          <cell r="BW2245">
            <v>-4369.8984375</v>
          </cell>
          <cell r="BX2245">
            <v>-4369.8984375</v>
          </cell>
          <cell r="BY2245">
            <v>-4369.8984375</v>
          </cell>
          <cell r="BZ2245">
            <v>-4369.8984375</v>
          </cell>
          <cell r="CA2245">
            <v>-4369.8984375</v>
          </cell>
          <cell r="CB2245">
            <v>-4369.8984375</v>
          </cell>
          <cell r="CC2245">
            <v>-4369.8984375</v>
          </cell>
          <cell r="CD2245">
            <v>-4369.8984375</v>
          </cell>
          <cell r="CE2245">
            <v>-4369.8984375</v>
          </cell>
          <cell r="CF2245">
            <v>-4369.8984375</v>
          </cell>
          <cell r="CG2245">
            <v>-4369.8984375</v>
          </cell>
          <cell r="CH2245">
            <v>-4369.8984375</v>
          </cell>
          <cell r="CI2245">
            <v>-4369.8984375</v>
          </cell>
          <cell r="CJ2245">
            <v>-4369.8984375</v>
          </cell>
          <cell r="CK2245">
            <v>-4369.8984375</v>
          </cell>
          <cell r="CL2245">
            <v>-4369.8984375</v>
          </cell>
          <cell r="CM2245">
            <v>-4369.8984375</v>
          </cell>
          <cell r="CN2245">
            <v>-4369.8984375</v>
          </cell>
          <cell r="CO2245">
            <v>-4369.8984375</v>
          </cell>
          <cell r="CP2245">
            <v>-4369.8984375</v>
          </cell>
          <cell r="CQ2245">
            <v>-4369.8984375</v>
          </cell>
          <cell r="CR2245">
            <v>-4369.8984375</v>
          </cell>
          <cell r="CS2245">
            <v>-4369.8984375</v>
          </cell>
          <cell r="CT2245">
            <v>-4369.8984375</v>
          </cell>
          <cell r="CU2245">
            <v>-4369.8984375</v>
          </cell>
          <cell r="CV2245">
            <v>-4369.8984375</v>
          </cell>
          <cell r="CW2245">
            <v>-4369.8984375</v>
          </cell>
          <cell r="CX2245">
            <v>-4369.8984375</v>
          </cell>
          <cell r="CY2245">
            <v>-4369.8984375</v>
          </cell>
          <cell r="CZ2245">
            <v>-4369.8984375</v>
          </cell>
          <cell r="DA2245">
            <v>-4369.8984375</v>
          </cell>
          <cell r="DB2245">
            <v>-4369.8984375</v>
          </cell>
          <cell r="DC2245">
            <v>-4369.8984375</v>
          </cell>
          <cell r="DD2245">
            <v>-4369.8984375</v>
          </cell>
          <cell r="DE2245">
            <v>-4369.8984375</v>
          </cell>
          <cell r="DF2245">
            <v>-4369.8984375</v>
          </cell>
          <cell r="DG2245">
            <v>-4369.8984375</v>
          </cell>
          <cell r="DH2245">
            <v>-4369.8984375</v>
          </cell>
          <cell r="DI2245">
            <v>-4369.8984375</v>
          </cell>
          <cell r="DJ2245">
            <v>-4369.8984375</v>
          </cell>
          <cell r="DK2245">
            <v>-4369.8984375</v>
          </cell>
          <cell r="DL2245">
            <v>-4369.8984375</v>
          </cell>
          <cell r="DM2245">
            <v>-4369.8984375</v>
          </cell>
          <cell r="DN2245">
            <v>-4369.8984375</v>
          </cell>
          <cell r="DO2245">
            <v>-4369.8984375</v>
          </cell>
          <cell r="DP2245">
            <v>-4369.8984375</v>
          </cell>
          <cell r="DQ2245">
            <v>-4369.8984375</v>
          </cell>
          <cell r="DR2245">
            <v>-4369.8984375</v>
          </cell>
          <cell r="DS2245">
            <v>-4369.8984375</v>
          </cell>
          <cell r="DT2245">
            <v>-4369.8984375</v>
          </cell>
          <cell r="DU2245">
            <v>-4369.8984375</v>
          </cell>
          <cell r="DV2245">
            <v>-4369.8984375</v>
          </cell>
          <cell r="DW2245">
            <v>-4369.8984375</v>
          </cell>
          <cell r="DX2245">
            <v>-4369.8984375</v>
          </cell>
          <cell r="DY2245">
            <v>-4369.8984375</v>
          </cell>
          <cell r="DZ2245">
            <v>-4369.8984375</v>
          </cell>
          <cell r="EA2245">
            <v>-4369.8984375</v>
          </cell>
          <cell r="EB2245">
            <v>-4369.8984375</v>
          </cell>
          <cell r="EC2245">
            <v>-4369.8984375</v>
          </cell>
          <cell r="ED2245">
            <v>-4369.8984375</v>
          </cell>
          <cell r="EE2245">
            <v>-4369.8984375</v>
          </cell>
          <cell r="EF2245">
            <v>-4369.8984375</v>
          </cell>
          <cell r="EG2245">
            <v>-4369.8984375</v>
          </cell>
          <cell r="EH2245">
            <v>-4369.8984375</v>
          </cell>
          <cell r="EI2245">
            <v>-4369.8984375</v>
          </cell>
          <cell r="EJ2245">
            <v>-4369.8984375</v>
          </cell>
          <cell r="EK2245">
            <v>-4369.8984375</v>
          </cell>
          <cell r="EL2245">
            <v>-4369.8984375</v>
          </cell>
          <cell r="EM2245">
            <v>-4369.8984375</v>
          </cell>
          <cell r="EN2245">
            <v>-4369.8984375</v>
          </cell>
          <cell r="EO2245">
            <v>-4369.8984375</v>
          </cell>
          <cell r="EP2245">
            <v>-4369.8984375</v>
          </cell>
          <cell r="EQ2245">
            <v>-4369.8984375</v>
          </cell>
          <cell r="ER2245">
            <v>-4369.8984375</v>
          </cell>
          <cell r="ES2245">
            <v>-4369.8984375</v>
          </cell>
          <cell r="ET2245">
            <v>-4369.8984375</v>
          </cell>
          <cell r="EU2245">
            <v>-4369.8984375</v>
          </cell>
          <cell r="EV2245">
            <v>-4369.8984375</v>
          </cell>
          <cell r="EW2245">
            <v>-4369.8984375</v>
          </cell>
          <cell r="EX2245">
            <v>-4369.8984375</v>
          </cell>
          <cell r="EY2245">
            <v>-4369.8984375</v>
          </cell>
          <cell r="EZ2245">
            <v>-4369.8984375</v>
          </cell>
          <cell r="FA2245">
            <v>-4369.8984375</v>
          </cell>
          <cell r="FB2245">
            <v>-4369.8984375</v>
          </cell>
          <cell r="FC2245">
            <v>-4369.8984375</v>
          </cell>
          <cell r="FD2245">
            <v>-4369.8984375</v>
          </cell>
          <cell r="FE2245">
            <v>-4369.8984375</v>
          </cell>
          <cell r="FF2245">
            <v>-4369.8984375</v>
          </cell>
          <cell r="FG2245">
            <v>-4369.8984375</v>
          </cell>
          <cell r="FH2245">
            <v>-4369.8984375</v>
          </cell>
          <cell r="FI2245">
            <v>-4369.8984375</v>
          </cell>
          <cell r="FJ2245">
            <v>-4369.8984375</v>
          </cell>
          <cell r="FK2245">
            <v>-4369.8984375</v>
          </cell>
          <cell r="FL2245">
            <v>-4369.8984375</v>
          </cell>
          <cell r="FM2245">
            <v>-4369.8984375</v>
          </cell>
          <cell r="FN2245">
            <v>-4369.8984375</v>
          </cell>
          <cell r="FO2245">
            <v>-4369.8984375</v>
          </cell>
          <cell r="FP2245">
            <v>-4369.8984375</v>
          </cell>
          <cell r="FQ2245">
            <v>-4369.8984375</v>
          </cell>
          <cell r="FR2245">
            <v>-4369.8984375</v>
          </cell>
          <cell r="FS2245">
            <v>-4369.8984375</v>
          </cell>
          <cell r="FT2245">
            <v>-4369.8984375</v>
          </cell>
          <cell r="FU2245">
            <v>-4369.8984375</v>
          </cell>
          <cell r="FV2245">
            <v>-4369.8984375</v>
          </cell>
          <cell r="FW2245">
            <v>-4369.8984375</v>
          </cell>
          <cell r="FX2245">
            <v>-4369.8984375</v>
          </cell>
          <cell r="FY2245">
            <v>-4369.8984375</v>
          </cell>
          <cell r="FZ2245">
            <v>-4369.8984375</v>
          </cell>
          <cell r="GA2245">
            <v>-4369.8984375</v>
          </cell>
          <cell r="GB2245">
            <v>-4369.8984375</v>
          </cell>
          <cell r="GC2245">
            <v>-4369.8984375</v>
          </cell>
          <cell r="GD2245">
            <v>-4369.8984375</v>
          </cell>
          <cell r="GE2245">
            <v>-4369.8984375</v>
          </cell>
          <cell r="GF2245">
            <v>-4369.8984375</v>
          </cell>
          <cell r="GG2245">
            <v>-4369.8984375</v>
          </cell>
          <cell r="GH2245">
            <v>-4369.8984375</v>
          </cell>
          <cell r="GI2245">
            <v>-4369.8984375</v>
          </cell>
          <cell r="GJ2245">
            <v>-4369.8984375</v>
          </cell>
          <cell r="GK2245">
            <v>-4369.8984375</v>
          </cell>
          <cell r="GL2245">
            <v>-4369.8984375</v>
          </cell>
          <cell r="GM2245">
            <v>-4369.8984375</v>
          </cell>
          <cell r="GN2245">
            <v>-4369.8984375</v>
          </cell>
          <cell r="GO2245">
            <v>-4369.8984375</v>
          </cell>
          <cell r="GP2245">
            <v>-4369.8984375</v>
          </cell>
          <cell r="GQ2245">
            <v>-4369.8984375</v>
          </cell>
          <cell r="GR2245">
            <v>-4369.8984375</v>
          </cell>
          <cell r="GS2245">
            <v>-4369.8984375</v>
          </cell>
          <cell r="GT2245">
            <v>-4369.8984375</v>
          </cell>
          <cell r="GU2245">
            <v>-4369.8984375</v>
          </cell>
          <cell r="GV2245">
            <v>-4369.8984375</v>
          </cell>
          <cell r="GW2245">
            <v>-4369.8984375</v>
          </cell>
          <cell r="GX2245">
            <v>-4369.8984375</v>
          </cell>
          <cell r="GY2245">
            <v>-4369.8984375</v>
          </cell>
          <cell r="GZ2245">
            <v>-4369.8984375</v>
          </cell>
          <cell r="HA2245">
            <v>-4369.8984375</v>
          </cell>
          <cell r="HB2245">
            <v>-4369.8984375</v>
          </cell>
          <cell r="HC2245">
            <v>-4369.8984375</v>
          </cell>
          <cell r="HD2245">
            <v>-4369.8984375</v>
          </cell>
          <cell r="HE2245">
            <v>-4369.8984375</v>
          </cell>
          <cell r="HF2245">
            <v>-4369.8984375</v>
          </cell>
          <cell r="HG2245">
            <v>-4369.8984375</v>
          </cell>
          <cell r="HH2245"/>
          <cell r="HI2245"/>
          <cell r="HJ2245">
            <v>0</v>
          </cell>
          <cell r="HK2245">
            <v>0</v>
          </cell>
          <cell r="HL2245">
            <v>0</v>
          </cell>
          <cell r="HM2245">
            <v>0</v>
          </cell>
          <cell r="HN2245">
            <v>0</v>
          </cell>
          <cell r="HO2245">
            <v>0</v>
          </cell>
          <cell r="HP2245">
            <v>0</v>
          </cell>
          <cell r="HQ2245">
            <v>0</v>
          </cell>
          <cell r="HR2245">
            <v>0</v>
          </cell>
          <cell r="HS2245">
            <v>-4369.8984375</v>
          </cell>
          <cell r="HT2245">
            <v>-4369.8984375</v>
          </cell>
          <cell r="HW2245"/>
          <cell r="ID2245">
            <v>0</v>
          </cell>
          <cell r="IE2245">
            <v>0</v>
          </cell>
          <cell r="IF2245">
            <v>-4369.8984375</v>
          </cell>
          <cell r="IG2245">
            <v>-4369.8984375</v>
          </cell>
          <cell r="IH2245">
            <v>-4369.8984375</v>
          </cell>
          <cell r="II2245">
            <v>-4369.8984375</v>
          </cell>
          <cell r="IJ2245">
            <v>-4369.8984375</v>
          </cell>
          <cell r="IK2245">
            <v>-4369.8984375</v>
          </cell>
          <cell r="IL2245">
            <v>-4369.8984375</v>
          </cell>
          <cell r="IM2245">
            <v>-4369.8984375</v>
          </cell>
          <cell r="IN2245">
            <v>-4369.8984375</v>
          </cell>
          <cell r="IO2245">
            <v>-4369.8984375</v>
          </cell>
          <cell r="IP2245">
            <v>-4369.8984375</v>
          </cell>
          <cell r="IQ2245">
            <v>-4369.8984375</v>
          </cell>
          <cell r="IR2245"/>
          <cell r="IS2245"/>
          <cell r="IT2245"/>
        </row>
        <row r="2246">
          <cell r="A2246">
            <v>-4369.8984375</v>
          </cell>
          <cell r="B2246">
            <v>-4369.8984375</v>
          </cell>
          <cell r="C2246">
            <v>-4369.8984375</v>
          </cell>
          <cell r="D2246">
            <v>-4369.8984375</v>
          </cell>
          <cell r="E2246">
            <v>-4369.8984375</v>
          </cell>
          <cell r="F2246">
            <v>-4369.8984375</v>
          </cell>
          <cell r="H2246">
            <v>-4369.8984375</v>
          </cell>
          <cell r="I2246">
            <v>-4369.8984375</v>
          </cell>
          <cell r="J2246">
            <v>-4369.8984375</v>
          </cell>
          <cell r="K2246">
            <v>-4369.8984375</v>
          </cell>
          <cell r="L2246">
            <v>-4369.8984375</v>
          </cell>
          <cell r="M2246">
            <v>-4369.8984375</v>
          </cell>
          <cell r="N2246">
            <v>-4369.8984375</v>
          </cell>
          <cell r="O2246">
            <v>-4369.8984375</v>
          </cell>
          <cell r="P2246">
            <v>-4369.8984375</v>
          </cell>
          <cell r="Q2246">
            <v>-4369.8984375</v>
          </cell>
          <cell r="R2246">
            <v>-4369.8984375</v>
          </cell>
          <cell r="S2246">
            <v>-4369.8984375</v>
          </cell>
          <cell r="T2246">
            <v>-4369.8984375</v>
          </cell>
          <cell r="U2246">
            <v>-4369.8984375</v>
          </cell>
          <cell r="V2246">
            <v>-4369.8984375</v>
          </cell>
          <cell r="W2246">
            <v>-4369.8984375</v>
          </cell>
          <cell r="X2246">
            <v>-4369.8984375</v>
          </cell>
          <cell r="Y2246">
            <v>-4369.8984375</v>
          </cell>
          <cell r="Z2246">
            <v>-4369.8984375</v>
          </cell>
          <cell r="AA2246">
            <v>-4369.8984375</v>
          </cell>
          <cell r="AB2246">
            <v>-4369.8984375</v>
          </cell>
          <cell r="AC2246">
            <v>-4369.8984375</v>
          </cell>
          <cell r="AD2246">
            <v>-4369.8984375</v>
          </cell>
          <cell r="AE2246">
            <v>-4369.8984375</v>
          </cell>
          <cell r="AF2246">
            <v>-4369.8984375</v>
          </cell>
          <cell r="AG2246">
            <v>-4369.8984375</v>
          </cell>
          <cell r="AH2246">
            <v>-4369.8984375</v>
          </cell>
          <cell r="AI2246">
            <v>-4369.8984375</v>
          </cell>
          <cell r="AJ2246">
            <v>-4369.8984375</v>
          </cell>
          <cell r="AK2246">
            <v>0</v>
          </cell>
          <cell r="AL2246">
            <v>-4369.8984375</v>
          </cell>
          <cell r="AM2246">
            <v>-4369.8984375</v>
          </cell>
          <cell r="AN2246">
            <v>-4369.8984375</v>
          </cell>
          <cell r="AO2246">
            <v>-4369.8984375</v>
          </cell>
          <cell r="AP2246">
            <v>-4369.8984375</v>
          </cell>
          <cell r="AQ2246">
            <v>-4369.8984375</v>
          </cell>
          <cell r="AR2246">
            <v>-4369.8984375</v>
          </cell>
          <cell r="AS2246">
            <v>-4369.8984375</v>
          </cell>
          <cell r="AT2246">
            <v>-4369.8984375</v>
          </cell>
          <cell r="AU2246">
            <v>-4369.8984375</v>
          </cell>
          <cell r="AV2246">
            <v>-4369.8984375</v>
          </cell>
          <cell r="AW2246">
            <v>-4369.8984375</v>
          </cell>
          <cell r="AX2246">
            <v>-4369.8984375</v>
          </cell>
          <cell r="AY2246">
            <v>-4369.8984375</v>
          </cell>
          <cell r="AZ2246">
            <v>-4369.8984375</v>
          </cell>
          <cell r="BA2246">
            <v>-4369.8984375</v>
          </cell>
          <cell r="BB2246">
            <v>-4369.8984375</v>
          </cell>
          <cell r="BC2246">
            <v>-4369.8984375</v>
          </cell>
          <cell r="BD2246">
            <v>-4369.8984375</v>
          </cell>
          <cell r="BE2246">
            <v>-4369.8984375</v>
          </cell>
          <cell r="BF2246">
            <v>-4369.8984375</v>
          </cell>
          <cell r="BG2246">
            <v>-4369.8984375</v>
          </cell>
          <cell r="BH2246">
            <v>-4369.8984375</v>
          </cell>
          <cell r="BI2246">
            <v>-4369.8984375</v>
          </cell>
          <cell r="BJ2246">
            <v>-4369.8984375</v>
          </cell>
          <cell r="BK2246">
            <v>-4369.8984375</v>
          </cell>
          <cell r="BL2246">
            <v>-4369.8984375</v>
          </cell>
          <cell r="BM2246">
            <v>-4369.8984375</v>
          </cell>
          <cell r="BN2246">
            <v>-4369.8984375</v>
          </cell>
          <cell r="BO2246">
            <v>-4369.8984375</v>
          </cell>
          <cell r="BP2246">
            <v>-4369.8984375</v>
          </cell>
          <cell r="BQ2246">
            <v>-4369.8984375</v>
          </cell>
          <cell r="BR2246">
            <v>-4369.8984375</v>
          </cell>
          <cell r="BS2246">
            <v>-4369.8984375</v>
          </cell>
          <cell r="BT2246">
            <v>-4369.8984375</v>
          </cell>
          <cell r="BU2246">
            <v>-4369.8984375</v>
          </cell>
          <cell r="BV2246">
            <v>-4369.8984375</v>
          </cell>
          <cell r="BW2246">
            <v>-4369.8984375</v>
          </cell>
          <cell r="BX2246">
            <v>-4369.8984375</v>
          </cell>
          <cell r="BY2246">
            <v>-4369.8984375</v>
          </cell>
          <cell r="BZ2246">
            <v>-4369.8984375</v>
          </cell>
          <cell r="CA2246">
            <v>-4369.8984375</v>
          </cell>
          <cell r="CB2246">
            <v>-4369.8984375</v>
          </cell>
          <cell r="CC2246">
            <v>-4369.8984375</v>
          </cell>
          <cell r="CD2246">
            <v>-4369.8984375</v>
          </cell>
          <cell r="CE2246">
            <v>-4369.8984375</v>
          </cell>
          <cell r="CF2246">
            <v>-4369.8984375</v>
          </cell>
          <cell r="CG2246">
            <v>-4369.8984375</v>
          </cell>
          <cell r="CH2246">
            <v>-4369.8984375</v>
          </cell>
          <cell r="CI2246">
            <v>-4369.8984375</v>
          </cell>
          <cell r="CJ2246">
            <v>-4369.8984375</v>
          </cell>
          <cell r="CK2246">
            <v>-4369.8984375</v>
          </cell>
          <cell r="CL2246">
            <v>-4369.8984375</v>
          </cell>
          <cell r="CM2246">
            <v>-4369.8984375</v>
          </cell>
          <cell r="CN2246">
            <v>-4369.8984375</v>
          </cell>
          <cell r="CO2246">
            <v>-4369.8984375</v>
          </cell>
          <cell r="CP2246">
            <v>-4369.8984375</v>
          </cell>
          <cell r="CQ2246">
            <v>-4369.8984375</v>
          </cell>
          <cell r="CR2246">
            <v>-4369.8984375</v>
          </cell>
          <cell r="CS2246">
            <v>-4369.8984375</v>
          </cell>
          <cell r="CT2246">
            <v>-4369.8984375</v>
          </cell>
          <cell r="CU2246">
            <v>-4369.8984375</v>
          </cell>
          <cell r="CV2246">
            <v>-4369.8984375</v>
          </cell>
          <cell r="CW2246">
            <v>-4369.8984375</v>
          </cell>
          <cell r="CX2246">
            <v>-4369.8984375</v>
          </cell>
          <cell r="CY2246">
            <v>-4369.8984375</v>
          </cell>
          <cell r="CZ2246">
            <v>-4369.8984375</v>
          </cell>
          <cell r="DA2246">
            <v>-4369.8984375</v>
          </cell>
          <cell r="DB2246">
            <v>-4369.8984375</v>
          </cell>
          <cell r="DC2246">
            <v>-4369.8984375</v>
          </cell>
          <cell r="DD2246">
            <v>-4369.8984375</v>
          </cell>
          <cell r="DE2246">
            <v>-4369.8984375</v>
          </cell>
          <cell r="DF2246">
            <v>-4369.8984375</v>
          </cell>
          <cell r="DG2246">
            <v>-4369.8984375</v>
          </cell>
          <cell r="DH2246">
            <v>-4369.8984375</v>
          </cell>
          <cell r="DI2246">
            <v>-4369.8984375</v>
          </cell>
          <cell r="DJ2246">
            <v>-4369.8984375</v>
          </cell>
          <cell r="DK2246">
            <v>-4369.8984375</v>
          </cell>
          <cell r="DL2246">
            <v>-4369.8984375</v>
          </cell>
          <cell r="DM2246">
            <v>-4369.8984375</v>
          </cell>
          <cell r="DN2246">
            <v>-4369.8984375</v>
          </cell>
          <cell r="DO2246">
            <v>-4369.8984375</v>
          </cell>
          <cell r="DP2246">
            <v>-4369.8984375</v>
          </cell>
          <cell r="DQ2246">
            <v>-4369.8984375</v>
          </cell>
          <cell r="DR2246">
            <v>-4369.8984375</v>
          </cell>
          <cell r="DS2246">
            <v>-4369.8984375</v>
          </cell>
          <cell r="DT2246">
            <v>-4369.8984375</v>
          </cell>
          <cell r="DU2246">
            <v>-4369.8984375</v>
          </cell>
          <cell r="DV2246">
            <v>-4369.8984375</v>
          </cell>
          <cell r="DW2246">
            <v>-4369.8984375</v>
          </cell>
          <cell r="DX2246">
            <v>-4369.8984375</v>
          </cell>
          <cell r="DY2246">
            <v>-4369.8984375</v>
          </cell>
          <cell r="DZ2246">
            <v>-4369.8984375</v>
          </cell>
          <cell r="EA2246">
            <v>-4369.8984375</v>
          </cell>
          <cell r="EB2246">
            <v>-4369.8984375</v>
          </cell>
          <cell r="EC2246">
            <v>-4369.8984375</v>
          </cell>
          <cell r="ED2246">
            <v>-4369.8984375</v>
          </cell>
          <cell r="EE2246">
            <v>-4369.8984375</v>
          </cell>
          <cell r="EF2246">
            <v>-4369.8984375</v>
          </cell>
          <cell r="EG2246">
            <v>-4369.8984375</v>
          </cell>
          <cell r="EH2246">
            <v>-4369.8984375</v>
          </cell>
          <cell r="EI2246">
            <v>-4369.8984375</v>
          </cell>
          <cell r="EJ2246">
            <v>-4369.8984375</v>
          </cell>
          <cell r="EK2246">
            <v>-4369.8984375</v>
          </cell>
          <cell r="EL2246">
            <v>-4369.8984375</v>
          </cell>
          <cell r="EM2246">
            <v>-4369.8984375</v>
          </cell>
          <cell r="EN2246">
            <v>-4369.8984375</v>
          </cell>
          <cell r="EO2246">
            <v>-4369.8984375</v>
          </cell>
          <cell r="EP2246">
            <v>-4369.8984375</v>
          </cell>
          <cell r="EQ2246">
            <v>-4369.8984375</v>
          </cell>
          <cell r="ER2246">
            <v>-4369.8984375</v>
          </cell>
          <cell r="ES2246">
            <v>-4369.8984375</v>
          </cell>
          <cell r="ET2246">
            <v>-4369.8984375</v>
          </cell>
          <cell r="EU2246">
            <v>-4369.8984375</v>
          </cell>
          <cell r="EV2246">
            <v>-4369.8984375</v>
          </cell>
          <cell r="EW2246">
            <v>-4369.8984375</v>
          </cell>
          <cell r="EX2246">
            <v>-4369.8984375</v>
          </cell>
          <cell r="EY2246">
            <v>-4369.8984375</v>
          </cell>
          <cell r="EZ2246">
            <v>-4369.8984375</v>
          </cell>
          <cell r="FA2246">
            <v>-4369.8984375</v>
          </cell>
          <cell r="FB2246">
            <v>-4369.8984375</v>
          </cell>
          <cell r="FC2246">
            <v>-4369.8984375</v>
          </cell>
          <cell r="FD2246">
            <v>-4369.8984375</v>
          </cell>
          <cell r="FE2246">
            <v>-4369.8984375</v>
          </cell>
          <cell r="FF2246">
            <v>-4369.8984375</v>
          </cell>
          <cell r="FG2246">
            <v>-4369.8984375</v>
          </cell>
          <cell r="FH2246">
            <v>-4369.8984375</v>
          </cell>
          <cell r="FI2246">
            <v>-4369.8984375</v>
          </cell>
          <cell r="FJ2246">
            <v>-4369.8984375</v>
          </cell>
          <cell r="FK2246">
            <v>-4369.8984375</v>
          </cell>
          <cell r="FL2246">
            <v>-4369.8984375</v>
          </cell>
          <cell r="FM2246">
            <v>-4369.8984375</v>
          </cell>
          <cell r="FN2246">
            <v>-4369.8984375</v>
          </cell>
          <cell r="FO2246">
            <v>-4369.8984375</v>
          </cell>
          <cell r="FP2246">
            <v>-4369.8984375</v>
          </cell>
          <cell r="FQ2246">
            <v>-4369.8984375</v>
          </cell>
          <cell r="FR2246">
            <v>-4369.8984375</v>
          </cell>
          <cell r="FS2246">
            <v>-4369.8984375</v>
          </cell>
          <cell r="FT2246">
            <v>-4369.8984375</v>
          </cell>
          <cell r="FU2246">
            <v>-4369.8984375</v>
          </cell>
          <cell r="FV2246">
            <v>-4369.8984375</v>
          </cell>
          <cell r="FW2246">
            <v>-4369.8984375</v>
          </cell>
          <cell r="FX2246">
            <v>-4369.8984375</v>
          </cell>
          <cell r="FY2246">
            <v>-4369.8984375</v>
          </cell>
          <cell r="FZ2246">
            <v>-4369.8984375</v>
          </cell>
          <cell r="GA2246">
            <v>-4369.8984375</v>
          </cell>
          <cell r="GB2246">
            <v>-4369.8984375</v>
          </cell>
          <cell r="GC2246">
            <v>-4369.8984375</v>
          </cell>
          <cell r="GD2246">
            <v>-4369.8984375</v>
          </cell>
          <cell r="GE2246">
            <v>-4369.8984375</v>
          </cell>
          <cell r="GF2246">
            <v>-4369.8984375</v>
          </cell>
          <cell r="GG2246">
            <v>-4369.8984375</v>
          </cell>
          <cell r="GH2246">
            <v>-4369.8984375</v>
          </cell>
          <cell r="GI2246">
            <v>-4369.8984375</v>
          </cell>
          <cell r="GJ2246">
            <v>-4369.8984375</v>
          </cell>
          <cell r="GK2246">
            <v>-4369.8984375</v>
          </cell>
          <cell r="GL2246">
            <v>-4369.8984375</v>
          </cell>
          <cell r="GM2246">
            <v>-4369.8984375</v>
          </cell>
          <cell r="GN2246">
            <v>-4369.8984375</v>
          </cell>
          <cell r="GO2246">
            <v>-4369.8984375</v>
          </cell>
          <cell r="GP2246">
            <v>-4369.8984375</v>
          </cell>
          <cell r="GQ2246">
            <v>-4369.8984375</v>
          </cell>
          <cell r="GR2246">
            <v>-4369.8984375</v>
          </cell>
          <cell r="GS2246">
            <v>-4369.8984375</v>
          </cell>
          <cell r="GT2246">
            <v>-4369.8984375</v>
          </cell>
          <cell r="GU2246">
            <v>-4369.8984375</v>
          </cell>
          <cell r="GV2246">
            <v>-4369.8984375</v>
          </cell>
          <cell r="GW2246">
            <v>-4369.8984375</v>
          </cell>
          <cell r="GX2246">
            <v>-4369.8984375</v>
          </cell>
          <cell r="GY2246">
            <v>-4369.8984375</v>
          </cell>
          <cell r="GZ2246">
            <v>-4369.8984375</v>
          </cell>
          <cell r="HA2246">
            <v>-4369.8984375</v>
          </cell>
          <cell r="HB2246">
            <v>-4369.8984375</v>
          </cell>
          <cell r="HC2246">
            <v>-4369.8984375</v>
          </cell>
          <cell r="HD2246">
            <v>-4369.8984375</v>
          </cell>
          <cell r="HE2246">
            <v>-4369.8984375</v>
          </cell>
          <cell r="HF2246">
            <v>-4369.8984375</v>
          </cell>
          <cell r="HG2246">
            <v>-4369.8984375</v>
          </cell>
          <cell r="HH2246"/>
          <cell r="HI2246"/>
          <cell r="HJ2246">
            <v>0</v>
          </cell>
          <cell r="HK2246">
            <v>0</v>
          </cell>
          <cell r="HL2246">
            <v>0</v>
          </cell>
          <cell r="HM2246">
            <v>0</v>
          </cell>
          <cell r="HN2246">
            <v>0</v>
          </cell>
          <cell r="HO2246">
            <v>0</v>
          </cell>
          <cell r="HP2246">
            <v>0</v>
          </cell>
          <cell r="HQ2246">
            <v>0</v>
          </cell>
          <cell r="HR2246">
            <v>0</v>
          </cell>
          <cell r="HS2246">
            <v>-4369.8984375</v>
          </cell>
          <cell r="HT2246">
            <v>-4369.8984375</v>
          </cell>
          <cell r="HW2246"/>
          <cell r="ID2246">
            <v>0</v>
          </cell>
          <cell r="IE2246">
            <v>0</v>
          </cell>
          <cell r="IF2246">
            <v>-4369.8984375</v>
          </cell>
          <cell r="IG2246">
            <v>-4369.8984375</v>
          </cell>
          <cell r="IH2246">
            <v>-4369.8984375</v>
          </cell>
          <cell r="II2246">
            <v>-4369.8984375</v>
          </cell>
          <cell r="IJ2246">
            <v>-4369.8984375</v>
          </cell>
          <cell r="IK2246">
            <v>-4369.8984375</v>
          </cell>
          <cell r="IL2246">
            <v>-4369.8984375</v>
          </cell>
          <cell r="IM2246">
            <v>-4369.8984375</v>
          </cell>
          <cell r="IN2246">
            <v>-4369.8984375</v>
          </cell>
          <cell r="IO2246">
            <v>-4369.8984375</v>
          </cell>
          <cell r="IP2246">
            <v>-4369.8984375</v>
          </cell>
          <cell r="IQ2246">
            <v>-4369.8984375</v>
          </cell>
          <cell r="IR2246"/>
          <cell r="IS2246"/>
          <cell r="IT2246"/>
        </row>
        <row r="2247">
          <cell r="A2247">
            <v>-4369.8984375</v>
          </cell>
          <cell r="B2247">
            <v>-4369.8984375</v>
          </cell>
          <cell r="C2247">
            <v>-4369.8984375</v>
          </cell>
          <cell r="D2247">
            <v>-4369.8984375</v>
          </cell>
          <cell r="E2247">
            <v>-4369.8984375</v>
          </cell>
          <cell r="F2247">
            <v>-4369.8984375</v>
          </cell>
          <cell r="H2247">
            <v>-4369.8984375</v>
          </cell>
          <cell r="I2247">
            <v>-4369.8984375</v>
          </cell>
          <cell r="J2247">
            <v>-4369.8984375</v>
          </cell>
          <cell r="K2247">
            <v>-4369.8984375</v>
          </cell>
          <cell r="L2247">
            <v>-4369.8984375</v>
          </cell>
          <cell r="M2247">
            <v>-4369.8984375</v>
          </cell>
          <cell r="N2247">
            <v>-4369.8984375</v>
          </cell>
          <cell r="O2247">
            <v>-4369.8984375</v>
          </cell>
          <cell r="P2247">
            <v>-4369.8984375</v>
          </cell>
          <cell r="Q2247">
            <v>-4369.8984375</v>
          </cell>
          <cell r="R2247">
            <v>-4369.8984375</v>
          </cell>
          <cell r="S2247">
            <v>-4369.8984375</v>
          </cell>
          <cell r="T2247">
            <v>-4369.8984375</v>
          </cell>
          <cell r="U2247">
            <v>-4369.8984375</v>
          </cell>
          <cell r="V2247">
            <v>-4369.8984375</v>
          </cell>
          <cell r="W2247">
            <v>-4369.8984375</v>
          </cell>
          <cell r="X2247">
            <v>-4369.8984375</v>
          </cell>
          <cell r="Y2247">
            <v>-4369.8984375</v>
          </cell>
          <cell r="Z2247">
            <v>-4369.8984375</v>
          </cell>
          <cell r="AA2247">
            <v>-4369.8984375</v>
          </cell>
          <cell r="AB2247">
            <v>-4369.8984375</v>
          </cell>
          <cell r="AC2247">
            <v>-4369.8984375</v>
          </cell>
          <cell r="AD2247">
            <v>-4369.8984375</v>
          </cell>
          <cell r="AE2247">
            <v>-4369.8984375</v>
          </cell>
          <cell r="AF2247">
            <v>-4369.8984375</v>
          </cell>
          <cell r="AG2247">
            <v>-4369.8984375</v>
          </cell>
          <cell r="AH2247">
            <v>-4369.8984375</v>
          </cell>
          <cell r="AI2247">
            <v>-4369.8984375</v>
          </cell>
          <cell r="AJ2247">
            <v>-4369.8984375</v>
          </cell>
          <cell r="AK2247">
            <v>0</v>
          </cell>
          <cell r="AL2247">
            <v>-4369.8984375</v>
          </cell>
          <cell r="AM2247">
            <v>-4369.8984375</v>
          </cell>
          <cell r="AN2247">
            <v>-4369.8984375</v>
          </cell>
          <cell r="AO2247">
            <v>-4369.8984375</v>
          </cell>
          <cell r="AP2247">
            <v>-4369.8984375</v>
          </cell>
          <cell r="AQ2247">
            <v>-4369.8984375</v>
          </cell>
          <cell r="AR2247">
            <v>-4369.8984375</v>
          </cell>
          <cell r="AS2247">
            <v>-4369.8984375</v>
          </cell>
          <cell r="AT2247">
            <v>-4369.8984375</v>
          </cell>
          <cell r="AU2247">
            <v>-4369.8984375</v>
          </cell>
          <cell r="AV2247">
            <v>-4369.8984375</v>
          </cell>
          <cell r="AW2247">
            <v>-4369.8984375</v>
          </cell>
          <cell r="AX2247">
            <v>-4369.8984375</v>
          </cell>
          <cell r="AY2247">
            <v>-4369.8984375</v>
          </cell>
          <cell r="AZ2247">
            <v>-4369.8984375</v>
          </cell>
          <cell r="BA2247">
            <v>-4369.8984375</v>
          </cell>
          <cell r="BB2247">
            <v>-4369.8984375</v>
          </cell>
          <cell r="BC2247">
            <v>-4369.8984375</v>
          </cell>
          <cell r="BD2247">
            <v>-4369.8984375</v>
          </cell>
          <cell r="BE2247">
            <v>-4369.8984375</v>
          </cell>
          <cell r="BF2247">
            <v>-4369.8984375</v>
          </cell>
          <cell r="BG2247">
            <v>-4369.8984375</v>
          </cell>
          <cell r="BH2247">
            <v>-4369.8984375</v>
          </cell>
          <cell r="BI2247">
            <v>-4369.8984375</v>
          </cell>
          <cell r="BJ2247">
            <v>-4369.8984375</v>
          </cell>
          <cell r="BK2247">
            <v>-4369.8984375</v>
          </cell>
          <cell r="BL2247">
            <v>-4369.8984375</v>
          </cell>
          <cell r="BM2247">
            <v>-4369.8984375</v>
          </cell>
          <cell r="BN2247">
            <v>-4369.8984375</v>
          </cell>
          <cell r="BO2247">
            <v>-4369.8984375</v>
          </cell>
          <cell r="BP2247">
            <v>-4369.8984375</v>
          </cell>
          <cell r="BQ2247">
            <v>-4369.8984375</v>
          </cell>
          <cell r="BR2247">
            <v>-4369.8984375</v>
          </cell>
          <cell r="BS2247">
            <v>-4369.8984375</v>
          </cell>
          <cell r="BT2247">
            <v>-4369.8984375</v>
          </cell>
          <cell r="BU2247">
            <v>-4369.8984375</v>
          </cell>
          <cell r="BV2247">
            <v>-4369.8984375</v>
          </cell>
          <cell r="BW2247">
            <v>-4369.8984375</v>
          </cell>
          <cell r="BX2247">
            <v>-4369.8984375</v>
          </cell>
          <cell r="BY2247">
            <v>-4369.8984375</v>
          </cell>
          <cell r="BZ2247">
            <v>-4369.8984375</v>
          </cell>
          <cell r="CA2247">
            <v>-4369.8984375</v>
          </cell>
          <cell r="CB2247">
            <v>-4369.8984375</v>
          </cell>
          <cell r="CC2247">
            <v>-4369.8984375</v>
          </cell>
          <cell r="CD2247">
            <v>-4369.8984375</v>
          </cell>
          <cell r="CE2247">
            <v>-4369.8984375</v>
          </cell>
          <cell r="CF2247">
            <v>-4369.8984375</v>
          </cell>
          <cell r="CG2247">
            <v>-4369.8984375</v>
          </cell>
          <cell r="CH2247">
            <v>-4369.8984375</v>
          </cell>
          <cell r="CI2247">
            <v>-4369.8984375</v>
          </cell>
          <cell r="CJ2247">
            <v>-4369.8984375</v>
          </cell>
          <cell r="CK2247">
            <v>-4369.8984375</v>
          </cell>
          <cell r="CL2247">
            <v>-4369.8984375</v>
          </cell>
          <cell r="CM2247">
            <v>-4369.8984375</v>
          </cell>
          <cell r="CN2247">
            <v>-4369.8984375</v>
          </cell>
          <cell r="CO2247">
            <v>-4369.8984375</v>
          </cell>
          <cell r="CP2247">
            <v>-4369.8984375</v>
          </cell>
          <cell r="CQ2247">
            <v>-4369.8984375</v>
          </cell>
          <cell r="CR2247">
            <v>-4369.8984375</v>
          </cell>
          <cell r="CS2247">
            <v>-4369.8984375</v>
          </cell>
          <cell r="CT2247">
            <v>-4369.8984375</v>
          </cell>
          <cell r="CU2247">
            <v>-4369.8984375</v>
          </cell>
          <cell r="CV2247">
            <v>-4369.8984375</v>
          </cell>
          <cell r="CW2247">
            <v>-4369.8984375</v>
          </cell>
          <cell r="CX2247">
            <v>-4369.8984375</v>
          </cell>
          <cell r="CY2247">
            <v>-4369.8984375</v>
          </cell>
          <cell r="CZ2247">
            <v>-4369.8984375</v>
          </cell>
          <cell r="DA2247">
            <v>-4369.8984375</v>
          </cell>
          <cell r="DB2247">
            <v>-4369.8984375</v>
          </cell>
          <cell r="DC2247">
            <v>-4369.8984375</v>
          </cell>
          <cell r="DD2247">
            <v>-4369.8984375</v>
          </cell>
          <cell r="DE2247">
            <v>-4369.8984375</v>
          </cell>
          <cell r="DF2247">
            <v>-4369.8984375</v>
          </cell>
          <cell r="DG2247">
            <v>-4369.8984375</v>
          </cell>
          <cell r="DH2247">
            <v>-4369.8984375</v>
          </cell>
          <cell r="DI2247">
            <v>-4369.8984375</v>
          </cell>
          <cell r="DJ2247">
            <v>-4369.8984375</v>
          </cell>
          <cell r="DK2247">
            <v>-4369.8984375</v>
          </cell>
          <cell r="DL2247">
            <v>-4369.8984375</v>
          </cell>
          <cell r="DM2247">
            <v>-4369.8984375</v>
          </cell>
          <cell r="DN2247">
            <v>-4369.8984375</v>
          </cell>
          <cell r="DO2247">
            <v>-4369.8984375</v>
          </cell>
          <cell r="DP2247">
            <v>-4369.8984375</v>
          </cell>
          <cell r="DQ2247">
            <v>-4369.8984375</v>
          </cell>
          <cell r="DR2247">
            <v>-4369.8984375</v>
          </cell>
          <cell r="DS2247">
            <v>-4369.8984375</v>
          </cell>
          <cell r="DT2247">
            <v>-4369.8984375</v>
          </cell>
          <cell r="DU2247">
            <v>-4369.8984375</v>
          </cell>
          <cell r="DV2247">
            <v>-4369.8984375</v>
          </cell>
          <cell r="DW2247">
            <v>-4369.8984375</v>
          </cell>
          <cell r="DX2247">
            <v>-4369.8984375</v>
          </cell>
          <cell r="DY2247">
            <v>-4369.8984375</v>
          </cell>
          <cell r="DZ2247">
            <v>-4369.8984375</v>
          </cell>
          <cell r="EA2247">
            <v>-4369.8984375</v>
          </cell>
          <cell r="EB2247">
            <v>-4369.8984375</v>
          </cell>
          <cell r="EC2247">
            <v>-4369.8984375</v>
          </cell>
          <cell r="ED2247">
            <v>-4369.8984375</v>
          </cell>
          <cell r="EE2247">
            <v>-4369.8984375</v>
          </cell>
          <cell r="EF2247">
            <v>-4369.8984375</v>
          </cell>
          <cell r="EG2247">
            <v>-4369.8984375</v>
          </cell>
          <cell r="EH2247">
            <v>-4369.8984375</v>
          </cell>
          <cell r="EI2247">
            <v>-4369.8984375</v>
          </cell>
          <cell r="EJ2247">
            <v>-4369.8984375</v>
          </cell>
          <cell r="EK2247">
            <v>-4369.8984375</v>
          </cell>
          <cell r="EL2247">
            <v>-4369.8984375</v>
          </cell>
          <cell r="EM2247">
            <v>-4369.8984375</v>
          </cell>
          <cell r="EN2247">
            <v>-4369.8984375</v>
          </cell>
          <cell r="EO2247">
            <v>-4369.8984375</v>
          </cell>
          <cell r="EP2247">
            <v>-4369.8984375</v>
          </cell>
          <cell r="EQ2247">
            <v>-4369.8984375</v>
          </cell>
          <cell r="ER2247">
            <v>-4369.8984375</v>
          </cell>
          <cell r="ES2247">
            <v>-4369.8984375</v>
          </cell>
          <cell r="ET2247">
            <v>-4369.8984375</v>
          </cell>
          <cell r="EU2247">
            <v>-4369.8984375</v>
          </cell>
          <cell r="EV2247">
            <v>-4369.8984375</v>
          </cell>
          <cell r="EW2247">
            <v>-4369.8984375</v>
          </cell>
          <cell r="EX2247">
            <v>-4369.8984375</v>
          </cell>
          <cell r="EY2247">
            <v>-4369.8984375</v>
          </cell>
          <cell r="EZ2247">
            <v>-4369.8984375</v>
          </cell>
          <cell r="FA2247">
            <v>-4369.8984375</v>
          </cell>
          <cell r="FB2247">
            <v>-4369.8984375</v>
          </cell>
          <cell r="FC2247">
            <v>-4369.8984375</v>
          </cell>
          <cell r="FD2247">
            <v>-4369.8984375</v>
          </cell>
          <cell r="FE2247">
            <v>-4369.8984375</v>
          </cell>
          <cell r="FF2247">
            <v>-4369.8984375</v>
          </cell>
          <cell r="FG2247">
            <v>-4369.8984375</v>
          </cell>
          <cell r="FH2247">
            <v>-4369.8984375</v>
          </cell>
          <cell r="FI2247">
            <v>-4369.8984375</v>
          </cell>
          <cell r="FJ2247">
            <v>-4369.8984375</v>
          </cell>
          <cell r="FK2247">
            <v>-4369.8984375</v>
          </cell>
          <cell r="FL2247">
            <v>-4369.8984375</v>
          </cell>
          <cell r="FM2247">
            <v>-4369.8984375</v>
          </cell>
          <cell r="FN2247">
            <v>-4369.8984375</v>
          </cell>
          <cell r="FO2247">
            <v>-4369.8984375</v>
          </cell>
          <cell r="FP2247">
            <v>-4369.8984375</v>
          </cell>
          <cell r="FQ2247">
            <v>-4369.8984375</v>
          </cell>
          <cell r="FR2247">
            <v>-4369.8984375</v>
          </cell>
          <cell r="FS2247">
            <v>-4369.8984375</v>
          </cell>
          <cell r="FT2247">
            <v>-4369.8984375</v>
          </cell>
          <cell r="FU2247">
            <v>-4369.8984375</v>
          </cell>
          <cell r="FV2247">
            <v>-4369.8984375</v>
          </cell>
          <cell r="FW2247">
            <v>-4369.8984375</v>
          </cell>
          <cell r="FX2247">
            <v>-4369.8984375</v>
          </cell>
          <cell r="FY2247">
            <v>-4369.8984375</v>
          </cell>
          <cell r="FZ2247">
            <v>-4369.8984375</v>
          </cell>
          <cell r="GA2247">
            <v>-4369.8984375</v>
          </cell>
          <cell r="GB2247">
            <v>-4369.8984375</v>
          </cell>
          <cell r="GC2247">
            <v>-4369.8984375</v>
          </cell>
          <cell r="GD2247">
            <v>-4369.8984375</v>
          </cell>
          <cell r="GE2247">
            <v>-4369.8984375</v>
          </cell>
          <cell r="GF2247">
            <v>-4369.8984375</v>
          </cell>
          <cell r="GG2247">
            <v>-4369.8984375</v>
          </cell>
          <cell r="GH2247">
            <v>-4369.8984375</v>
          </cell>
          <cell r="GI2247">
            <v>-4369.8984375</v>
          </cell>
          <cell r="GJ2247">
            <v>-4369.8984375</v>
          </cell>
          <cell r="GK2247">
            <v>-4369.8984375</v>
          </cell>
          <cell r="GL2247">
            <v>-4369.8984375</v>
          </cell>
          <cell r="GM2247">
            <v>-4369.8984375</v>
          </cell>
          <cell r="GN2247">
            <v>-4369.8984375</v>
          </cell>
          <cell r="GO2247">
            <v>-4369.8984375</v>
          </cell>
          <cell r="GP2247">
            <v>-4369.8984375</v>
          </cell>
          <cell r="GQ2247">
            <v>-4369.8984375</v>
          </cell>
          <cell r="GR2247">
            <v>-4369.8984375</v>
          </cell>
          <cell r="GS2247">
            <v>-4369.8984375</v>
          </cell>
          <cell r="GT2247">
            <v>-4369.8984375</v>
          </cell>
          <cell r="GU2247">
            <v>-4369.8984375</v>
          </cell>
          <cell r="GV2247">
            <v>-4369.8984375</v>
          </cell>
          <cell r="GW2247">
            <v>-4369.8984375</v>
          </cell>
          <cell r="GX2247">
            <v>-4369.8984375</v>
          </cell>
          <cell r="GY2247">
            <v>-4369.8984375</v>
          </cell>
          <cell r="GZ2247">
            <v>-4369.8984375</v>
          </cell>
          <cell r="HA2247">
            <v>-4369.8984375</v>
          </cell>
          <cell r="HB2247">
            <v>-4369.8984375</v>
          </cell>
          <cell r="HC2247">
            <v>-4369.8984375</v>
          </cell>
          <cell r="HD2247">
            <v>-4369.8984375</v>
          </cell>
          <cell r="HE2247">
            <v>-4369.8984375</v>
          </cell>
          <cell r="HF2247">
            <v>-4369.8984375</v>
          </cell>
          <cell r="HG2247">
            <v>-4369.8984375</v>
          </cell>
          <cell r="HH2247"/>
          <cell r="HI2247"/>
          <cell r="HJ2247">
            <v>0</v>
          </cell>
          <cell r="HK2247">
            <v>0</v>
          </cell>
          <cell r="HL2247">
            <v>0</v>
          </cell>
          <cell r="HM2247">
            <v>0</v>
          </cell>
          <cell r="HN2247">
            <v>0</v>
          </cell>
          <cell r="HO2247">
            <v>0</v>
          </cell>
          <cell r="HP2247">
            <v>0</v>
          </cell>
          <cell r="HQ2247">
            <v>0</v>
          </cell>
          <cell r="HR2247">
            <v>0</v>
          </cell>
          <cell r="HS2247">
            <v>-4369.8984375</v>
          </cell>
          <cell r="HT2247">
            <v>-4369.8984375</v>
          </cell>
          <cell r="HW2247"/>
          <cell r="ID2247">
            <v>0</v>
          </cell>
          <cell r="IE2247">
            <v>0</v>
          </cell>
          <cell r="IF2247">
            <v>-4369.8984375</v>
          </cell>
          <cell r="IG2247">
            <v>-4369.8984375</v>
          </cell>
          <cell r="IH2247">
            <v>-4369.8984375</v>
          </cell>
          <cell r="II2247">
            <v>-4369.8984375</v>
          </cell>
          <cell r="IJ2247">
            <v>-4369.8984375</v>
          </cell>
          <cell r="IK2247">
            <v>-4369.8984375</v>
          </cell>
          <cell r="IL2247">
            <v>-4369.8984375</v>
          </cell>
          <cell r="IM2247">
            <v>-4369.8984375</v>
          </cell>
          <cell r="IN2247">
            <v>-4369.8984375</v>
          </cell>
          <cell r="IO2247">
            <v>-4369.8984375</v>
          </cell>
          <cell r="IP2247">
            <v>-4369.8984375</v>
          </cell>
          <cell r="IQ2247">
            <v>-4369.8984375</v>
          </cell>
          <cell r="IR2247"/>
          <cell r="IS2247"/>
          <cell r="IT2247"/>
        </row>
        <row r="2248">
          <cell r="A2248">
            <v>-4369.8984375</v>
          </cell>
          <cell r="B2248">
            <v>-4369.8984375</v>
          </cell>
          <cell r="C2248">
            <v>-4369.8984375</v>
          </cell>
          <cell r="D2248">
            <v>-4369.8984375</v>
          </cell>
          <cell r="E2248">
            <v>-4369.8984375</v>
          </cell>
          <cell r="F2248">
            <v>-4369.8984375</v>
          </cell>
          <cell r="H2248">
            <v>-4369.8984375</v>
          </cell>
          <cell r="I2248">
            <v>-4369.8984375</v>
          </cell>
          <cell r="J2248">
            <v>-4369.8984375</v>
          </cell>
          <cell r="K2248">
            <v>-4369.8984375</v>
          </cell>
          <cell r="L2248">
            <v>-4369.8984375</v>
          </cell>
          <cell r="M2248">
            <v>-4369.8984375</v>
          </cell>
          <cell r="N2248">
            <v>-4369.8984375</v>
          </cell>
          <cell r="O2248">
            <v>-4369.8984375</v>
          </cell>
          <cell r="P2248">
            <v>-4369.8984375</v>
          </cell>
          <cell r="Q2248">
            <v>-4369.8984375</v>
          </cell>
          <cell r="R2248">
            <v>-4369.8984375</v>
          </cell>
          <cell r="S2248">
            <v>-4369.8984375</v>
          </cell>
          <cell r="T2248">
            <v>-4369.8984375</v>
          </cell>
          <cell r="U2248">
            <v>-4369.8984375</v>
          </cell>
          <cell r="V2248">
            <v>-4369.8984375</v>
          </cell>
          <cell r="W2248">
            <v>-4369.8984375</v>
          </cell>
          <cell r="X2248">
            <v>-4369.8984375</v>
          </cell>
          <cell r="Y2248">
            <v>-4369.8984375</v>
          </cell>
          <cell r="Z2248">
            <v>-4369.8984375</v>
          </cell>
          <cell r="AA2248">
            <v>-4369.8984375</v>
          </cell>
          <cell r="AB2248">
            <v>-4369.8984375</v>
          </cell>
          <cell r="AC2248">
            <v>-4369.8984375</v>
          </cell>
          <cell r="AD2248">
            <v>-4369.8984375</v>
          </cell>
          <cell r="AE2248">
            <v>-4369.8984375</v>
          </cell>
          <cell r="AF2248">
            <v>-4369.8984375</v>
          </cell>
          <cell r="AG2248">
            <v>-4369.8984375</v>
          </cell>
          <cell r="AH2248">
            <v>-4369.8984375</v>
          </cell>
          <cell r="AI2248">
            <v>-4369.8984375</v>
          </cell>
          <cell r="AJ2248">
            <v>-4369.8984375</v>
          </cell>
          <cell r="AK2248">
            <v>0</v>
          </cell>
          <cell r="AL2248">
            <v>-4369.8984375</v>
          </cell>
          <cell r="AM2248">
            <v>-4369.8984375</v>
          </cell>
          <cell r="AN2248">
            <v>-4369.8984375</v>
          </cell>
          <cell r="AO2248">
            <v>-4369.8984375</v>
          </cell>
          <cell r="AP2248">
            <v>-4369.8984375</v>
          </cell>
          <cell r="AQ2248">
            <v>-4369.8984375</v>
          </cell>
          <cell r="AR2248">
            <v>-4369.8984375</v>
          </cell>
          <cell r="AS2248">
            <v>-4369.8984375</v>
          </cell>
          <cell r="AT2248">
            <v>-4369.8984375</v>
          </cell>
          <cell r="AU2248">
            <v>-4369.8984375</v>
          </cell>
          <cell r="AV2248">
            <v>-4369.8984375</v>
          </cell>
          <cell r="AW2248">
            <v>-4369.8984375</v>
          </cell>
          <cell r="AX2248">
            <v>-4369.8984375</v>
          </cell>
          <cell r="AY2248">
            <v>-4369.8984375</v>
          </cell>
          <cell r="AZ2248">
            <v>-4369.8984375</v>
          </cell>
          <cell r="BA2248">
            <v>-4369.8984375</v>
          </cell>
          <cell r="BB2248">
            <v>-4369.8984375</v>
          </cell>
          <cell r="BC2248">
            <v>-4369.8984375</v>
          </cell>
          <cell r="BD2248">
            <v>-4369.8984375</v>
          </cell>
          <cell r="BE2248">
            <v>-4369.8984375</v>
          </cell>
          <cell r="BF2248">
            <v>-4369.8984375</v>
          </cell>
          <cell r="BG2248">
            <v>-4369.8984375</v>
          </cell>
          <cell r="BH2248">
            <v>-4369.8984375</v>
          </cell>
          <cell r="BI2248">
            <v>-4369.8984375</v>
          </cell>
          <cell r="BJ2248">
            <v>-4369.8984375</v>
          </cell>
          <cell r="BK2248">
            <v>-4369.8984375</v>
          </cell>
          <cell r="BL2248">
            <v>-4369.8984375</v>
          </cell>
          <cell r="BM2248">
            <v>-4369.8984375</v>
          </cell>
          <cell r="BN2248">
            <v>-4369.8984375</v>
          </cell>
          <cell r="BO2248">
            <v>-4369.8984375</v>
          </cell>
          <cell r="BP2248">
            <v>-4369.8984375</v>
          </cell>
          <cell r="BQ2248">
            <v>-4369.8984375</v>
          </cell>
          <cell r="BR2248">
            <v>-4369.8984375</v>
          </cell>
          <cell r="BS2248">
            <v>-4369.8984375</v>
          </cell>
          <cell r="BT2248">
            <v>-4369.8984375</v>
          </cell>
          <cell r="BU2248">
            <v>-4369.8984375</v>
          </cell>
          <cell r="BV2248">
            <v>-4369.8984375</v>
          </cell>
          <cell r="BW2248">
            <v>-4369.8984375</v>
          </cell>
          <cell r="BX2248">
            <v>-4369.8984375</v>
          </cell>
          <cell r="BY2248">
            <v>-4369.8984375</v>
          </cell>
          <cell r="BZ2248">
            <v>-4369.8984375</v>
          </cell>
          <cell r="CA2248">
            <v>-4369.8984375</v>
          </cell>
          <cell r="CB2248">
            <v>-4369.8984375</v>
          </cell>
          <cell r="CC2248">
            <v>-4369.8984375</v>
          </cell>
          <cell r="CD2248">
            <v>-4369.8984375</v>
          </cell>
          <cell r="CE2248">
            <v>-4369.8984375</v>
          </cell>
          <cell r="CF2248">
            <v>-4369.8984375</v>
          </cell>
          <cell r="CG2248">
            <v>-4369.8984375</v>
          </cell>
          <cell r="CH2248">
            <v>-4369.8984375</v>
          </cell>
          <cell r="CI2248">
            <v>-4369.8984375</v>
          </cell>
          <cell r="CJ2248">
            <v>-4369.8984375</v>
          </cell>
          <cell r="CK2248">
            <v>-4369.8984375</v>
          </cell>
          <cell r="CL2248">
            <v>-4369.8984375</v>
          </cell>
          <cell r="CM2248">
            <v>-4369.8984375</v>
          </cell>
          <cell r="CN2248">
            <v>-4369.8984375</v>
          </cell>
          <cell r="CO2248">
            <v>-4369.8984375</v>
          </cell>
          <cell r="CP2248">
            <v>-4369.8984375</v>
          </cell>
          <cell r="CQ2248">
            <v>-4369.8984375</v>
          </cell>
          <cell r="CR2248">
            <v>-4369.8984375</v>
          </cell>
          <cell r="CS2248">
            <v>-4369.8984375</v>
          </cell>
          <cell r="CT2248">
            <v>-4369.8984375</v>
          </cell>
          <cell r="CU2248">
            <v>-4369.8984375</v>
          </cell>
          <cell r="CV2248">
            <v>-4369.8984375</v>
          </cell>
          <cell r="CW2248">
            <v>-4369.8984375</v>
          </cell>
          <cell r="CX2248">
            <v>-4369.8984375</v>
          </cell>
          <cell r="CY2248">
            <v>-4369.8984375</v>
          </cell>
          <cell r="CZ2248">
            <v>-4369.8984375</v>
          </cell>
          <cell r="DA2248">
            <v>-4369.8984375</v>
          </cell>
          <cell r="DB2248">
            <v>-4369.8984375</v>
          </cell>
          <cell r="DC2248">
            <v>-4369.8984375</v>
          </cell>
          <cell r="DD2248">
            <v>-4369.8984375</v>
          </cell>
          <cell r="DE2248">
            <v>-4369.8984375</v>
          </cell>
          <cell r="DF2248">
            <v>-4369.8984375</v>
          </cell>
          <cell r="DG2248">
            <v>-4369.8984375</v>
          </cell>
          <cell r="DH2248">
            <v>-4369.8984375</v>
          </cell>
          <cell r="DI2248">
            <v>-4369.8984375</v>
          </cell>
          <cell r="DJ2248">
            <v>-4369.8984375</v>
          </cell>
          <cell r="DK2248">
            <v>-4369.8984375</v>
          </cell>
          <cell r="DL2248">
            <v>-4369.8984375</v>
          </cell>
          <cell r="DM2248">
            <v>-4369.8984375</v>
          </cell>
          <cell r="DN2248">
            <v>-4369.8984375</v>
          </cell>
          <cell r="DO2248">
            <v>-4369.8984375</v>
          </cell>
          <cell r="DP2248">
            <v>-4369.8984375</v>
          </cell>
          <cell r="DQ2248">
            <v>-4369.8984375</v>
          </cell>
          <cell r="DR2248">
            <v>-4369.8984375</v>
          </cell>
          <cell r="DS2248">
            <v>-4369.8984375</v>
          </cell>
          <cell r="DT2248">
            <v>-4369.8984375</v>
          </cell>
          <cell r="DU2248">
            <v>-4369.8984375</v>
          </cell>
          <cell r="DV2248">
            <v>-4369.8984375</v>
          </cell>
          <cell r="DW2248">
            <v>-4369.8984375</v>
          </cell>
          <cell r="DX2248">
            <v>-4369.8984375</v>
          </cell>
          <cell r="DY2248">
            <v>-4369.8984375</v>
          </cell>
          <cell r="DZ2248">
            <v>-4369.8984375</v>
          </cell>
          <cell r="EA2248">
            <v>-4369.8984375</v>
          </cell>
          <cell r="EB2248">
            <v>-4369.8984375</v>
          </cell>
          <cell r="EC2248">
            <v>-4369.8984375</v>
          </cell>
          <cell r="ED2248">
            <v>-4369.8984375</v>
          </cell>
          <cell r="EE2248">
            <v>-4369.8984375</v>
          </cell>
          <cell r="EF2248">
            <v>-4369.8984375</v>
          </cell>
          <cell r="EG2248">
            <v>-4369.8984375</v>
          </cell>
          <cell r="EH2248">
            <v>-4369.8984375</v>
          </cell>
          <cell r="EI2248">
            <v>-4369.8984375</v>
          </cell>
          <cell r="EJ2248">
            <v>-4369.8984375</v>
          </cell>
          <cell r="EK2248">
            <v>-4369.8984375</v>
          </cell>
          <cell r="EL2248">
            <v>-4369.8984375</v>
          </cell>
          <cell r="EM2248">
            <v>-4369.8984375</v>
          </cell>
          <cell r="EN2248">
            <v>-4369.8984375</v>
          </cell>
          <cell r="EO2248">
            <v>-4369.8984375</v>
          </cell>
          <cell r="EP2248">
            <v>-4369.8984375</v>
          </cell>
          <cell r="EQ2248">
            <v>-4369.8984375</v>
          </cell>
          <cell r="ER2248">
            <v>-4369.8984375</v>
          </cell>
          <cell r="ES2248">
            <v>-4369.8984375</v>
          </cell>
          <cell r="ET2248">
            <v>-4369.8984375</v>
          </cell>
          <cell r="EU2248">
            <v>-4369.8984375</v>
          </cell>
          <cell r="EV2248">
            <v>-4369.8984375</v>
          </cell>
          <cell r="EW2248">
            <v>-4369.8984375</v>
          </cell>
          <cell r="EX2248">
            <v>-4369.8984375</v>
          </cell>
          <cell r="EY2248">
            <v>-4369.8984375</v>
          </cell>
          <cell r="EZ2248">
            <v>-4369.8984375</v>
          </cell>
          <cell r="FA2248">
            <v>-4369.8984375</v>
          </cell>
          <cell r="FB2248">
            <v>-4369.8984375</v>
          </cell>
          <cell r="FC2248">
            <v>-4369.8984375</v>
          </cell>
          <cell r="FD2248">
            <v>-4369.8984375</v>
          </cell>
          <cell r="FE2248">
            <v>-4369.8984375</v>
          </cell>
          <cell r="FF2248">
            <v>-4369.8984375</v>
          </cell>
          <cell r="FG2248">
            <v>-4369.8984375</v>
          </cell>
          <cell r="FH2248">
            <v>-4369.8984375</v>
          </cell>
          <cell r="FI2248">
            <v>-4369.8984375</v>
          </cell>
          <cell r="FJ2248">
            <v>-4369.8984375</v>
          </cell>
          <cell r="FK2248">
            <v>-4369.8984375</v>
          </cell>
          <cell r="FL2248">
            <v>-4369.8984375</v>
          </cell>
          <cell r="FM2248">
            <v>-4369.8984375</v>
          </cell>
          <cell r="FN2248">
            <v>-4369.8984375</v>
          </cell>
          <cell r="FO2248">
            <v>-4369.8984375</v>
          </cell>
          <cell r="FP2248">
            <v>-4369.8984375</v>
          </cell>
          <cell r="FQ2248">
            <v>-4369.8984375</v>
          </cell>
          <cell r="FR2248">
            <v>-4369.8984375</v>
          </cell>
          <cell r="FS2248">
            <v>-4369.8984375</v>
          </cell>
          <cell r="FT2248">
            <v>-4369.8984375</v>
          </cell>
          <cell r="FU2248">
            <v>-4369.8984375</v>
          </cell>
          <cell r="FV2248">
            <v>-4369.8984375</v>
          </cell>
          <cell r="FW2248">
            <v>-4369.8984375</v>
          </cell>
          <cell r="FX2248">
            <v>-4369.8984375</v>
          </cell>
          <cell r="FY2248">
            <v>-4369.8984375</v>
          </cell>
          <cell r="FZ2248">
            <v>-4369.8984375</v>
          </cell>
          <cell r="GA2248">
            <v>-4369.8984375</v>
          </cell>
          <cell r="GB2248">
            <v>-4369.8984375</v>
          </cell>
          <cell r="GC2248">
            <v>-4369.8984375</v>
          </cell>
          <cell r="GD2248">
            <v>-4369.8984375</v>
          </cell>
          <cell r="GE2248">
            <v>-4369.8984375</v>
          </cell>
          <cell r="GF2248">
            <v>-4369.8984375</v>
          </cell>
          <cell r="GG2248">
            <v>-4369.8984375</v>
          </cell>
          <cell r="GH2248">
            <v>-4369.8984375</v>
          </cell>
          <cell r="GI2248">
            <v>-4369.8984375</v>
          </cell>
          <cell r="GJ2248">
            <v>-4369.8984375</v>
          </cell>
          <cell r="GK2248">
            <v>-4369.8984375</v>
          </cell>
          <cell r="GL2248">
            <v>-4369.8984375</v>
          </cell>
          <cell r="GM2248">
            <v>-4369.8984375</v>
          </cell>
          <cell r="GN2248">
            <v>-4369.8984375</v>
          </cell>
          <cell r="GO2248">
            <v>-4369.8984375</v>
          </cell>
          <cell r="GP2248">
            <v>-4369.8984375</v>
          </cell>
          <cell r="GQ2248">
            <v>-4369.8984375</v>
          </cell>
          <cell r="GR2248">
            <v>-4369.8984375</v>
          </cell>
          <cell r="GS2248">
            <v>-4369.8984375</v>
          </cell>
          <cell r="GT2248">
            <v>-4369.8984375</v>
          </cell>
          <cell r="GU2248">
            <v>-4369.8984375</v>
          </cell>
          <cell r="GV2248">
            <v>-4369.8984375</v>
          </cell>
          <cell r="GW2248">
            <v>-4369.8984375</v>
          </cell>
          <cell r="GX2248">
            <v>-4369.8984375</v>
          </cell>
          <cell r="GY2248">
            <v>-4369.8984375</v>
          </cell>
          <cell r="GZ2248">
            <v>-4369.8984375</v>
          </cell>
          <cell r="HA2248">
            <v>-4369.8984375</v>
          </cell>
          <cell r="HB2248">
            <v>-4369.8984375</v>
          </cell>
          <cell r="HC2248">
            <v>-4369.8984375</v>
          </cell>
          <cell r="HD2248">
            <v>-4369.8984375</v>
          </cell>
          <cell r="HE2248">
            <v>-4369.8984375</v>
          </cell>
          <cell r="HF2248">
            <v>-4369.8984375</v>
          </cell>
          <cell r="HG2248">
            <v>-4369.8984375</v>
          </cell>
          <cell r="HH2248"/>
          <cell r="HI2248"/>
          <cell r="HJ2248">
            <v>0</v>
          </cell>
          <cell r="HK2248">
            <v>0</v>
          </cell>
          <cell r="HL2248">
            <v>0</v>
          </cell>
          <cell r="HM2248">
            <v>0</v>
          </cell>
          <cell r="HN2248">
            <v>0</v>
          </cell>
          <cell r="HO2248">
            <v>0</v>
          </cell>
          <cell r="HP2248">
            <v>0</v>
          </cell>
          <cell r="HQ2248">
            <v>0</v>
          </cell>
          <cell r="HR2248">
            <v>0</v>
          </cell>
          <cell r="HS2248">
            <v>-4369.8984375</v>
          </cell>
          <cell r="HT2248">
            <v>-4369.8984375</v>
          </cell>
          <cell r="HW2248"/>
          <cell r="ID2248">
            <v>0</v>
          </cell>
          <cell r="IE2248">
            <v>0</v>
          </cell>
          <cell r="IF2248">
            <v>-4369.8984375</v>
          </cell>
          <cell r="IG2248">
            <v>-4369.8984375</v>
          </cell>
          <cell r="IH2248">
            <v>-4369.8984375</v>
          </cell>
          <cell r="II2248">
            <v>-4369.8984375</v>
          </cell>
          <cell r="IJ2248">
            <v>-4369.8984375</v>
          </cell>
          <cell r="IK2248">
            <v>-4369.8984375</v>
          </cell>
          <cell r="IL2248">
            <v>-4369.8984375</v>
          </cell>
          <cell r="IM2248">
            <v>-4369.8984375</v>
          </cell>
          <cell r="IN2248">
            <v>-4369.8984375</v>
          </cell>
          <cell r="IO2248">
            <v>-4369.8984375</v>
          </cell>
          <cell r="IP2248">
            <v>-4369.8984375</v>
          </cell>
          <cell r="IQ2248">
            <v>-4369.8984375</v>
          </cell>
          <cell r="IR2248"/>
          <cell r="IS2248"/>
          <cell r="IT2248"/>
        </row>
        <row r="2249">
          <cell r="A2249">
            <v>-4369.8984375</v>
          </cell>
          <cell r="B2249">
            <v>-4369.8984375</v>
          </cell>
          <cell r="C2249">
            <v>-4369.8984375</v>
          </cell>
          <cell r="D2249">
            <v>-4369.8984375</v>
          </cell>
          <cell r="E2249">
            <v>-4369.8984375</v>
          </cell>
          <cell r="F2249">
            <v>-4369.8984375</v>
          </cell>
          <cell r="H2249">
            <v>-4369.8984375</v>
          </cell>
          <cell r="I2249">
            <v>-4369.8984375</v>
          </cell>
          <cell r="J2249">
            <v>-4369.8984375</v>
          </cell>
          <cell r="K2249">
            <v>-4369.8984375</v>
          </cell>
          <cell r="L2249">
            <v>-4369.8984375</v>
          </cell>
          <cell r="M2249">
            <v>-4369.8984375</v>
          </cell>
          <cell r="N2249">
            <v>-4369.8984375</v>
          </cell>
          <cell r="O2249">
            <v>-4369.8984375</v>
          </cell>
          <cell r="P2249">
            <v>-4369.8984375</v>
          </cell>
          <cell r="Q2249">
            <v>-4369.8984375</v>
          </cell>
          <cell r="R2249">
            <v>-4369.8984375</v>
          </cell>
          <cell r="S2249">
            <v>-4369.8984375</v>
          </cell>
          <cell r="T2249">
            <v>-4369.8984375</v>
          </cell>
          <cell r="U2249">
            <v>-4369.8984375</v>
          </cell>
          <cell r="V2249">
            <v>-4369.8984375</v>
          </cell>
          <cell r="W2249">
            <v>-4369.8984375</v>
          </cell>
          <cell r="X2249">
            <v>-4369.8984375</v>
          </cell>
          <cell r="Y2249">
            <v>-4369.8984375</v>
          </cell>
          <cell r="Z2249">
            <v>-4369.8984375</v>
          </cell>
          <cell r="AA2249">
            <v>-4369.8984375</v>
          </cell>
          <cell r="AB2249">
            <v>-4369.8984375</v>
          </cell>
          <cell r="AC2249">
            <v>-4369.8984375</v>
          </cell>
          <cell r="AD2249">
            <v>-4369.8984375</v>
          </cell>
          <cell r="AE2249">
            <v>-4369.8984375</v>
          </cell>
          <cell r="AF2249">
            <v>-4369.8984375</v>
          </cell>
          <cell r="AG2249">
            <v>-4369.8984375</v>
          </cell>
          <cell r="AH2249">
            <v>-4369.8984375</v>
          </cell>
          <cell r="AI2249">
            <v>-4369.8984375</v>
          </cell>
          <cell r="AJ2249">
            <v>-4369.8984375</v>
          </cell>
          <cell r="AK2249">
            <v>0</v>
          </cell>
          <cell r="AL2249">
            <v>-4369.8984375</v>
          </cell>
          <cell r="AM2249">
            <v>-4369.8984375</v>
          </cell>
          <cell r="AN2249">
            <v>-4369.8984375</v>
          </cell>
          <cell r="AO2249">
            <v>-4369.8984375</v>
          </cell>
          <cell r="AP2249">
            <v>-4369.8984375</v>
          </cell>
          <cell r="AQ2249">
            <v>-4369.8984375</v>
          </cell>
          <cell r="AR2249">
            <v>-4369.8984375</v>
          </cell>
          <cell r="AS2249">
            <v>-4369.8984375</v>
          </cell>
          <cell r="AT2249">
            <v>-4369.8984375</v>
          </cell>
          <cell r="AU2249">
            <v>-4369.8984375</v>
          </cell>
          <cell r="AV2249">
            <v>-4369.8984375</v>
          </cell>
          <cell r="AW2249">
            <v>-4369.8984375</v>
          </cell>
          <cell r="AX2249">
            <v>-4369.8984375</v>
          </cell>
          <cell r="AY2249">
            <v>-4369.8984375</v>
          </cell>
          <cell r="AZ2249">
            <v>-4369.8984375</v>
          </cell>
          <cell r="BA2249">
            <v>-4369.8984375</v>
          </cell>
          <cell r="BB2249">
            <v>-4369.8984375</v>
          </cell>
          <cell r="BC2249">
            <v>-4369.8984375</v>
          </cell>
          <cell r="BD2249">
            <v>-4369.8984375</v>
          </cell>
          <cell r="BE2249">
            <v>-4369.8984375</v>
          </cell>
          <cell r="BF2249">
            <v>-4369.8984375</v>
          </cell>
          <cell r="BG2249">
            <v>-4369.8984375</v>
          </cell>
          <cell r="BH2249">
            <v>-4369.8984375</v>
          </cell>
          <cell r="BI2249">
            <v>-4369.8984375</v>
          </cell>
          <cell r="BJ2249">
            <v>-4369.8984375</v>
          </cell>
          <cell r="BK2249">
            <v>-4369.8984375</v>
          </cell>
          <cell r="BL2249">
            <v>-4369.8984375</v>
          </cell>
          <cell r="BM2249">
            <v>-4369.8984375</v>
          </cell>
          <cell r="BN2249">
            <v>-4369.8984375</v>
          </cell>
          <cell r="BO2249">
            <v>-4369.8984375</v>
          </cell>
          <cell r="BP2249">
            <v>-4369.8984375</v>
          </cell>
          <cell r="BQ2249">
            <v>-4369.8984375</v>
          </cell>
          <cell r="BR2249">
            <v>-4369.8984375</v>
          </cell>
          <cell r="BS2249">
            <v>-4369.8984375</v>
          </cell>
          <cell r="BT2249">
            <v>-4369.8984375</v>
          </cell>
          <cell r="BU2249">
            <v>-4369.8984375</v>
          </cell>
          <cell r="BV2249">
            <v>-4369.8984375</v>
          </cell>
          <cell r="BW2249">
            <v>-4369.8984375</v>
          </cell>
          <cell r="BX2249">
            <v>-4369.8984375</v>
          </cell>
          <cell r="BY2249">
            <v>-4369.8984375</v>
          </cell>
          <cell r="BZ2249">
            <v>-4369.8984375</v>
          </cell>
          <cell r="CA2249">
            <v>-4369.8984375</v>
          </cell>
          <cell r="CB2249">
            <v>-4369.8984375</v>
          </cell>
          <cell r="CC2249">
            <v>-4369.8984375</v>
          </cell>
          <cell r="CD2249">
            <v>-4369.8984375</v>
          </cell>
          <cell r="CE2249">
            <v>-4369.8984375</v>
          </cell>
          <cell r="CF2249">
            <v>-4369.8984375</v>
          </cell>
          <cell r="CG2249">
            <v>-4369.8984375</v>
          </cell>
          <cell r="CH2249">
            <v>-4369.8984375</v>
          </cell>
          <cell r="CI2249">
            <v>-4369.8984375</v>
          </cell>
          <cell r="CJ2249">
            <v>-4369.8984375</v>
          </cell>
          <cell r="CK2249">
            <v>-4369.8984375</v>
          </cell>
          <cell r="CL2249">
            <v>-4369.8984375</v>
          </cell>
          <cell r="CM2249">
            <v>-4369.8984375</v>
          </cell>
          <cell r="CN2249">
            <v>-4369.8984375</v>
          </cell>
          <cell r="CO2249">
            <v>-4369.8984375</v>
          </cell>
          <cell r="CP2249">
            <v>-4369.8984375</v>
          </cell>
          <cell r="CQ2249">
            <v>-4369.8984375</v>
          </cell>
          <cell r="CR2249">
            <v>-4369.8984375</v>
          </cell>
          <cell r="CS2249">
            <v>-4369.8984375</v>
          </cell>
          <cell r="CT2249">
            <v>-4369.8984375</v>
          </cell>
          <cell r="CU2249">
            <v>-4369.8984375</v>
          </cell>
          <cell r="CV2249">
            <v>-4369.8984375</v>
          </cell>
          <cell r="CW2249">
            <v>-4369.8984375</v>
          </cell>
          <cell r="CX2249">
            <v>-4369.8984375</v>
          </cell>
          <cell r="CY2249">
            <v>-4369.8984375</v>
          </cell>
          <cell r="CZ2249">
            <v>-4369.8984375</v>
          </cell>
          <cell r="DA2249">
            <v>-4369.8984375</v>
          </cell>
          <cell r="DB2249">
            <v>-4369.8984375</v>
          </cell>
          <cell r="DC2249">
            <v>-4369.8984375</v>
          </cell>
          <cell r="DD2249">
            <v>-4369.8984375</v>
          </cell>
          <cell r="DE2249">
            <v>-4369.8984375</v>
          </cell>
          <cell r="DF2249">
            <v>-4369.8984375</v>
          </cell>
          <cell r="DG2249">
            <v>-4369.8984375</v>
          </cell>
          <cell r="DH2249">
            <v>-4369.8984375</v>
          </cell>
          <cell r="DI2249">
            <v>-4369.8984375</v>
          </cell>
          <cell r="DJ2249">
            <v>-4369.8984375</v>
          </cell>
          <cell r="DK2249">
            <v>-4369.8984375</v>
          </cell>
          <cell r="DL2249">
            <v>-4369.8984375</v>
          </cell>
          <cell r="DM2249">
            <v>-4369.8984375</v>
          </cell>
          <cell r="DN2249">
            <v>-4369.8984375</v>
          </cell>
          <cell r="DO2249">
            <v>-4369.8984375</v>
          </cell>
          <cell r="DP2249">
            <v>-4369.8984375</v>
          </cell>
          <cell r="DQ2249">
            <v>-4369.8984375</v>
          </cell>
          <cell r="DR2249">
            <v>-4369.8984375</v>
          </cell>
          <cell r="DS2249">
            <v>-4369.8984375</v>
          </cell>
          <cell r="DT2249">
            <v>-4369.8984375</v>
          </cell>
          <cell r="DU2249">
            <v>-4369.8984375</v>
          </cell>
          <cell r="DV2249">
            <v>-4369.8984375</v>
          </cell>
          <cell r="DW2249">
            <v>-4369.8984375</v>
          </cell>
          <cell r="DX2249">
            <v>-4369.8984375</v>
          </cell>
          <cell r="DY2249">
            <v>-4369.8984375</v>
          </cell>
          <cell r="DZ2249">
            <v>-4369.8984375</v>
          </cell>
          <cell r="EA2249">
            <v>-4369.8984375</v>
          </cell>
          <cell r="EB2249">
            <v>-4369.8984375</v>
          </cell>
          <cell r="EC2249">
            <v>-4369.8984375</v>
          </cell>
          <cell r="ED2249">
            <v>-4369.8984375</v>
          </cell>
          <cell r="EE2249">
            <v>-4369.8984375</v>
          </cell>
          <cell r="EF2249">
            <v>-4369.8984375</v>
          </cell>
          <cell r="EG2249">
            <v>-4369.8984375</v>
          </cell>
          <cell r="EH2249">
            <v>-4369.8984375</v>
          </cell>
          <cell r="EI2249">
            <v>-4369.8984375</v>
          </cell>
          <cell r="EJ2249">
            <v>-4369.8984375</v>
          </cell>
          <cell r="EK2249">
            <v>-4369.8984375</v>
          </cell>
          <cell r="EL2249">
            <v>-4369.8984375</v>
          </cell>
          <cell r="EM2249">
            <v>-4369.8984375</v>
          </cell>
          <cell r="EN2249">
            <v>-4369.8984375</v>
          </cell>
          <cell r="EO2249">
            <v>-4369.8984375</v>
          </cell>
          <cell r="EP2249">
            <v>-4369.8984375</v>
          </cell>
          <cell r="EQ2249">
            <v>-4369.8984375</v>
          </cell>
          <cell r="ER2249">
            <v>-4369.8984375</v>
          </cell>
          <cell r="ES2249">
            <v>-4369.8984375</v>
          </cell>
          <cell r="ET2249">
            <v>-4369.8984375</v>
          </cell>
          <cell r="EU2249">
            <v>-4369.8984375</v>
          </cell>
          <cell r="EV2249">
            <v>-4369.8984375</v>
          </cell>
          <cell r="EW2249">
            <v>-4369.8984375</v>
          </cell>
          <cell r="EX2249">
            <v>-4369.8984375</v>
          </cell>
          <cell r="EY2249">
            <v>-4369.8984375</v>
          </cell>
          <cell r="EZ2249">
            <v>-4369.8984375</v>
          </cell>
          <cell r="FA2249">
            <v>-4369.8984375</v>
          </cell>
          <cell r="FB2249">
            <v>-4369.8984375</v>
          </cell>
          <cell r="FC2249">
            <v>-4369.8984375</v>
          </cell>
          <cell r="FD2249">
            <v>-4369.8984375</v>
          </cell>
          <cell r="FE2249">
            <v>-4369.8984375</v>
          </cell>
          <cell r="FF2249">
            <v>-4369.8984375</v>
          </cell>
          <cell r="FG2249">
            <v>-4369.8984375</v>
          </cell>
          <cell r="FH2249">
            <v>-4369.8984375</v>
          </cell>
          <cell r="FI2249">
            <v>-4369.8984375</v>
          </cell>
          <cell r="FJ2249">
            <v>-4369.8984375</v>
          </cell>
          <cell r="FK2249">
            <v>-4369.8984375</v>
          </cell>
          <cell r="FL2249">
            <v>-4369.8984375</v>
          </cell>
          <cell r="FM2249">
            <v>-4369.8984375</v>
          </cell>
          <cell r="FN2249">
            <v>-4369.8984375</v>
          </cell>
          <cell r="FO2249">
            <v>-4369.8984375</v>
          </cell>
          <cell r="FP2249">
            <v>-4369.8984375</v>
          </cell>
          <cell r="FQ2249">
            <v>-4369.8984375</v>
          </cell>
          <cell r="FR2249">
            <v>-4369.8984375</v>
          </cell>
          <cell r="FS2249">
            <v>-4369.8984375</v>
          </cell>
          <cell r="FT2249">
            <v>-4369.8984375</v>
          </cell>
          <cell r="FU2249">
            <v>-4369.8984375</v>
          </cell>
          <cell r="FV2249">
            <v>-4369.8984375</v>
          </cell>
          <cell r="FW2249">
            <v>-4369.8984375</v>
          </cell>
          <cell r="FX2249">
            <v>-4369.8984375</v>
          </cell>
          <cell r="FY2249">
            <v>-4369.8984375</v>
          </cell>
          <cell r="FZ2249">
            <v>-4369.8984375</v>
          </cell>
          <cell r="GA2249">
            <v>-4369.8984375</v>
          </cell>
          <cell r="GB2249">
            <v>-4369.8984375</v>
          </cell>
          <cell r="GC2249">
            <v>-4369.8984375</v>
          </cell>
          <cell r="GD2249">
            <v>-4369.8984375</v>
          </cell>
          <cell r="GE2249">
            <v>-4369.8984375</v>
          </cell>
          <cell r="GF2249">
            <v>-4369.8984375</v>
          </cell>
          <cell r="GG2249">
            <v>-4369.8984375</v>
          </cell>
          <cell r="GH2249">
            <v>-4369.8984375</v>
          </cell>
          <cell r="GI2249">
            <v>-4369.8984375</v>
          </cell>
          <cell r="GJ2249">
            <v>-4369.8984375</v>
          </cell>
          <cell r="GK2249">
            <v>-4369.8984375</v>
          </cell>
          <cell r="GL2249">
            <v>-4369.8984375</v>
          </cell>
          <cell r="GM2249">
            <v>-4369.8984375</v>
          </cell>
          <cell r="GN2249">
            <v>-4369.8984375</v>
          </cell>
          <cell r="GO2249">
            <v>-4369.8984375</v>
          </cell>
          <cell r="GP2249">
            <v>-4369.8984375</v>
          </cell>
          <cell r="GQ2249">
            <v>-4369.8984375</v>
          </cell>
          <cell r="GR2249">
            <v>-4369.8984375</v>
          </cell>
          <cell r="GS2249">
            <v>-4369.8984375</v>
          </cell>
          <cell r="GT2249">
            <v>-4369.8984375</v>
          </cell>
          <cell r="GU2249">
            <v>-4369.8984375</v>
          </cell>
          <cell r="GV2249">
            <v>-4369.8984375</v>
          </cell>
          <cell r="GW2249">
            <v>-4369.8984375</v>
          </cell>
          <cell r="GX2249">
            <v>-4369.8984375</v>
          </cell>
          <cell r="GY2249">
            <v>-4369.8984375</v>
          </cell>
          <cell r="GZ2249">
            <v>-4369.8984375</v>
          </cell>
          <cell r="HA2249">
            <v>-4369.8984375</v>
          </cell>
          <cell r="HB2249">
            <v>-4369.8984375</v>
          </cell>
          <cell r="HC2249">
            <v>-4369.8984375</v>
          </cell>
          <cell r="HD2249">
            <v>-4369.8984375</v>
          </cell>
          <cell r="HE2249">
            <v>-4369.8984375</v>
          </cell>
          <cell r="HF2249">
            <v>-4369.8984375</v>
          </cell>
          <cell r="HG2249">
            <v>-4369.8984375</v>
          </cell>
          <cell r="HH2249"/>
          <cell r="HI2249"/>
          <cell r="HJ2249">
            <v>0</v>
          </cell>
          <cell r="HK2249">
            <v>0</v>
          </cell>
          <cell r="HL2249">
            <v>0</v>
          </cell>
          <cell r="HM2249">
            <v>0</v>
          </cell>
          <cell r="HN2249">
            <v>0</v>
          </cell>
          <cell r="HO2249">
            <v>0</v>
          </cell>
          <cell r="HP2249">
            <v>0</v>
          </cell>
          <cell r="HQ2249">
            <v>0</v>
          </cell>
          <cell r="HR2249">
            <v>0</v>
          </cell>
          <cell r="HS2249">
            <v>-4369.8984375</v>
          </cell>
          <cell r="HT2249">
            <v>-4369.8984375</v>
          </cell>
          <cell r="HW2249"/>
          <cell r="ID2249">
            <v>0</v>
          </cell>
          <cell r="IE2249">
            <v>0</v>
          </cell>
          <cell r="IF2249">
            <v>-4369.8984375</v>
          </cell>
          <cell r="IG2249">
            <v>-4369.8984375</v>
          </cell>
          <cell r="IH2249">
            <v>-4369.8984375</v>
          </cell>
          <cell r="II2249">
            <v>-4369.8984375</v>
          </cell>
          <cell r="IJ2249">
            <v>-4369.8984375</v>
          </cell>
          <cell r="IK2249">
            <v>-4369.8984375</v>
          </cell>
          <cell r="IL2249">
            <v>-4369.8984375</v>
          </cell>
          <cell r="IM2249">
            <v>-4369.8984375</v>
          </cell>
          <cell r="IN2249">
            <v>-4369.8984375</v>
          </cell>
          <cell r="IO2249">
            <v>-4369.8984375</v>
          </cell>
          <cell r="IP2249">
            <v>-4369.8984375</v>
          </cell>
          <cell r="IQ2249">
            <v>-4369.8984375</v>
          </cell>
          <cell r="IR2249"/>
          <cell r="IS2249"/>
          <cell r="IT2249"/>
        </row>
        <row r="2250">
          <cell r="A2250">
            <v>-4369.8984375</v>
          </cell>
          <cell r="B2250">
            <v>-4369.8984375</v>
          </cell>
          <cell r="C2250">
            <v>-4369.8984375</v>
          </cell>
          <cell r="D2250">
            <v>-4369.8984375</v>
          </cell>
          <cell r="E2250">
            <v>-4369.8984375</v>
          </cell>
          <cell r="F2250">
            <v>-4369.8984375</v>
          </cell>
          <cell r="H2250">
            <v>-4369.8984375</v>
          </cell>
          <cell r="I2250">
            <v>-4369.8984375</v>
          </cell>
          <cell r="J2250">
            <v>-4369.8984375</v>
          </cell>
          <cell r="K2250">
            <v>-4369.8984375</v>
          </cell>
          <cell r="L2250">
            <v>-4369.8984375</v>
          </cell>
          <cell r="M2250">
            <v>-4369.8984375</v>
          </cell>
          <cell r="N2250">
            <v>-4369.8984375</v>
          </cell>
          <cell r="O2250">
            <v>-4369.8984375</v>
          </cell>
          <cell r="P2250">
            <v>-4369.8984375</v>
          </cell>
          <cell r="Q2250">
            <v>-4369.8984375</v>
          </cell>
          <cell r="R2250">
            <v>-4369.8984375</v>
          </cell>
          <cell r="S2250">
            <v>-4369.8984375</v>
          </cell>
          <cell r="T2250">
            <v>-4369.8984375</v>
          </cell>
          <cell r="U2250">
            <v>-4369.8984375</v>
          </cell>
          <cell r="V2250">
            <v>-4369.8984375</v>
          </cell>
          <cell r="W2250">
            <v>-4369.8984375</v>
          </cell>
          <cell r="X2250">
            <v>-4369.8984375</v>
          </cell>
          <cell r="Y2250">
            <v>-4369.8984375</v>
          </cell>
          <cell r="Z2250">
            <v>-4369.8984375</v>
          </cell>
          <cell r="AA2250">
            <v>-4369.8984375</v>
          </cell>
          <cell r="AB2250">
            <v>-4369.8984375</v>
          </cell>
          <cell r="AC2250">
            <v>-4369.8984375</v>
          </cell>
          <cell r="AD2250">
            <v>-4369.8984375</v>
          </cell>
          <cell r="AE2250">
            <v>-4369.8984375</v>
          </cell>
          <cell r="AF2250">
            <v>-4369.8984375</v>
          </cell>
          <cell r="AG2250">
            <v>-4369.8984375</v>
          </cell>
          <cell r="AH2250">
            <v>-4369.8984375</v>
          </cell>
          <cell r="AI2250">
            <v>-4369.8984375</v>
          </cell>
          <cell r="AJ2250">
            <v>-4369.8984375</v>
          </cell>
          <cell r="AK2250">
            <v>0</v>
          </cell>
          <cell r="AL2250">
            <v>-4369.8984375</v>
          </cell>
          <cell r="AM2250">
            <v>-4369.8984375</v>
          </cell>
          <cell r="AN2250">
            <v>-4369.8984375</v>
          </cell>
          <cell r="AO2250">
            <v>-4369.8984375</v>
          </cell>
          <cell r="AP2250">
            <v>-4369.8984375</v>
          </cell>
          <cell r="AQ2250">
            <v>-4369.8984375</v>
          </cell>
          <cell r="AR2250">
            <v>-4369.8984375</v>
          </cell>
          <cell r="AS2250">
            <v>-4369.8984375</v>
          </cell>
          <cell r="AT2250">
            <v>-4369.8984375</v>
          </cell>
          <cell r="AU2250">
            <v>-4369.8984375</v>
          </cell>
          <cell r="AV2250">
            <v>-4369.8984375</v>
          </cell>
          <cell r="AW2250">
            <v>-4369.8984375</v>
          </cell>
          <cell r="AX2250">
            <v>-4369.8984375</v>
          </cell>
          <cell r="AY2250">
            <v>-4369.8984375</v>
          </cell>
          <cell r="AZ2250">
            <v>-4369.8984375</v>
          </cell>
          <cell r="BA2250">
            <v>-4369.8984375</v>
          </cell>
          <cell r="BB2250">
            <v>-4369.8984375</v>
          </cell>
          <cell r="BC2250">
            <v>-4369.8984375</v>
          </cell>
          <cell r="BD2250">
            <v>-4369.8984375</v>
          </cell>
          <cell r="BE2250">
            <v>-4369.8984375</v>
          </cell>
          <cell r="BF2250">
            <v>-4369.8984375</v>
          </cell>
          <cell r="BG2250">
            <v>-4369.8984375</v>
          </cell>
          <cell r="BH2250">
            <v>-4369.8984375</v>
          </cell>
          <cell r="BI2250">
            <v>-4369.8984375</v>
          </cell>
          <cell r="BJ2250">
            <v>-4369.8984375</v>
          </cell>
          <cell r="BK2250">
            <v>-4369.8984375</v>
          </cell>
          <cell r="BL2250">
            <v>-4369.8984375</v>
          </cell>
          <cell r="BM2250">
            <v>-4369.8984375</v>
          </cell>
          <cell r="BN2250">
            <v>-4369.8984375</v>
          </cell>
          <cell r="BO2250">
            <v>-4369.8984375</v>
          </cell>
          <cell r="BP2250">
            <v>-4369.8984375</v>
          </cell>
          <cell r="BQ2250">
            <v>-4369.8984375</v>
          </cell>
          <cell r="BR2250">
            <v>-4369.8984375</v>
          </cell>
          <cell r="BS2250">
            <v>-4369.8984375</v>
          </cell>
          <cell r="BT2250">
            <v>-4369.8984375</v>
          </cell>
          <cell r="BU2250">
            <v>-4369.8984375</v>
          </cell>
          <cell r="BV2250">
            <v>-4369.8984375</v>
          </cell>
          <cell r="BW2250">
            <v>-4369.8984375</v>
          </cell>
          <cell r="BX2250">
            <v>-4369.8984375</v>
          </cell>
          <cell r="BY2250">
            <v>-4369.8984375</v>
          </cell>
          <cell r="BZ2250">
            <v>-4369.8984375</v>
          </cell>
          <cell r="CA2250">
            <v>-4369.8984375</v>
          </cell>
          <cell r="CB2250">
            <v>-4369.8984375</v>
          </cell>
          <cell r="CC2250">
            <v>-4369.8984375</v>
          </cell>
          <cell r="CD2250">
            <v>-4369.8984375</v>
          </cell>
          <cell r="CE2250">
            <v>-4369.8984375</v>
          </cell>
          <cell r="CF2250">
            <v>-4369.8984375</v>
          </cell>
          <cell r="CG2250">
            <v>-4369.8984375</v>
          </cell>
          <cell r="CH2250">
            <v>-4369.8984375</v>
          </cell>
          <cell r="CI2250">
            <v>-4369.8984375</v>
          </cell>
          <cell r="CJ2250">
            <v>-4369.8984375</v>
          </cell>
          <cell r="CK2250">
            <v>-4369.8984375</v>
          </cell>
          <cell r="CL2250">
            <v>-4369.8984375</v>
          </cell>
          <cell r="CM2250">
            <v>-4369.8984375</v>
          </cell>
          <cell r="CN2250">
            <v>-4369.8984375</v>
          </cell>
          <cell r="CO2250">
            <v>-4369.8984375</v>
          </cell>
          <cell r="CP2250">
            <v>-4369.8984375</v>
          </cell>
          <cell r="CQ2250">
            <v>-4369.8984375</v>
          </cell>
          <cell r="CR2250">
            <v>-4369.8984375</v>
          </cell>
          <cell r="CS2250">
            <v>-4369.8984375</v>
          </cell>
          <cell r="CT2250">
            <v>-4369.8984375</v>
          </cell>
          <cell r="CU2250">
            <v>-4369.8984375</v>
          </cell>
          <cell r="CV2250">
            <v>-4369.8984375</v>
          </cell>
          <cell r="CW2250">
            <v>-4369.8984375</v>
          </cell>
          <cell r="CX2250">
            <v>-4369.8984375</v>
          </cell>
          <cell r="CY2250">
            <v>-4369.8984375</v>
          </cell>
          <cell r="CZ2250">
            <v>-4369.8984375</v>
          </cell>
          <cell r="DA2250">
            <v>-4369.8984375</v>
          </cell>
          <cell r="DB2250">
            <v>-4369.8984375</v>
          </cell>
          <cell r="DC2250">
            <v>-4369.8984375</v>
          </cell>
          <cell r="DD2250">
            <v>-4369.8984375</v>
          </cell>
          <cell r="DE2250">
            <v>-4369.8984375</v>
          </cell>
          <cell r="DF2250">
            <v>-4369.8984375</v>
          </cell>
          <cell r="DG2250">
            <v>-4369.8984375</v>
          </cell>
          <cell r="DH2250">
            <v>-4369.8984375</v>
          </cell>
          <cell r="DI2250">
            <v>-4369.8984375</v>
          </cell>
          <cell r="DJ2250">
            <v>-4369.8984375</v>
          </cell>
          <cell r="DK2250">
            <v>-4369.8984375</v>
          </cell>
          <cell r="DL2250">
            <v>-4369.8984375</v>
          </cell>
          <cell r="DM2250">
            <v>-4369.8984375</v>
          </cell>
          <cell r="DN2250">
            <v>-4369.8984375</v>
          </cell>
          <cell r="DO2250">
            <v>-4369.8984375</v>
          </cell>
          <cell r="DP2250">
            <v>-4369.8984375</v>
          </cell>
          <cell r="DQ2250">
            <v>-4369.8984375</v>
          </cell>
          <cell r="DR2250">
            <v>-4369.8984375</v>
          </cell>
          <cell r="DS2250">
            <v>-4369.8984375</v>
          </cell>
          <cell r="DT2250">
            <v>-4369.8984375</v>
          </cell>
          <cell r="DU2250">
            <v>-4369.8984375</v>
          </cell>
          <cell r="DV2250">
            <v>-4369.8984375</v>
          </cell>
          <cell r="DW2250">
            <v>-4369.8984375</v>
          </cell>
          <cell r="DX2250">
            <v>-4369.8984375</v>
          </cell>
          <cell r="DY2250">
            <v>-4369.8984375</v>
          </cell>
          <cell r="DZ2250">
            <v>-4369.8984375</v>
          </cell>
          <cell r="EA2250">
            <v>-4369.8984375</v>
          </cell>
          <cell r="EB2250">
            <v>-4369.8984375</v>
          </cell>
          <cell r="EC2250">
            <v>-4369.8984375</v>
          </cell>
          <cell r="ED2250">
            <v>-4369.8984375</v>
          </cell>
          <cell r="EE2250">
            <v>-4369.8984375</v>
          </cell>
          <cell r="EF2250">
            <v>-4369.8984375</v>
          </cell>
          <cell r="EG2250">
            <v>-4369.8984375</v>
          </cell>
          <cell r="EH2250">
            <v>-4369.8984375</v>
          </cell>
          <cell r="EI2250">
            <v>-4369.8984375</v>
          </cell>
          <cell r="EJ2250">
            <v>-4369.8984375</v>
          </cell>
          <cell r="EK2250">
            <v>-4369.8984375</v>
          </cell>
          <cell r="EL2250">
            <v>-4369.8984375</v>
          </cell>
          <cell r="EM2250">
            <v>-4369.8984375</v>
          </cell>
          <cell r="EN2250">
            <v>-4369.8984375</v>
          </cell>
          <cell r="EO2250">
            <v>-4369.8984375</v>
          </cell>
          <cell r="EP2250">
            <v>-4369.8984375</v>
          </cell>
          <cell r="EQ2250">
            <v>-4369.8984375</v>
          </cell>
          <cell r="ER2250">
            <v>-4369.8984375</v>
          </cell>
          <cell r="ES2250">
            <v>-4369.8984375</v>
          </cell>
          <cell r="ET2250">
            <v>-4369.8984375</v>
          </cell>
          <cell r="EU2250">
            <v>-4369.8984375</v>
          </cell>
          <cell r="EV2250">
            <v>-4369.8984375</v>
          </cell>
          <cell r="EW2250">
            <v>-4369.8984375</v>
          </cell>
          <cell r="EX2250">
            <v>-4369.8984375</v>
          </cell>
          <cell r="EY2250">
            <v>-4369.8984375</v>
          </cell>
          <cell r="EZ2250">
            <v>-4369.8984375</v>
          </cell>
          <cell r="FA2250">
            <v>-4369.8984375</v>
          </cell>
          <cell r="FB2250">
            <v>-4369.8984375</v>
          </cell>
          <cell r="FC2250">
            <v>-4369.8984375</v>
          </cell>
          <cell r="FD2250">
            <v>-4369.8984375</v>
          </cell>
          <cell r="FE2250">
            <v>-4369.8984375</v>
          </cell>
          <cell r="FF2250">
            <v>-4369.8984375</v>
          </cell>
          <cell r="FG2250">
            <v>-4369.8984375</v>
          </cell>
          <cell r="FH2250">
            <v>-4369.8984375</v>
          </cell>
          <cell r="FI2250">
            <v>-4369.8984375</v>
          </cell>
          <cell r="FJ2250">
            <v>-4369.8984375</v>
          </cell>
          <cell r="FK2250">
            <v>-4369.8984375</v>
          </cell>
          <cell r="FL2250">
            <v>-4369.8984375</v>
          </cell>
          <cell r="FM2250">
            <v>-4369.8984375</v>
          </cell>
          <cell r="FN2250">
            <v>-4369.8984375</v>
          </cell>
          <cell r="FO2250">
            <v>-4369.8984375</v>
          </cell>
          <cell r="FP2250">
            <v>-4369.8984375</v>
          </cell>
          <cell r="FQ2250">
            <v>-4369.8984375</v>
          </cell>
          <cell r="FR2250">
            <v>-4369.8984375</v>
          </cell>
          <cell r="FS2250">
            <v>-4369.8984375</v>
          </cell>
          <cell r="FT2250">
            <v>-4369.8984375</v>
          </cell>
          <cell r="FU2250">
            <v>-4369.8984375</v>
          </cell>
          <cell r="FV2250">
            <v>-4369.8984375</v>
          </cell>
          <cell r="FW2250">
            <v>-4369.8984375</v>
          </cell>
          <cell r="FX2250">
            <v>-4369.8984375</v>
          </cell>
          <cell r="FY2250">
            <v>-4369.8984375</v>
          </cell>
          <cell r="FZ2250">
            <v>-4369.8984375</v>
          </cell>
          <cell r="GA2250">
            <v>-4369.8984375</v>
          </cell>
          <cell r="GB2250">
            <v>-4369.8984375</v>
          </cell>
          <cell r="GC2250">
            <v>-4369.8984375</v>
          </cell>
          <cell r="GD2250">
            <v>-4369.8984375</v>
          </cell>
          <cell r="GE2250">
            <v>-4369.8984375</v>
          </cell>
          <cell r="GF2250">
            <v>-4369.8984375</v>
          </cell>
          <cell r="GG2250">
            <v>-4369.8984375</v>
          </cell>
          <cell r="GH2250">
            <v>-4369.8984375</v>
          </cell>
          <cell r="GI2250">
            <v>-4369.8984375</v>
          </cell>
          <cell r="GJ2250">
            <v>-4369.8984375</v>
          </cell>
          <cell r="GK2250">
            <v>-4369.8984375</v>
          </cell>
          <cell r="GL2250">
            <v>-4369.8984375</v>
          </cell>
          <cell r="GM2250">
            <v>-4369.8984375</v>
          </cell>
          <cell r="GN2250">
            <v>-4369.8984375</v>
          </cell>
          <cell r="GO2250">
            <v>-4369.8984375</v>
          </cell>
          <cell r="GP2250">
            <v>-4369.8984375</v>
          </cell>
          <cell r="GQ2250">
            <v>-4369.8984375</v>
          </cell>
          <cell r="GR2250">
            <v>-4369.8984375</v>
          </cell>
          <cell r="GS2250">
            <v>-4369.8984375</v>
          </cell>
          <cell r="GT2250">
            <v>-4369.8984375</v>
          </cell>
          <cell r="GU2250">
            <v>-4369.8984375</v>
          </cell>
          <cell r="GV2250">
            <v>-4369.8984375</v>
          </cell>
          <cell r="GW2250">
            <v>-4369.8984375</v>
          </cell>
          <cell r="GX2250">
            <v>-4369.8984375</v>
          </cell>
          <cell r="GY2250">
            <v>-4369.8984375</v>
          </cell>
          <cell r="GZ2250">
            <v>-4369.8984375</v>
          </cell>
          <cell r="HA2250">
            <v>-4369.8984375</v>
          </cell>
          <cell r="HB2250">
            <v>-4369.8984375</v>
          </cell>
          <cell r="HC2250">
            <v>-4369.8984375</v>
          </cell>
          <cell r="HD2250">
            <v>-4369.8984375</v>
          </cell>
          <cell r="HE2250">
            <v>-4369.8984375</v>
          </cell>
          <cell r="HF2250">
            <v>-4369.8984375</v>
          </cell>
          <cell r="HG2250">
            <v>-4369.8984375</v>
          </cell>
          <cell r="HH2250"/>
          <cell r="HI2250"/>
          <cell r="HJ2250">
            <v>0</v>
          </cell>
          <cell r="HK2250">
            <v>0</v>
          </cell>
          <cell r="HL2250">
            <v>0</v>
          </cell>
          <cell r="HM2250">
            <v>0</v>
          </cell>
          <cell r="HN2250">
            <v>0</v>
          </cell>
          <cell r="HO2250">
            <v>0</v>
          </cell>
          <cell r="HP2250">
            <v>0</v>
          </cell>
          <cell r="HQ2250">
            <v>0</v>
          </cell>
          <cell r="HR2250">
            <v>0</v>
          </cell>
          <cell r="HS2250">
            <v>-4369.8984375</v>
          </cell>
          <cell r="HT2250">
            <v>-4369.8984375</v>
          </cell>
          <cell r="HW2250"/>
          <cell r="ID2250">
            <v>0</v>
          </cell>
          <cell r="IE2250">
            <v>0</v>
          </cell>
          <cell r="IF2250">
            <v>-4369.8984375</v>
          </cell>
          <cell r="IG2250">
            <v>-4369.8984375</v>
          </cell>
          <cell r="IH2250">
            <v>-4369.8984375</v>
          </cell>
          <cell r="II2250">
            <v>-4369.8984375</v>
          </cell>
          <cell r="IJ2250">
            <v>-4369.8984375</v>
          </cell>
          <cell r="IK2250">
            <v>-4369.8984375</v>
          </cell>
          <cell r="IL2250">
            <v>-4369.8984375</v>
          </cell>
          <cell r="IM2250">
            <v>-4369.8984375</v>
          </cell>
          <cell r="IN2250">
            <v>-4369.8984375</v>
          </cell>
          <cell r="IO2250">
            <v>-4369.8984375</v>
          </cell>
          <cell r="IP2250">
            <v>-4369.8984375</v>
          </cell>
          <cell r="IQ2250">
            <v>-4369.8984375</v>
          </cell>
          <cell r="IR2250"/>
          <cell r="IS2250"/>
          <cell r="IT2250"/>
        </row>
        <row r="2251">
          <cell r="A2251">
            <v>-4369.8984375</v>
          </cell>
          <cell r="B2251">
            <v>-4369.8984375</v>
          </cell>
          <cell r="C2251">
            <v>-4369.8984375</v>
          </cell>
          <cell r="D2251">
            <v>-4369.8984375</v>
          </cell>
          <cell r="E2251">
            <v>-4369.8984375</v>
          </cell>
          <cell r="F2251">
            <v>-4369.8984375</v>
          </cell>
          <cell r="H2251">
            <v>-4369.8984375</v>
          </cell>
          <cell r="I2251">
            <v>-4369.8984375</v>
          </cell>
          <cell r="J2251">
            <v>-4369.8984375</v>
          </cell>
          <cell r="K2251">
            <v>-4369.8984375</v>
          </cell>
          <cell r="L2251">
            <v>-4369.8984375</v>
          </cell>
          <cell r="M2251">
            <v>-4369.8984375</v>
          </cell>
          <cell r="N2251">
            <v>-4369.8984375</v>
          </cell>
          <cell r="O2251">
            <v>-4369.8984375</v>
          </cell>
          <cell r="P2251">
            <v>-4369.8984375</v>
          </cell>
          <cell r="Q2251">
            <v>-4369.8984375</v>
          </cell>
          <cell r="R2251">
            <v>-4369.8984375</v>
          </cell>
          <cell r="S2251">
            <v>-4369.8984375</v>
          </cell>
          <cell r="T2251">
            <v>-4369.8984375</v>
          </cell>
          <cell r="U2251">
            <v>-4369.8984375</v>
          </cell>
          <cell r="V2251">
            <v>-4369.8984375</v>
          </cell>
          <cell r="W2251">
            <v>-4369.8984375</v>
          </cell>
          <cell r="X2251">
            <v>-4369.8984375</v>
          </cell>
          <cell r="Y2251">
            <v>-4369.8984375</v>
          </cell>
          <cell r="Z2251">
            <v>-4369.8984375</v>
          </cell>
          <cell r="AA2251">
            <v>-4369.8984375</v>
          </cell>
          <cell r="AB2251">
            <v>-4369.8984375</v>
          </cell>
          <cell r="AC2251">
            <v>-4369.8984375</v>
          </cell>
          <cell r="AD2251">
            <v>-4369.8984375</v>
          </cell>
          <cell r="AE2251">
            <v>-4369.8984375</v>
          </cell>
          <cell r="AF2251">
            <v>-4369.8984375</v>
          </cell>
          <cell r="AG2251">
            <v>-4369.8984375</v>
          </cell>
          <cell r="AH2251">
            <v>-4369.8984375</v>
          </cell>
          <cell r="AI2251">
            <v>-4369.8984375</v>
          </cell>
          <cell r="AJ2251">
            <v>-4369.8984375</v>
          </cell>
          <cell r="AK2251">
            <v>0</v>
          </cell>
          <cell r="AL2251">
            <v>-4369.8984375</v>
          </cell>
          <cell r="AM2251">
            <v>-4369.8984375</v>
          </cell>
          <cell r="AN2251">
            <v>-4369.8984375</v>
          </cell>
          <cell r="AO2251">
            <v>-4369.8984375</v>
          </cell>
          <cell r="AP2251">
            <v>-4369.8984375</v>
          </cell>
          <cell r="AQ2251">
            <v>-4369.8984375</v>
          </cell>
          <cell r="AR2251">
            <v>-4369.8984375</v>
          </cell>
          <cell r="AS2251">
            <v>-4369.8984375</v>
          </cell>
          <cell r="AT2251">
            <v>-4369.8984375</v>
          </cell>
          <cell r="AU2251">
            <v>-4369.8984375</v>
          </cell>
          <cell r="AV2251">
            <v>-4369.8984375</v>
          </cell>
          <cell r="AW2251">
            <v>-4369.8984375</v>
          </cell>
          <cell r="AX2251">
            <v>-4369.8984375</v>
          </cell>
          <cell r="AY2251">
            <v>-4369.8984375</v>
          </cell>
          <cell r="AZ2251">
            <v>-4369.8984375</v>
          </cell>
          <cell r="BA2251">
            <v>-4369.8984375</v>
          </cell>
          <cell r="BB2251">
            <v>-4369.8984375</v>
          </cell>
          <cell r="BC2251">
            <v>-4369.8984375</v>
          </cell>
          <cell r="BD2251">
            <v>-4369.8984375</v>
          </cell>
          <cell r="BE2251">
            <v>-4369.8984375</v>
          </cell>
          <cell r="BF2251">
            <v>-4369.8984375</v>
          </cell>
          <cell r="BG2251">
            <v>-4369.8984375</v>
          </cell>
          <cell r="BH2251">
            <v>-4369.8984375</v>
          </cell>
          <cell r="BI2251">
            <v>-4369.8984375</v>
          </cell>
          <cell r="BJ2251">
            <v>-4369.8984375</v>
          </cell>
          <cell r="BK2251">
            <v>-4369.8984375</v>
          </cell>
          <cell r="BL2251">
            <v>-4369.8984375</v>
          </cell>
          <cell r="BM2251">
            <v>-4369.8984375</v>
          </cell>
          <cell r="BN2251">
            <v>-4369.8984375</v>
          </cell>
          <cell r="BO2251">
            <v>-4369.8984375</v>
          </cell>
          <cell r="BP2251">
            <v>-4369.8984375</v>
          </cell>
          <cell r="BQ2251">
            <v>-4369.8984375</v>
          </cell>
          <cell r="BR2251">
            <v>-4369.8984375</v>
          </cell>
          <cell r="BS2251">
            <v>-4369.8984375</v>
          </cell>
          <cell r="BT2251">
            <v>-4369.8984375</v>
          </cell>
          <cell r="BU2251">
            <v>-4369.8984375</v>
          </cell>
          <cell r="BV2251">
            <v>-4369.8984375</v>
          </cell>
          <cell r="BW2251">
            <v>-4369.8984375</v>
          </cell>
          <cell r="BX2251">
            <v>-4369.8984375</v>
          </cell>
          <cell r="BY2251">
            <v>-4369.8984375</v>
          </cell>
          <cell r="BZ2251">
            <v>-4369.8984375</v>
          </cell>
          <cell r="CA2251">
            <v>-4369.8984375</v>
          </cell>
          <cell r="CB2251">
            <v>-4369.8984375</v>
          </cell>
          <cell r="CC2251">
            <v>-4369.8984375</v>
          </cell>
          <cell r="CD2251">
            <v>-4369.8984375</v>
          </cell>
          <cell r="CE2251">
            <v>-4369.8984375</v>
          </cell>
          <cell r="CF2251">
            <v>-4369.8984375</v>
          </cell>
          <cell r="CG2251">
            <v>-4369.8984375</v>
          </cell>
          <cell r="CH2251">
            <v>-4369.8984375</v>
          </cell>
          <cell r="CI2251">
            <v>-4369.8984375</v>
          </cell>
          <cell r="CJ2251">
            <v>-4369.8984375</v>
          </cell>
          <cell r="CK2251">
            <v>-4369.8984375</v>
          </cell>
          <cell r="CL2251">
            <v>-4369.8984375</v>
          </cell>
          <cell r="CM2251">
            <v>-4369.8984375</v>
          </cell>
          <cell r="CN2251">
            <v>-4369.8984375</v>
          </cell>
          <cell r="CO2251">
            <v>-4369.8984375</v>
          </cell>
          <cell r="CP2251">
            <v>-4369.8984375</v>
          </cell>
          <cell r="CQ2251">
            <v>-4369.8984375</v>
          </cell>
          <cell r="CR2251">
            <v>-4369.8984375</v>
          </cell>
          <cell r="CS2251">
            <v>-4369.8984375</v>
          </cell>
          <cell r="CT2251">
            <v>-4369.8984375</v>
          </cell>
          <cell r="CU2251">
            <v>-4369.8984375</v>
          </cell>
          <cell r="CV2251">
            <v>-4369.8984375</v>
          </cell>
          <cell r="CW2251">
            <v>-4369.8984375</v>
          </cell>
          <cell r="CX2251">
            <v>-4369.8984375</v>
          </cell>
          <cell r="CY2251">
            <v>-4369.8984375</v>
          </cell>
          <cell r="CZ2251">
            <v>-4369.8984375</v>
          </cell>
          <cell r="DA2251">
            <v>-4369.8984375</v>
          </cell>
          <cell r="DB2251">
            <v>-4369.8984375</v>
          </cell>
          <cell r="DC2251">
            <v>-4369.8984375</v>
          </cell>
          <cell r="DD2251">
            <v>-4369.8984375</v>
          </cell>
          <cell r="DE2251">
            <v>-4369.8984375</v>
          </cell>
          <cell r="DF2251">
            <v>-4369.8984375</v>
          </cell>
          <cell r="DG2251">
            <v>-4369.8984375</v>
          </cell>
          <cell r="DH2251">
            <v>-4369.8984375</v>
          </cell>
          <cell r="DI2251">
            <v>-4369.8984375</v>
          </cell>
          <cell r="DJ2251">
            <v>-4369.8984375</v>
          </cell>
          <cell r="DK2251">
            <v>-4369.8984375</v>
          </cell>
          <cell r="DL2251">
            <v>-4369.8984375</v>
          </cell>
          <cell r="DM2251">
            <v>-4369.8984375</v>
          </cell>
          <cell r="DN2251">
            <v>-4369.8984375</v>
          </cell>
          <cell r="DO2251">
            <v>-4369.8984375</v>
          </cell>
          <cell r="DP2251">
            <v>-4369.8984375</v>
          </cell>
          <cell r="DQ2251">
            <v>-4369.8984375</v>
          </cell>
          <cell r="DR2251">
            <v>-4369.8984375</v>
          </cell>
          <cell r="DS2251">
            <v>-4369.8984375</v>
          </cell>
          <cell r="DT2251">
            <v>-4369.8984375</v>
          </cell>
          <cell r="DU2251">
            <v>-4369.8984375</v>
          </cell>
          <cell r="DV2251">
            <v>-4369.8984375</v>
          </cell>
          <cell r="DW2251">
            <v>-4369.8984375</v>
          </cell>
          <cell r="DX2251">
            <v>-4369.8984375</v>
          </cell>
          <cell r="DY2251">
            <v>-4369.8984375</v>
          </cell>
          <cell r="DZ2251">
            <v>-4369.8984375</v>
          </cell>
          <cell r="EA2251">
            <v>-4369.8984375</v>
          </cell>
          <cell r="EB2251">
            <v>-4369.8984375</v>
          </cell>
          <cell r="EC2251">
            <v>-4369.8984375</v>
          </cell>
          <cell r="ED2251">
            <v>-4369.8984375</v>
          </cell>
          <cell r="EE2251">
            <v>-4369.8984375</v>
          </cell>
          <cell r="EF2251">
            <v>-4369.8984375</v>
          </cell>
          <cell r="EG2251">
            <v>-4369.8984375</v>
          </cell>
          <cell r="EH2251">
            <v>-4369.8984375</v>
          </cell>
          <cell r="EI2251">
            <v>-4369.8984375</v>
          </cell>
          <cell r="EJ2251">
            <v>-4369.8984375</v>
          </cell>
          <cell r="EK2251">
            <v>-4369.8984375</v>
          </cell>
          <cell r="EL2251">
            <v>-4369.8984375</v>
          </cell>
          <cell r="EM2251">
            <v>-4369.8984375</v>
          </cell>
          <cell r="EN2251">
            <v>-4369.8984375</v>
          </cell>
          <cell r="EO2251">
            <v>-4369.8984375</v>
          </cell>
          <cell r="EP2251">
            <v>-4369.8984375</v>
          </cell>
          <cell r="EQ2251">
            <v>-4369.8984375</v>
          </cell>
          <cell r="ER2251">
            <v>-4369.8984375</v>
          </cell>
          <cell r="ES2251">
            <v>-4369.8984375</v>
          </cell>
          <cell r="ET2251">
            <v>-4369.8984375</v>
          </cell>
          <cell r="EU2251">
            <v>-4369.8984375</v>
          </cell>
          <cell r="EV2251">
            <v>-4369.8984375</v>
          </cell>
          <cell r="EW2251">
            <v>-4369.8984375</v>
          </cell>
          <cell r="EX2251">
            <v>-4369.8984375</v>
          </cell>
          <cell r="EY2251">
            <v>-4369.8984375</v>
          </cell>
          <cell r="EZ2251">
            <v>-4369.8984375</v>
          </cell>
          <cell r="FA2251">
            <v>-4369.8984375</v>
          </cell>
          <cell r="FB2251">
            <v>-4369.8984375</v>
          </cell>
          <cell r="FC2251">
            <v>-4369.8984375</v>
          </cell>
          <cell r="FD2251">
            <v>-4369.8984375</v>
          </cell>
          <cell r="FE2251">
            <v>-4369.8984375</v>
          </cell>
          <cell r="FF2251">
            <v>-4369.8984375</v>
          </cell>
          <cell r="FG2251">
            <v>-4369.8984375</v>
          </cell>
          <cell r="FH2251">
            <v>-4369.8984375</v>
          </cell>
          <cell r="FI2251">
            <v>-4369.8984375</v>
          </cell>
          <cell r="FJ2251">
            <v>-4369.8984375</v>
          </cell>
          <cell r="FK2251">
            <v>-4369.8984375</v>
          </cell>
          <cell r="FL2251">
            <v>-4369.8984375</v>
          </cell>
          <cell r="FM2251">
            <v>-4369.8984375</v>
          </cell>
          <cell r="FN2251">
            <v>-4369.8984375</v>
          </cell>
          <cell r="FO2251">
            <v>-4369.8984375</v>
          </cell>
          <cell r="FP2251">
            <v>-4369.8984375</v>
          </cell>
          <cell r="FQ2251">
            <v>-4369.8984375</v>
          </cell>
          <cell r="FR2251">
            <v>-4369.8984375</v>
          </cell>
          <cell r="FS2251">
            <v>-4369.8984375</v>
          </cell>
          <cell r="FT2251">
            <v>-4369.8984375</v>
          </cell>
          <cell r="FU2251">
            <v>-4369.8984375</v>
          </cell>
          <cell r="FV2251">
            <v>-4369.8984375</v>
          </cell>
          <cell r="FW2251">
            <v>-4369.8984375</v>
          </cell>
          <cell r="FX2251">
            <v>-4369.8984375</v>
          </cell>
          <cell r="FY2251">
            <v>-4369.8984375</v>
          </cell>
          <cell r="FZ2251">
            <v>-4369.8984375</v>
          </cell>
          <cell r="GA2251">
            <v>-4369.8984375</v>
          </cell>
          <cell r="GB2251">
            <v>-4369.8984375</v>
          </cell>
          <cell r="GC2251">
            <v>-4369.8984375</v>
          </cell>
          <cell r="GD2251">
            <v>-4369.8984375</v>
          </cell>
          <cell r="GE2251">
            <v>-4369.8984375</v>
          </cell>
          <cell r="GF2251">
            <v>-4369.8984375</v>
          </cell>
          <cell r="GG2251">
            <v>-4369.8984375</v>
          </cell>
          <cell r="GH2251">
            <v>-4369.8984375</v>
          </cell>
          <cell r="GI2251">
            <v>-4369.8984375</v>
          </cell>
          <cell r="GJ2251">
            <v>-4369.8984375</v>
          </cell>
          <cell r="GK2251">
            <v>-4369.8984375</v>
          </cell>
          <cell r="GL2251">
            <v>-4369.8984375</v>
          </cell>
          <cell r="GM2251">
            <v>-4369.8984375</v>
          </cell>
          <cell r="GN2251">
            <v>-4369.8984375</v>
          </cell>
          <cell r="GO2251">
            <v>-4369.8984375</v>
          </cell>
          <cell r="GP2251">
            <v>-4369.8984375</v>
          </cell>
          <cell r="GQ2251">
            <v>-4369.8984375</v>
          </cell>
          <cell r="GR2251">
            <v>-4369.8984375</v>
          </cell>
          <cell r="GS2251">
            <v>-4369.8984375</v>
          </cell>
          <cell r="GT2251">
            <v>-4369.8984375</v>
          </cell>
          <cell r="GU2251">
            <v>-4369.8984375</v>
          </cell>
          <cell r="GV2251">
            <v>-4369.8984375</v>
          </cell>
          <cell r="GW2251">
            <v>-4369.8984375</v>
          </cell>
          <cell r="GX2251">
            <v>-4369.8984375</v>
          </cell>
          <cell r="GY2251">
            <v>-4369.8984375</v>
          </cell>
          <cell r="GZ2251">
            <v>-4369.8984375</v>
          </cell>
          <cell r="HA2251">
            <v>-4369.8984375</v>
          </cell>
          <cell r="HB2251">
            <v>-4369.8984375</v>
          </cell>
          <cell r="HC2251">
            <v>-4369.8984375</v>
          </cell>
          <cell r="HD2251">
            <v>-4369.8984375</v>
          </cell>
          <cell r="HE2251">
            <v>-4369.8984375</v>
          </cell>
          <cell r="HF2251">
            <v>-4369.8984375</v>
          </cell>
          <cell r="HG2251">
            <v>-4369.8984375</v>
          </cell>
          <cell r="HH2251"/>
          <cell r="HI2251"/>
          <cell r="HJ2251">
            <v>0</v>
          </cell>
          <cell r="HK2251">
            <v>0</v>
          </cell>
          <cell r="HL2251">
            <v>0</v>
          </cell>
          <cell r="HM2251">
            <v>0</v>
          </cell>
          <cell r="HN2251">
            <v>0</v>
          </cell>
          <cell r="HO2251">
            <v>0</v>
          </cell>
          <cell r="HP2251">
            <v>0</v>
          </cell>
          <cell r="HQ2251">
            <v>0</v>
          </cell>
          <cell r="HR2251">
            <v>0</v>
          </cell>
          <cell r="HS2251">
            <v>-4369.8984375</v>
          </cell>
          <cell r="HT2251">
            <v>-4369.8984375</v>
          </cell>
          <cell r="HW2251"/>
          <cell r="ID2251">
            <v>0</v>
          </cell>
          <cell r="IE2251">
            <v>0</v>
          </cell>
          <cell r="IF2251">
            <v>-4369.8984375</v>
          </cell>
          <cell r="IG2251">
            <v>-4369.8984375</v>
          </cell>
          <cell r="IH2251">
            <v>-4369.8984375</v>
          </cell>
          <cell r="II2251">
            <v>-4369.8984375</v>
          </cell>
          <cell r="IJ2251">
            <v>-4369.8984375</v>
          </cell>
          <cell r="IK2251">
            <v>-4369.8984375</v>
          </cell>
          <cell r="IL2251">
            <v>-4369.8984375</v>
          </cell>
          <cell r="IM2251">
            <v>-4369.8984375</v>
          </cell>
          <cell r="IN2251">
            <v>-4369.8984375</v>
          </cell>
          <cell r="IO2251">
            <v>-4369.8984375</v>
          </cell>
          <cell r="IP2251">
            <v>-4369.8984375</v>
          </cell>
          <cell r="IQ2251">
            <v>-4369.8984375</v>
          </cell>
          <cell r="IR2251"/>
          <cell r="IS2251"/>
          <cell r="IT2251"/>
        </row>
        <row r="2252">
          <cell r="A2252">
            <v>-4369.8984375</v>
          </cell>
          <cell r="B2252">
            <v>-4369.8984375</v>
          </cell>
          <cell r="C2252">
            <v>-4369.8984375</v>
          </cell>
          <cell r="D2252">
            <v>-4369.8984375</v>
          </cell>
          <cell r="E2252">
            <v>-4369.8984375</v>
          </cell>
          <cell r="F2252">
            <v>-4369.8984375</v>
          </cell>
          <cell r="H2252">
            <v>-4369.8984375</v>
          </cell>
          <cell r="I2252">
            <v>-4369.8984375</v>
          </cell>
          <cell r="J2252">
            <v>-4369.8984375</v>
          </cell>
          <cell r="K2252">
            <v>-4369.8984375</v>
          </cell>
          <cell r="L2252">
            <v>-4369.8984375</v>
          </cell>
          <cell r="M2252">
            <v>-4369.8984375</v>
          </cell>
          <cell r="N2252">
            <v>-4369.8984375</v>
          </cell>
          <cell r="O2252">
            <v>-4369.8984375</v>
          </cell>
          <cell r="P2252">
            <v>-4369.8984375</v>
          </cell>
          <cell r="Q2252">
            <v>-4369.8984375</v>
          </cell>
          <cell r="R2252">
            <v>-4369.8984375</v>
          </cell>
          <cell r="S2252">
            <v>-4369.8984375</v>
          </cell>
          <cell r="T2252">
            <v>-4369.8984375</v>
          </cell>
          <cell r="U2252">
            <v>-4369.8984375</v>
          </cell>
          <cell r="V2252">
            <v>-4369.8984375</v>
          </cell>
          <cell r="W2252">
            <v>-4369.8984375</v>
          </cell>
          <cell r="X2252">
            <v>-4369.8984375</v>
          </cell>
          <cell r="Y2252">
            <v>-4369.8984375</v>
          </cell>
          <cell r="Z2252">
            <v>-4369.8984375</v>
          </cell>
          <cell r="AA2252">
            <v>-4369.8984375</v>
          </cell>
          <cell r="AB2252">
            <v>-4369.8984375</v>
          </cell>
          <cell r="AC2252">
            <v>-4369.8984375</v>
          </cell>
          <cell r="AD2252">
            <v>-4369.8984375</v>
          </cell>
          <cell r="AE2252">
            <v>-4369.8984375</v>
          </cell>
          <cell r="AF2252">
            <v>-4369.8984375</v>
          </cell>
          <cell r="AG2252">
            <v>-4369.8984375</v>
          </cell>
          <cell r="AH2252">
            <v>-4369.8984375</v>
          </cell>
          <cell r="AI2252">
            <v>-4369.8984375</v>
          </cell>
          <cell r="AJ2252">
            <v>-4369.8984375</v>
          </cell>
          <cell r="AK2252">
            <v>0</v>
          </cell>
          <cell r="AL2252">
            <v>-4369.8984375</v>
          </cell>
          <cell r="AM2252">
            <v>-4369.8984375</v>
          </cell>
          <cell r="AN2252">
            <v>-4369.8984375</v>
          </cell>
          <cell r="AO2252">
            <v>-4369.8984375</v>
          </cell>
          <cell r="AP2252">
            <v>-4369.8984375</v>
          </cell>
          <cell r="AQ2252">
            <v>-4369.8984375</v>
          </cell>
          <cell r="AR2252">
            <v>-4369.8984375</v>
          </cell>
          <cell r="AS2252">
            <v>-4369.8984375</v>
          </cell>
          <cell r="AT2252">
            <v>-4369.8984375</v>
          </cell>
          <cell r="AU2252">
            <v>-4369.8984375</v>
          </cell>
          <cell r="AV2252">
            <v>-4369.8984375</v>
          </cell>
          <cell r="AW2252">
            <v>-4369.8984375</v>
          </cell>
          <cell r="AX2252">
            <v>-4369.8984375</v>
          </cell>
          <cell r="AY2252">
            <v>-4369.8984375</v>
          </cell>
          <cell r="AZ2252">
            <v>-4369.8984375</v>
          </cell>
          <cell r="BA2252">
            <v>-4369.8984375</v>
          </cell>
          <cell r="BB2252">
            <v>-4369.8984375</v>
          </cell>
          <cell r="BC2252">
            <v>-4369.8984375</v>
          </cell>
          <cell r="BD2252">
            <v>-4369.8984375</v>
          </cell>
          <cell r="BE2252">
            <v>-4369.8984375</v>
          </cell>
          <cell r="BF2252">
            <v>-4369.8984375</v>
          </cell>
          <cell r="BG2252">
            <v>-4369.8984375</v>
          </cell>
          <cell r="BH2252">
            <v>-4369.8984375</v>
          </cell>
          <cell r="BI2252">
            <v>-4369.8984375</v>
          </cell>
          <cell r="BJ2252">
            <v>-4369.8984375</v>
          </cell>
          <cell r="BK2252">
            <v>-4369.8984375</v>
          </cell>
          <cell r="BL2252">
            <v>-4369.8984375</v>
          </cell>
          <cell r="BM2252">
            <v>-4369.8984375</v>
          </cell>
          <cell r="BN2252">
            <v>-4369.8984375</v>
          </cell>
          <cell r="BO2252">
            <v>-4369.8984375</v>
          </cell>
          <cell r="BP2252">
            <v>-4369.8984375</v>
          </cell>
          <cell r="BQ2252">
            <v>-4369.8984375</v>
          </cell>
          <cell r="BR2252">
            <v>-4369.8984375</v>
          </cell>
          <cell r="BS2252">
            <v>-4369.8984375</v>
          </cell>
          <cell r="BT2252">
            <v>-4369.8984375</v>
          </cell>
          <cell r="BU2252">
            <v>-4369.8984375</v>
          </cell>
          <cell r="BV2252">
            <v>-4369.8984375</v>
          </cell>
          <cell r="BW2252">
            <v>-4369.8984375</v>
          </cell>
          <cell r="BX2252">
            <v>-4369.8984375</v>
          </cell>
          <cell r="BY2252">
            <v>-4369.8984375</v>
          </cell>
          <cell r="BZ2252">
            <v>-4369.8984375</v>
          </cell>
          <cell r="CA2252">
            <v>-4369.8984375</v>
          </cell>
          <cell r="CB2252">
            <v>-4369.8984375</v>
          </cell>
          <cell r="CC2252">
            <v>-4369.8984375</v>
          </cell>
          <cell r="CD2252">
            <v>-4369.8984375</v>
          </cell>
          <cell r="CE2252">
            <v>-4369.8984375</v>
          </cell>
          <cell r="CF2252">
            <v>-4369.8984375</v>
          </cell>
          <cell r="CG2252">
            <v>-4369.8984375</v>
          </cell>
          <cell r="CH2252">
            <v>-4369.8984375</v>
          </cell>
          <cell r="CI2252">
            <v>-4369.8984375</v>
          </cell>
          <cell r="CJ2252">
            <v>-4369.8984375</v>
          </cell>
          <cell r="CK2252">
            <v>-4369.8984375</v>
          </cell>
          <cell r="CL2252">
            <v>-4369.8984375</v>
          </cell>
          <cell r="CM2252">
            <v>-4369.8984375</v>
          </cell>
          <cell r="CN2252">
            <v>-4369.8984375</v>
          </cell>
          <cell r="CO2252">
            <v>-4369.8984375</v>
          </cell>
          <cell r="CP2252">
            <v>-4369.8984375</v>
          </cell>
          <cell r="CQ2252">
            <v>-4369.8984375</v>
          </cell>
          <cell r="CR2252">
            <v>-4369.8984375</v>
          </cell>
          <cell r="CS2252">
            <v>-4369.8984375</v>
          </cell>
          <cell r="CT2252">
            <v>-4369.8984375</v>
          </cell>
          <cell r="CU2252">
            <v>-4369.8984375</v>
          </cell>
          <cell r="CV2252">
            <v>-4369.8984375</v>
          </cell>
          <cell r="CW2252">
            <v>-4369.8984375</v>
          </cell>
          <cell r="CX2252">
            <v>-4369.8984375</v>
          </cell>
          <cell r="CY2252">
            <v>-4369.8984375</v>
          </cell>
          <cell r="CZ2252">
            <v>-4369.8984375</v>
          </cell>
          <cell r="DA2252">
            <v>-4369.8984375</v>
          </cell>
          <cell r="DB2252">
            <v>-4369.8984375</v>
          </cell>
          <cell r="DC2252">
            <v>-4369.8984375</v>
          </cell>
          <cell r="DD2252">
            <v>-4369.8984375</v>
          </cell>
          <cell r="DE2252">
            <v>-4369.8984375</v>
          </cell>
          <cell r="DF2252">
            <v>-4369.8984375</v>
          </cell>
          <cell r="DG2252">
            <v>-4369.8984375</v>
          </cell>
          <cell r="DH2252">
            <v>-4369.8984375</v>
          </cell>
          <cell r="DI2252">
            <v>-4369.8984375</v>
          </cell>
          <cell r="DJ2252">
            <v>-4369.8984375</v>
          </cell>
          <cell r="DK2252">
            <v>-4369.8984375</v>
          </cell>
          <cell r="DL2252">
            <v>-4369.8984375</v>
          </cell>
          <cell r="DM2252">
            <v>-4369.8984375</v>
          </cell>
          <cell r="DN2252">
            <v>-4369.8984375</v>
          </cell>
          <cell r="DO2252">
            <v>-4369.8984375</v>
          </cell>
          <cell r="DP2252">
            <v>-4369.8984375</v>
          </cell>
          <cell r="DQ2252">
            <v>-4369.8984375</v>
          </cell>
          <cell r="DR2252">
            <v>-4369.8984375</v>
          </cell>
          <cell r="DS2252">
            <v>-4369.8984375</v>
          </cell>
          <cell r="DT2252">
            <v>-4369.8984375</v>
          </cell>
          <cell r="DU2252">
            <v>-4369.8984375</v>
          </cell>
          <cell r="DV2252">
            <v>-4369.8984375</v>
          </cell>
          <cell r="DW2252">
            <v>-4369.8984375</v>
          </cell>
          <cell r="DX2252">
            <v>-4369.8984375</v>
          </cell>
          <cell r="DY2252">
            <v>-4369.8984375</v>
          </cell>
          <cell r="DZ2252">
            <v>-4369.8984375</v>
          </cell>
          <cell r="EA2252">
            <v>-4369.8984375</v>
          </cell>
          <cell r="EB2252">
            <v>-4369.8984375</v>
          </cell>
          <cell r="EC2252">
            <v>-4369.8984375</v>
          </cell>
          <cell r="ED2252">
            <v>-4369.8984375</v>
          </cell>
          <cell r="EE2252">
            <v>-4369.8984375</v>
          </cell>
          <cell r="EF2252">
            <v>-4369.8984375</v>
          </cell>
          <cell r="EG2252">
            <v>-4369.8984375</v>
          </cell>
          <cell r="EH2252">
            <v>-4369.8984375</v>
          </cell>
          <cell r="EI2252">
            <v>-4369.8984375</v>
          </cell>
          <cell r="EJ2252">
            <v>-4369.8984375</v>
          </cell>
          <cell r="EK2252">
            <v>-4369.8984375</v>
          </cell>
          <cell r="EL2252">
            <v>-4369.8984375</v>
          </cell>
          <cell r="EM2252">
            <v>-4369.8984375</v>
          </cell>
          <cell r="EN2252">
            <v>-4369.8984375</v>
          </cell>
          <cell r="EO2252">
            <v>-4369.8984375</v>
          </cell>
          <cell r="EP2252">
            <v>-4369.8984375</v>
          </cell>
          <cell r="EQ2252">
            <v>-4369.8984375</v>
          </cell>
          <cell r="ER2252">
            <v>-4369.8984375</v>
          </cell>
          <cell r="ES2252">
            <v>-4369.8984375</v>
          </cell>
          <cell r="ET2252">
            <v>-4369.8984375</v>
          </cell>
          <cell r="EU2252">
            <v>-4369.8984375</v>
          </cell>
          <cell r="EV2252">
            <v>-4369.8984375</v>
          </cell>
          <cell r="EW2252">
            <v>-4369.8984375</v>
          </cell>
          <cell r="EX2252">
            <v>-4369.8984375</v>
          </cell>
          <cell r="EY2252">
            <v>-4369.8984375</v>
          </cell>
          <cell r="EZ2252">
            <v>-4369.8984375</v>
          </cell>
          <cell r="FA2252">
            <v>-4369.8984375</v>
          </cell>
          <cell r="FB2252">
            <v>-4369.8984375</v>
          </cell>
          <cell r="FC2252">
            <v>-4369.8984375</v>
          </cell>
          <cell r="FD2252">
            <v>-4369.8984375</v>
          </cell>
          <cell r="FE2252">
            <v>-4369.8984375</v>
          </cell>
          <cell r="FF2252">
            <v>-4369.8984375</v>
          </cell>
          <cell r="FG2252">
            <v>-4369.8984375</v>
          </cell>
          <cell r="FH2252">
            <v>-4369.8984375</v>
          </cell>
          <cell r="FI2252">
            <v>-4369.8984375</v>
          </cell>
          <cell r="FJ2252">
            <v>-4369.8984375</v>
          </cell>
          <cell r="FK2252">
            <v>-4369.8984375</v>
          </cell>
          <cell r="FL2252">
            <v>-4369.8984375</v>
          </cell>
          <cell r="FM2252">
            <v>-4369.8984375</v>
          </cell>
          <cell r="FN2252">
            <v>-4369.8984375</v>
          </cell>
          <cell r="FO2252">
            <v>-4369.8984375</v>
          </cell>
          <cell r="FP2252">
            <v>-4369.8984375</v>
          </cell>
          <cell r="FQ2252">
            <v>-4369.8984375</v>
          </cell>
          <cell r="FR2252">
            <v>-4369.8984375</v>
          </cell>
          <cell r="FS2252">
            <v>-4369.8984375</v>
          </cell>
          <cell r="FT2252">
            <v>-4369.8984375</v>
          </cell>
          <cell r="FU2252">
            <v>-4369.8984375</v>
          </cell>
          <cell r="FV2252">
            <v>-4369.8984375</v>
          </cell>
          <cell r="FW2252">
            <v>-4369.8984375</v>
          </cell>
          <cell r="FX2252">
            <v>-4369.8984375</v>
          </cell>
          <cell r="FY2252">
            <v>-4369.8984375</v>
          </cell>
          <cell r="FZ2252">
            <v>-4369.8984375</v>
          </cell>
          <cell r="GA2252">
            <v>-4369.8984375</v>
          </cell>
          <cell r="GB2252">
            <v>-4369.8984375</v>
          </cell>
          <cell r="GC2252">
            <v>-4369.8984375</v>
          </cell>
          <cell r="GD2252">
            <v>-4369.8984375</v>
          </cell>
          <cell r="GE2252">
            <v>-4369.8984375</v>
          </cell>
          <cell r="GF2252">
            <v>-4369.8984375</v>
          </cell>
          <cell r="GG2252">
            <v>-4369.8984375</v>
          </cell>
          <cell r="GH2252">
            <v>-4369.8984375</v>
          </cell>
          <cell r="GI2252">
            <v>-4369.8984375</v>
          </cell>
          <cell r="GJ2252">
            <v>-4369.8984375</v>
          </cell>
          <cell r="GK2252">
            <v>-4369.8984375</v>
          </cell>
          <cell r="GL2252">
            <v>-4369.8984375</v>
          </cell>
          <cell r="GM2252">
            <v>-4369.8984375</v>
          </cell>
          <cell r="GN2252">
            <v>-4369.8984375</v>
          </cell>
          <cell r="GO2252">
            <v>-4369.8984375</v>
          </cell>
          <cell r="GP2252">
            <v>-4369.8984375</v>
          </cell>
          <cell r="GQ2252">
            <v>-4369.8984375</v>
          </cell>
          <cell r="GR2252">
            <v>-4369.8984375</v>
          </cell>
          <cell r="GS2252">
            <v>-4369.8984375</v>
          </cell>
          <cell r="GT2252">
            <v>-4369.8984375</v>
          </cell>
          <cell r="GU2252">
            <v>-4369.8984375</v>
          </cell>
          <cell r="GV2252">
            <v>-4369.8984375</v>
          </cell>
          <cell r="GW2252">
            <v>-4369.8984375</v>
          </cell>
          <cell r="GX2252">
            <v>-4369.8984375</v>
          </cell>
          <cell r="GY2252">
            <v>-4369.8984375</v>
          </cell>
          <cell r="GZ2252">
            <v>-4369.8984375</v>
          </cell>
          <cell r="HA2252">
            <v>-4369.8984375</v>
          </cell>
          <cell r="HB2252">
            <v>-4369.8984375</v>
          </cell>
          <cell r="HC2252">
            <v>-4369.8984375</v>
          </cell>
          <cell r="HD2252">
            <v>-4369.8984375</v>
          </cell>
          <cell r="HE2252">
            <v>-4369.8984375</v>
          </cell>
          <cell r="HF2252">
            <v>-4369.8984375</v>
          </cell>
          <cell r="HG2252">
            <v>-4369.8984375</v>
          </cell>
          <cell r="HH2252"/>
          <cell r="HI2252"/>
          <cell r="HJ2252">
            <v>0</v>
          </cell>
          <cell r="HK2252">
            <v>0</v>
          </cell>
          <cell r="HL2252">
            <v>0</v>
          </cell>
          <cell r="HM2252">
            <v>0</v>
          </cell>
          <cell r="HN2252">
            <v>0</v>
          </cell>
          <cell r="HO2252">
            <v>0</v>
          </cell>
          <cell r="HP2252">
            <v>0</v>
          </cell>
          <cell r="HQ2252">
            <v>0</v>
          </cell>
          <cell r="HR2252">
            <v>0</v>
          </cell>
          <cell r="HS2252">
            <v>-4369.8984375</v>
          </cell>
          <cell r="HT2252">
            <v>-4369.8984375</v>
          </cell>
          <cell r="HW2252"/>
          <cell r="ID2252">
            <v>0</v>
          </cell>
          <cell r="IE2252">
            <v>0</v>
          </cell>
          <cell r="IF2252">
            <v>-4369.8984375</v>
          </cell>
          <cell r="IG2252">
            <v>-4369.8984375</v>
          </cell>
          <cell r="IH2252">
            <v>-4369.8984375</v>
          </cell>
          <cell r="II2252">
            <v>-4369.8984375</v>
          </cell>
          <cell r="IJ2252">
            <v>-4369.8984375</v>
          </cell>
          <cell r="IK2252">
            <v>-4369.8984375</v>
          </cell>
          <cell r="IL2252">
            <v>-4369.8984375</v>
          </cell>
          <cell r="IM2252">
            <v>-4369.8984375</v>
          </cell>
          <cell r="IN2252">
            <v>-4369.8984375</v>
          </cell>
          <cell r="IO2252">
            <v>-4369.8984375</v>
          </cell>
          <cell r="IP2252">
            <v>-4369.8984375</v>
          </cell>
          <cell r="IQ2252">
            <v>-4369.8984375</v>
          </cell>
          <cell r="IR2252"/>
          <cell r="IS2252"/>
          <cell r="IT2252"/>
        </row>
        <row r="2253">
          <cell r="A2253">
            <v>-4369.8984375</v>
          </cell>
          <cell r="B2253">
            <v>-4369.8984375</v>
          </cell>
          <cell r="C2253">
            <v>-4369.8984375</v>
          </cell>
          <cell r="D2253">
            <v>-4369.8984375</v>
          </cell>
          <cell r="E2253">
            <v>-4369.8984375</v>
          </cell>
          <cell r="F2253">
            <v>-4369.8984375</v>
          </cell>
          <cell r="H2253">
            <v>-4369.8984375</v>
          </cell>
          <cell r="I2253">
            <v>-4369.8984375</v>
          </cell>
          <cell r="J2253">
            <v>-4369.8984375</v>
          </cell>
          <cell r="K2253">
            <v>-4369.8984375</v>
          </cell>
          <cell r="L2253">
            <v>-4369.8984375</v>
          </cell>
          <cell r="M2253">
            <v>-4369.8984375</v>
          </cell>
          <cell r="N2253">
            <v>-4369.8984375</v>
          </cell>
          <cell r="O2253">
            <v>-4369.8984375</v>
          </cell>
          <cell r="P2253">
            <v>-4369.8984375</v>
          </cell>
          <cell r="Q2253">
            <v>-4369.8984375</v>
          </cell>
          <cell r="R2253">
            <v>-4369.8984375</v>
          </cell>
          <cell r="S2253">
            <v>-4369.8984375</v>
          </cell>
          <cell r="T2253">
            <v>-4369.8984375</v>
          </cell>
          <cell r="U2253">
            <v>-4369.8984375</v>
          </cell>
          <cell r="V2253">
            <v>-4369.8984375</v>
          </cell>
          <cell r="W2253">
            <v>-4369.8984375</v>
          </cell>
          <cell r="X2253">
            <v>-4369.8984375</v>
          </cell>
          <cell r="Y2253">
            <v>-4369.8984375</v>
          </cell>
          <cell r="Z2253">
            <v>-4369.8984375</v>
          </cell>
          <cell r="AA2253">
            <v>-4369.8984375</v>
          </cell>
          <cell r="AB2253">
            <v>-4369.8984375</v>
          </cell>
          <cell r="AC2253">
            <v>-4369.8984375</v>
          </cell>
          <cell r="AD2253">
            <v>-4369.8984375</v>
          </cell>
          <cell r="AE2253">
            <v>-4369.8984375</v>
          </cell>
          <cell r="AF2253">
            <v>-4369.8984375</v>
          </cell>
          <cell r="AG2253">
            <v>-4369.8984375</v>
          </cell>
          <cell r="AH2253">
            <v>-4369.8984375</v>
          </cell>
          <cell r="AI2253">
            <v>-4369.8984375</v>
          </cell>
          <cell r="AJ2253">
            <v>-4369.8984375</v>
          </cell>
          <cell r="AK2253">
            <v>0</v>
          </cell>
          <cell r="AL2253">
            <v>-4369.8984375</v>
          </cell>
          <cell r="AM2253">
            <v>-4369.8984375</v>
          </cell>
          <cell r="AN2253">
            <v>-4369.8984375</v>
          </cell>
          <cell r="AO2253">
            <v>-4369.8984375</v>
          </cell>
          <cell r="AP2253">
            <v>-4369.8984375</v>
          </cell>
          <cell r="AQ2253">
            <v>-4369.8984375</v>
          </cell>
          <cell r="AR2253">
            <v>-4369.8984375</v>
          </cell>
          <cell r="AS2253">
            <v>-4369.8984375</v>
          </cell>
          <cell r="AT2253">
            <v>-4369.8984375</v>
          </cell>
          <cell r="AU2253">
            <v>-4369.8984375</v>
          </cell>
          <cell r="AV2253">
            <v>-4369.8984375</v>
          </cell>
          <cell r="AW2253">
            <v>-4369.8984375</v>
          </cell>
          <cell r="AX2253">
            <v>-4369.8984375</v>
          </cell>
          <cell r="AY2253">
            <v>-4369.8984375</v>
          </cell>
          <cell r="AZ2253">
            <v>-4369.8984375</v>
          </cell>
          <cell r="BA2253">
            <v>-4369.8984375</v>
          </cell>
          <cell r="BB2253">
            <v>-4369.8984375</v>
          </cell>
          <cell r="BC2253">
            <v>-4369.8984375</v>
          </cell>
          <cell r="BD2253">
            <v>-4369.8984375</v>
          </cell>
          <cell r="BE2253">
            <v>-4369.8984375</v>
          </cell>
          <cell r="BF2253">
            <v>-4369.8984375</v>
          </cell>
          <cell r="BG2253">
            <v>-4369.8984375</v>
          </cell>
          <cell r="BH2253">
            <v>-4369.8984375</v>
          </cell>
          <cell r="BI2253">
            <v>-4369.8984375</v>
          </cell>
          <cell r="BJ2253">
            <v>-4369.8984375</v>
          </cell>
          <cell r="BK2253">
            <v>-4369.8984375</v>
          </cell>
          <cell r="BL2253">
            <v>-4369.8984375</v>
          </cell>
          <cell r="BM2253">
            <v>-4369.8984375</v>
          </cell>
          <cell r="BN2253">
            <v>-4369.8984375</v>
          </cell>
          <cell r="BO2253">
            <v>-4369.8984375</v>
          </cell>
          <cell r="BP2253">
            <v>-4369.8984375</v>
          </cell>
          <cell r="BQ2253">
            <v>-4369.8984375</v>
          </cell>
          <cell r="BR2253">
            <v>-4369.8984375</v>
          </cell>
          <cell r="BS2253">
            <v>-4369.8984375</v>
          </cell>
          <cell r="BT2253">
            <v>-4369.8984375</v>
          </cell>
          <cell r="BU2253">
            <v>-4369.8984375</v>
          </cell>
          <cell r="BV2253">
            <v>-4369.8984375</v>
          </cell>
          <cell r="BW2253">
            <v>-4369.8984375</v>
          </cell>
          <cell r="BX2253">
            <v>-4369.8984375</v>
          </cell>
          <cell r="BY2253">
            <v>-4369.8984375</v>
          </cell>
          <cell r="BZ2253">
            <v>-4369.8984375</v>
          </cell>
          <cell r="CA2253">
            <v>-4369.8984375</v>
          </cell>
          <cell r="CB2253">
            <v>-4369.8984375</v>
          </cell>
          <cell r="CC2253">
            <v>-4369.8984375</v>
          </cell>
          <cell r="CD2253">
            <v>-4369.8984375</v>
          </cell>
          <cell r="CE2253">
            <v>-4369.8984375</v>
          </cell>
          <cell r="CF2253">
            <v>-4369.8984375</v>
          </cell>
          <cell r="CG2253">
            <v>-4369.8984375</v>
          </cell>
          <cell r="CH2253">
            <v>-4369.8984375</v>
          </cell>
          <cell r="CI2253">
            <v>-4369.8984375</v>
          </cell>
          <cell r="CJ2253">
            <v>-4369.8984375</v>
          </cell>
          <cell r="CK2253">
            <v>-4369.8984375</v>
          </cell>
          <cell r="CL2253">
            <v>-4369.8984375</v>
          </cell>
          <cell r="CM2253">
            <v>-4369.8984375</v>
          </cell>
          <cell r="CN2253">
            <v>-4369.8984375</v>
          </cell>
          <cell r="CO2253">
            <v>-4369.8984375</v>
          </cell>
          <cell r="CP2253">
            <v>-4369.8984375</v>
          </cell>
          <cell r="CQ2253">
            <v>-4369.8984375</v>
          </cell>
          <cell r="CR2253">
            <v>-4369.8984375</v>
          </cell>
          <cell r="CS2253">
            <v>-4369.8984375</v>
          </cell>
          <cell r="CT2253">
            <v>-4369.8984375</v>
          </cell>
          <cell r="CU2253">
            <v>-4369.8984375</v>
          </cell>
          <cell r="CV2253">
            <v>-4369.8984375</v>
          </cell>
          <cell r="CW2253">
            <v>-4369.8984375</v>
          </cell>
          <cell r="CX2253">
            <v>-4369.8984375</v>
          </cell>
          <cell r="CY2253">
            <v>-4369.8984375</v>
          </cell>
          <cell r="CZ2253">
            <v>-4369.8984375</v>
          </cell>
          <cell r="DA2253">
            <v>-4369.8984375</v>
          </cell>
          <cell r="DB2253">
            <v>-4369.8984375</v>
          </cell>
          <cell r="DC2253">
            <v>-4369.8984375</v>
          </cell>
          <cell r="DD2253">
            <v>-4369.8984375</v>
          </cell>
          <cell r="DE2253">
            <v>-4369.8984375</v>
          </cell>
          <cell r="DF2253">
            <v>-4369.8984375</v>
          </cell>
          <cell r="DG2253">
            <v>-4369.8984375</v>
          </cell>
          <cell r="DH2253">
            <v>-4369.8984375</v>
          </cell>
          <cell r="DI2253">
            <v>-4369.8984375</v>
          </cell>
          <cell r="DJ2253">
            <v>-4369.8984375</v>
          </cell>
          <cell r="DK2253">
            <v>-4369.8984375</v>
          </cell>
          <cell r="DL2253">
            <v>-4369.8984375</v>
          </cell>
          <cell r="DM2253">
            <v>-4369.8984375</v>
          </cell>
          <cell r="DN2253">
            <v>-4369.8984375</v>
          </cell>
          <cell r="DO2253">
            <v>-4369.8984375</v>
          </cell>
          <cell r="DP2253">
            <v>-4369.8984375</v>
          </cell>
          <cell r="DQ2253">
            <v>-4369.8984375</v>
          </cell>
          <cell r="DR2253">
            <v>-4369.8984375</v>
          </cell>
          <cell r="DS2253">
            <v>-4369.8984375</v>
          </cell>
          <cell r="DT2253">
            <v>-4369.8984375</v>
          </cell>
          <cell r="DU2253">
            <v>-4369.8984375</v>
          </cell>
          <cell r="DV2253">
            <v>-4369.8984375</v>
          </cell>
          <cell r="DW2253">
            <v>-4369.8984375</v>
          </cell>
          <cell r="DX2253">
            <v>-4369.8984375</v>
          </cell>
          <cell r="DY2253">
            <v>-4369.8984375</v>
          </cell>
          <cell r="DZ2253">
            <v>-4369.8984375</v>
          </cell>
          <cell r="EA2253">
            <v>-4369.8984375</v>
          </cell>
          <cell r="EB2253">
            <v>-4369.8984375</v>
          </cell>
          <cell r="EC2253">
            <v>-4369.8984375</v>
          </cell>
          <cell r="ED2253">
            <v>-4369.8984375</v>
          </cell>
          <cell r="EE2253">
            <v>-4369.8984375</v>
          </cell>
          <cell r="EF2253">
            <v>-4369.8984375</v>
          </cell>
          <cell r="EG2253">
            <v>-4369.8984375</v>
          </cell>
          <cell r="EH2253">
            <v>-4369.8984375</v>
          </cell>
          <cell r="EI2253">
            <v>-4369.8984375</v>
          </cell>
          <cell r="EJ2253">
            <v>-4369.8984375</v>
          </cell>
          <cell r="EK2253">
            <v>-4369.8984375</v>
          </cell>
          <cell r="EL2253">
            <v>-4369.8984375</v>
          </cell>
          <cell r="EM2253">
            <v>-4369.8984375</v>
          </cell>
          <cell r="EN2253">
            <v>-4369.8984375</v>
          </cell>
          <cell r="EO2253">
            <v>-4369.8984375</v>
          </cell>
          <cell r="EP2253">
            <v>-4369.8984375</v>
          </cell>
          <cell r="EQ2253">
            <v>-4369.8984375</v>
          </cell>
          <cell r="ER2253">
            <v>-4369.8984375</v>
          </cell>
          <cell r="ES2253">
            <v>-4369.8984375</v>
          </cell>
          <cell r="ET2253">
            <v>-4369.8984375</v>
          </cell>
          <cell r="EU2253">
            <v>-4369.8984375</v>
          </cell>
          <cell r="EV2253">
            <v>-4369.8984375</v>
          </cell>
          <cell r="EW2253">
            <v>-4369.8984375</v>
          </cell>
          <cell r="EX2253">
            <v>-4369.8984375</v>
          </cell>
          <cell r="EY2253">
            <v>-4369.8984375</v>
          </cell>
          <cell r="EZ2253">
            <v>-4369.8984375</v>
          </cell>
          <cell r="FA2253">
            <v>-4369.8984375</v>
          </cell>
          <cell r="FB2253">
            <v>-4369.8984375</v>
          </cell>
          <cell r="FC2253">
            <v>-4369.8984375</v>
          </cell>
          <cell r="FD2253">
            <v>-4369.8984375</v>
          </cell>
          <cell r="FE2253">
            <v>-4369.8984375</v>
          </cell>
          <cell r="FF2253">
            <v>-4369.8984375</v>
          </cell>
          <cell r="FG2253">
            <v>-4369.8984375</v>
          </cell>
          <cell r="FH2253">
            <v>-4369.8984375</v>
          </cell>
          <cell r="FI2253">
            <v>-4369.8984375</v>
          </cell>
          <cell r="FJ2253">
            <v>-4369.8984375</v>
          </cell>
          <cell r="FK2253">
            <v>-4369.8984375</v>
          </cell>
          <cell r="FL2253">
            <v>-4369.8984375</v>
          </cell>
          <cell r="FM2253">
            <v>-4369.8984375</v>
          </cell>
          <cell r="FN2253">
            <v>-4369.8984375</v>
          </cell>
          <cell r="FO2253">
            <v>-4369.8984375</v>
          </cell>
          <cell r="FP2253">
            <v>-4369.8984375</v>
          </cell>
          <cell r="FQ2253">
            <v>-4369.8984375</v>
          </cell>
          <cell r="FR2253">
            <v>-4369.8984375</v>
          </cell>
          <cell r="FS2253">
            <v>-4369.8984375</v>
          </cell>
          <cell r="FT2253">
            <v>-4369.8984375</v>
          </cell>
          <cell r="FU2253">
            <v>-4369.8984375</v>
          </cell>
          <cell r="FV2253">
            <v>-4369.8984375</v>
          </cell>
          <cell r="FW2253">
            <v>-4369.8984375</v>
          </cell>
          <cell r="FX2253">
            <v>-4369.8984375</v>
          </cell>
          <cell r="FY2253">
            <v>-4369.8984375</v>
          </cell>
          <cell r="FZ2253">
            <v>-4369.8984375</v>
          </cell>
          <cell r="GA2253">
            <v>-4369.8984375</v>
          </cell>
          <cell r="GB2253">
            <v>-4369.8984375</v>
          </cell>
          <cell r="GC2253">
            <v>-4369.8984375</v>
          </cell>
          <cell r="GD2253">
            <v>-4369.8984375</v>
          </cell>
          <cell r="GE2253">
            <v>-4369.8984375</v>
          </cell>
          <cell r="GF2253">
            <v>-4369.8984375</v>
          </cell>
          <cell r="GG2253">
            <v>-4369.8984375</v>
          </cell>
          <cell r="GH2253">
            <v>-4369.8984375</v>
          </cell>
          <cell r="GI2253">
            <v>-4369.8984375</v>
          </cell>
          <cell r="GJ2253">
            <v>-4369.8984375</v>
          </cell>
          <cell r="GK2253">
            <v>-4369.8984375</v>
          </cell>
          <cell r="GL2253">
            <v>-4369.8984375</v>
          </cell>
          <cell r="GM2253">
            <v>-4369.8984375</v>
          </cell>
          <cell r="GN2253">
            <v>-4369.8984375</v>
          </cell>
          <cell r="GO2253">
            <v>-4369.8984375</v>
          </cell>
          <cell r="GP2253">
            <v>-4369.8984375</v>
          </cell>
          <cell r="GQ2253">
            <v>-4369.8984375</v>
          </cell>
          <cell r="GR2253">
            <v>-4369.8984375</v>
          </cell>
          <cell r="GS2253">
            <v>-4369.8984375</v>
          </cell>
          <cell r="GT2253">
            <v>-4369.8984375</v>
          </cell>
          <cell r="GU2253">
            <v>-4369.8984375</v>
          </cell>
          <cell r="GV2253">
            <v>-4369.8984375</v>
          </cell>
          <cell r="GW2253">
            <v>-4369.8984375</v>
          </cell>
          <cell r="GX2253">
            <v>-4369.8984375</v>
          </cell>
          <cell r="GY2253">
            <v>-4369.8984375</v>
          </cell>
          <cell r="GZ2253">
            <v>-4369.8984375</v>
          </cell>
          <cell r="HA2253">
            <v>-4369.8984375</v>
          </cell>
          <cell r="HB2253">
            <v>-4369.8984375</v>
          </cell>
          <cell r="HC2253">
            <v>-4369.8984375</v>
          </cell>
          <cell r="HD2253">
            <v>-4369.8984375</v>
          </cell>
          <cell r="HE2253">
            <v>-4369.8984375</v>
          </cell>
          <cell r="HF2253">
            <v>-4369.8984375</v>
          </cell>
          <cell r="HG2253">
            <v>-4369.8984375</v>
          </cell>
          <cell r="HH2253"/>
          <cell r="HI2253"/>
          <cell r="HJ2253">
            <v>0</v>
          </cell>
          <cell r="HK2253">
            <v>0</v>
          </cell>
          <cell r="HL2253">
            <v>0</v>
          </cell>
          <cell r="HM2253">
            <v>0</v>
          </cell>
          <cell r="HN2253">
            <v>0</v>
          </cell>
          <cell r="HO2253">
            <v>0</v>
          </cell>
          <cell r="HP2253">
            <v>0</v>
          </cell>
          <cell r="HQ2253">
            <v>0</v>
          </cell>
          <cell r="HR2253">
            <v>0</v>
          </cell>
          <cell r="HS2253">
            <v>-4369.8984375</v>
          </cell>
          <cell r="HT2253">
            <v>-4369.8984375</v>
          </cell>
          <cell r="HW2253"/>
          <cell r="ID2253">
            <v>0</v>
          </cell>
          <cell r="IE2253">
            <v>0</v>
          </cell>
          <cell r="IF2253">
            <v>-4369.8984375</v>
          </cell>
          <cell r="IG2253">
            <v>-4369.8984375</v>
          </cell>
          <cell r="IH2253">
            <v>-4369.8984375</v>
          </cell>
          <cell r="II2253">
            <v>-4369.8984375</v>
          </cell>
          <cell r="IJ2253">
            <v>-4369.8984375</v>
          </cell>
          <cell r="IK2253">
            <v>-4369.8984375</v>
          </cell>
          <cell r="IL2253">
            <v>-4369.8984375</v>
          </cell>
          <cell r="IM2253">
            <v>-4369.8984375</v>
          </cell>
          <cell r="IN2253">
            <v>-4369.8984375</v>
          </cell>
          <cell r="IO2253">
            <v>-4369.8984375</v>
          </cell>
          <cell r="IP2253">
            <v>-4369.8984375</v>
          </cell>
          <cell r="IQ2253">
            <v>-4369.8984375</v>
          </cell>
          <cell r="IR2253"/>
          <cell r="IS2253"/>
          <cell r="IT2253"/>
        </row>
        <row r="2254">
          <cell r="A2254">
            <v>-4369.8984375</v>
          </cell>
          <cell r="B2254">
            <v>-4369.8984375</v>
          </cell>
          <cell r="C2254">
            <v>-4369.8984375</v>
          </cell>
          <cell r="D2254">
            <v>-4369.8984375</v>
          </cell>
          <cell r="E2254">
            <v>-4369.8984375</v>
          </cell>
          <cell r="F2254">
            <v>-4369.8984375</v>
          </cell>
          <cell r="H2254">
            <v>-4369.8984375</v>
          </cell>
          <cell r="I2254">
            <v>-4369.8984375</v>
          </cell>
          <cell r="J2254">
            <v>-4369.8984375</v>
          </cell>
          <cell r="K2254">
            <v>-4369.8984375</v>
          </cell>
          <cell r="L2254">
            <v>-4369.8984375</v>
          </cell>
          <cell r="M2254">
            <v>-4369.8984375</v>
          </cell>
          <cell r="N2254">
            <v>-4369.8984375</v>
          </cell>
          <cell r="O2254">
            <v>-4369.8984375</v>
          </cell>
          <cell r="P2254">
            <v>-4369.8984375</v>
          </cell>
          <cell r="Q2254">
            <v>-4369.8984375</v>
          </cell>
          <cell r="R2254">
            <v>-4369.8984375</v>
          </cell>
          <cell r="S2254">
            <v>-4369.8984375</v>
          </cell>
          <cell r="T2254">
            <v>-4369.8984375</v>
          </cell>
          <cell r="U2254">
            <v>-4369.8984375</v>
          </cell>
          <cell r="V2254">
            <v>-4369.8984375</v>
          </cell>
          <cell r="W2254">
            <v>-4369.8984375</v>
          </cell>
          <cell r="X2254">
            <v>-4369.8984375</v>
          </cell>
          <cell r="Y2254">
            <v>-4369.8984375</v>
          </cell>
          <cell r="Z2254">
            <v>-4369.8984375</v>
          </cell>
          <cell r="AA2254">
            <v>-4369.8984375</v>
          </cell>
          <cell r="AB2254">
            <v>-4369.8984375</v>
          </cell>
          <cell r="AC2254">
            <v>-4369.8984375</v>
          </cell>
          <cell r="AD2254">
            <v>-4369.8984375</v>
          </cell>
          <cell r="AE2254">
            <v>-4369.8984375</v>
          </cell>
          <cell r="AF2254">
            <v>-4369.8984375</v>
          </cell>
          <cell r="AG2254">
            <v>-4369.8984375</v>
          </cell>
          <cell r="AH2254">
            <v>-4369.8984375</v>
          </cell>
          <cell r="AI2254">
            <v>-4369.8984375</v>
          </cell>
          <cell r="AJ2254">
            <v>-4369.8984375</v>
          </cell>
          <cell r="AK2254">
            <v>0</v>
          </cell>
          <cell r="AL2254">
            <v>-4369.8984375</v>
          </cell>
          <cell r="AM2254">
            <v>-4369.8984375</v>
          </cell>
          <cell r="AN2254">
            <v>-4369.8984375</v>
          </cell>
          <cell r="AO2254">
            <v>-4369.8984375</v>
          </cell>
          <cell r="AP2254">
            <v>-4369.8984375</v>
          </cell>
          <cell r="AQ2254">
            <v>-4369.8984375</v>
          </cell>
          <cell r="AR2254">
            <v>-4369.8984375</v>
          </cell>
          <cell r="AS2254">
            <v>-4369.8984375</v>
          </cell>
          <cell r="AT2254">
            <v>-4369.8984375</v>
          </cell>
          <cell r="AU2254">
            <v>-4369.8984375</v>
          </cell>
          <cell r="AV2254">
            <v>-4369.8984375</v>
          </cell>
          <cell r="AW2254">
            <v>-4369.8984375</v>
          </cell>
          <cell r="AX2254">
            <v>-4369.8984375</v>
          </cell>
          <cell r="AY2254">
            <v>-4369.8984375</v>
          </cell>
          <cell r="AZ2254">
            <v>-4369.8984375</v>
          </cell>
          <cell r="BA2254">
            <v>-4369.8984375</v>
          </cell>
          <cell r="BB2254">
            <v>-4369.8984375</v>
          </cell>
          <cell r="BC2254">
            <v>-4369.8984375</v>
          </cell>
          <cell r="BD2254">
            <v>-4369.8984375</v>
          </cell>
          <cell r="BE2254">
            <v>-4369.8984375</v>
          </cell>
          <cell r="BF2254">
            <v>-4369.8984375</v>
          </cell>
          <cell r="BG2254">
            <v>-4369.8984375</v>
          </cell>
          <cell r="BH2254">
            <v>-4369.8984375</v>
          </cell>
          <cell r="BI2254">
            <v>-4369.8984375</v>
          </cell>
          <cell r="BJ2254">
            <v>-4369.8984375</v>
          </cell>
          <cell r="BK2254">
            <v>-4369.8984375</v>
          </cell>
          <cell r="BL2254">
            <v>-4369.8984375</v>
          </cell>
          <cell r="BM2254">
            <v>-4369.8984375</v>
          </cell>
          <cell r="BN2254">
            <v>-4369.8984375</v>
          </cell>
          <cell r="BO2254">
            <v>-4369.8984375</v>
          </cell>
          <cell r="BP2254">
            <v>-4369.8984375</v>
          </cell>
          <cell r="BQ2254">
            <v>-4369.8984375</v>
          </cell>
          <cell r="BR2254">
            <v>-4369.8984375</v>
          </cell>
          <cell r="BS2254">
            <v>-4369.8984375</v>
          </cell>
          <cell r="BT2254">
            <v>-4369.8984375</v>
          </cell>
          <cell r="BU2254">
            <v>-4369.8984375</v>
          </cell>
          <cell r="BV2254">
            <v>-4369.8984375</v>
          </cell>
          <cell r="BW2254">
            <v>-4369.8984375</v>
          </cell>
          <cell r="BX2254">
            <v>-4369.8984375</v>
          </cell>
          <cell r="BY2254">
            <v>-4369.8984375</v>
          </cell>
          <cell r="BZ2254">
            <v>-4369.8984375</v>
          </cell>
          <cell r="CA2254">
            <v>-4369.8984375</v>
          </cell>
          <cell r="CB2254">
            <v>-4369.8984375</v>
          </cell>
          <cell r="CC2254">
            <v>-4369.8984375</v>
          </cell>
          <cell r="CD2254">
            <v>-4369.8984375</v>
          </cell>
          <cell r="CE2254">
            <v>-4369.8984375</v>
          </cell>
          <cell r="CF2254">
            <v>-4369.8984375</v>
          </cell>
          <cell r="CG2254">
            <v>-4369.8984375</v>
          </cell>
          <cell r="CH2254">
            <v>-4369.8984375</v>
          </cell>
          <cell r="CI2254">
            <v>-4369.8984375</v>
          </cell>
          <cell r="CJ2254">
            <v>-4369.8984375</v>
          </cell>
          <cell r="CK2254">
            <v>-4369.8984375</v>
          </cell>
          <cell r="CL2254">
            <v>-4369.8984375</v>
          </cell>
          <cell r="CM2254">
            <v>-4369.8984375</v>
          </cell>
          <cell r="CN2254">
            <v>-4369.8984375</v>
          </cell>
          <cell r="CO2254">
            <v>-4369.8984375</v>
          </cell>
          <cell r="CP2254">
            <v>-4369.8984375</v>
          </cell>
          <cell r="CQ2254">
            <v>-4369.8984375</v>
          </cell>
          <cell r="CR2254">
            <v>-4369.8984375</v>
          </cell>
          <cell r="CS2254">
            <v>-4369.8984375</v>
          </cell>
          <cell r="CT2254">
            <v>-4369.8984375</v>
          </cell>
          <cell r="CU2254">
            <v>-4369.8984375</v>
          </cell>
          <cell r="CV2254">
            <v>-4369.8984375</v>
          </cell>
          <cell r="CW2254">
            <v>-4369.8984375</v>
          </cell>
          <cell r="CX2254">
            <v>-4369.8984375</v>
          </cell>
          <cell r="CY2254">
            <v>-4369.8984375</v>
          </cell>
          <cell r="CZ2254">
            <v>-4369.8984375</v>
          </cell>
          <cell r="DA2254">
            <v>-4369.8984375</v>
          </cell>
          <cell r="DB2254">
            <v>-4369.8984375</v>
          </cell>
          <cell r="DC2254">
            <v>-4369.8984375</v>
          </cell>
          <cell r="DD2254">
            <v>-4369.8984375</v>
          </cell>
          <cell r="DE2254">
            <v>-4369.8984375</v>
          </cell>
          <cell r="DF2254">
            <v>-4369.8984375</v>
          </cell>
          <cell r="DG2254">
            <v>-4369.8984375</v>
          </cell>
          <cell r="DH2254">
            <v>-4369.8984375</v>
          </cell>
          <cell r="DI2254">
            <v>-4369.8984375</v>
          </cell>
          <cell r="DJ2254">
            <v>-4369.8984375</v>
          </cell>
          <cell r="DK2254">
            <v>-4369.8984375</v>
          </cell>
          <cell r="DL2254">
            <v>-4369.8984375</v>
          </cell>
          <cell r="DM2254">
            <v>-4369.8984375</v>
          </cell>
          <cell r="DN2254">
            <v>-4369.8984375</v>
          </cell>
          <cell r="DO2254">
            <v>-4369.8984375</v>
          </cell>
          <cell r="DP2254">
            <v>-4369.8984375</v>
          </cell>
          <cell r="DQ2254">
            <v>-4369.8984375</v>
          </cell>
          <cell r="DR2254">
            <v>-4369.8984375</v>
          </cell>
          <cell r="DS2254">
            <v>-4369.8984375</v>
          </cell>
          <cell r="DT2254">
            <v>-4369.8984375</v>
          </cell>
          <cell r="DU2254">
            <v>-4369.8984375</v>
          </cell>
          <cell r="DV2254">
            <v>-4369.8984375</v>
          </cell>
          <cell r="DW2254">
            <v>-4369.8984375</v>
          </cell>
          <cell r="DX2254">
            <v>-4369.8984375</v>
          </cell>
          <cell r="DY2254">
            <v>-4369.8984375</v>
          </cell>
          <cell r="DZ2254">
            <v>-4369.8984375</v>
          </cell>
          <cell r="EA2254">
            <v>-4369.8984375</v>
          </cell>
          <cell r="EB2254">
            <v>-4369.8984375</v>
          </cell>
          <cell r="EC2254">
            <v>-4369.8984375</v>
          </cell>
          <cell r="ED2254">
            <v>-4369.8984375</v>
          </cell>
          <cell r="EE2254">
            <v>-4369.8984375</v>
          </cell>
          <cell r="EF2254">
            <v>-4369.8984375</v>
          </cell>
          <cell r="EG2254">
            <v>-4369.8984375</v>
          </cell>
          <cell r="EH2254">
            <v>-4369.8984375</v>
          </cell>
          <cell r="EI2254">
            <v>-4369.8984375</v>
          </cell>
          <cell r="EJ2254">
            <v>-4369.8984375</v>
          </cell>
          <cell r="EK2254">
            <v>-4369.8984375</v>
          </cell>
          <cell r="EL2254">
            <v>-4369.8984375</v>
          </cell>
          <cell r="EM2254">
            <v>-4369.8984375</v>
          </cell>
          <cell r="EN2254">
            <v>-4369.8984375</v>
          </cell>
          <cell r="EO2254">
            <v>-4369.8984375</v>
          </cell>
          <cell r="EP2254">
            <v>-4369.8984375</v>
          </cell>
          <cell r="EQ2254">
            <v>-4369.8984375</v>
          </cell>
          <cell r="ER2254">
            <v>-4369.8984375</v>
          </cell>
          <cell r="ES2254">
            <v>-4369.8984375</v>
          </cell>
          <cell r="ET2254">
            <v>-4369.8984375</v>
          </cell>
          <cell r="EU2254">
            <v>-4369.8984375</v>
          </cell>
          <cell r="EV2254">
            <v>-4369.8984375</v>
          </cell>
          <cell r="EW2254">
            <v>-4369.8984375</v>
          </cell>
          <cell r="EX2254">
            <v>-4369.8984375</v>
          </cell>
          <cell r="EY2254">
            <v>-4369.8984375</v>
          </cell>
          <cell r="EZ2254">
            <v>-4369.8984375</v>
          </cell>
          <cell r="FA2254">
            <v>-4369.8984375</v>
          </cell>
          <cell r="FB2254">
            <v>-4369.8984375</v>
          </cell>
          <cell r="FC2254">
            <v>-4369.8984375</v>
          </cell>
          <cell r="FD2254">
            <v>-4369.8984375</v>
          </cell>
          <cell r="FE2254">
            <v>-4369.8984375</v>
          </cell>
          <cell r="FF2254">
            <v>-4369.8984375</v>
          </cell>
          <cell r="FG2254">
            <v>-4369.8984375</v>
          </cell>
          <cell r="FH2254">
            <v>-4369.8984375</v>
          </cell>
          <cell r="FI2254">
            <v>-4369.8984375</v>
          </cell>
          <cell r="FJ2254">
            <v>-4369.8984375</v>
          </cell>
          <cell r="FK2254">
            <v>-4369.8984375</v>
          </cell>
          <cell r="FL2254">
            <v>-4369.8984375</v>
          </cell>
          <cell r="FM2254">
            <v>-4369.8984375</v>
          </cell>
          <cell r="FN2254">
            <v>-4369.8984375</v>
          </cell>
          <cell r="FO2254">
            <v>-4369.8984375</v>
          </cell>
          <cell r="FP2254">
            <v>-4369.8984375</v>
          </cell>
          <cell r="FQ2254">
            <v>-4369.8984375</v>
          </cell>
          <cell r="FR2254">
            <v>-4369.8984375</v>
          </cell>
          <cell r="FS2254">
            <v>-4369.8984375</v>
          </cell>
          <cell r="FT2254">
            <v>-4369.8984375</v>
          </cell>
          <cell r="FU2254">
            <v>-4369.8984375</v>
          </cell>
          <cell r="FV2254">
            <v>-4369.8984375</v>
          </cell>
          <cell r="FW2254">
            <v>-4369.8984375</v>
          </cell>
          <cell r="FX2254">
            <v>-4369.8984375</v>
          </cell>
          <cell r="FY2254">
            <v>-4369.8984375</v>
          </cell>
          <cell r="FZ2254">
            <v>-4369.8984375</v>
          </cell>
          <cell r="GA2254">
            <v>-4369.8984375</v>
          </cell>
          <cell r="GB2254">
            <v>-4369.8984375</v>
          </cell>
          <cell r="GC2254">
            <v>-4369.8984375</v>
          </cell>
          <cell r="GD2254">
            <v>-4369.8984375</v>
          </cell>
          <cell r="GE2254">
            <v>-4369.8984375</v>
          </cell>
          <cell r="GF2254">
            <v>-4369.8984375</v>
          </cell>
          <cell r="GG2254">
            <v>-4369.8984375</v>
          </cell>
          <cell r="GH2254">
            <v>-4369.8984375</v>
          </cell>
          <cell r="GI2254">
            <v>-4369.8984375</v>
          </cell>
          <cell r="GJ2254">
            <v>-4369.8984375</v>
          </cell>
          <cell r="GK2254">
            <v>-4369.8984375</v>
          </cell>
          <cell r="GL2254">
            <v>-4369.8984375</v>
          </cell>
          <cell r="GM2254">
            <v>-4369.8984375</v>
          </cell>
          <cell r="GN2254">
            <v>-4369.8984375</v>
          </cell>
          <cell r="GO2254">
            <v>-4369.8984375</v>
          </cell>
          <cell r="GP2254">
            <v>-4369.8984375</v>
          </cell>
          <cell r="GQ2254">
            <v>-4369.8984375</v>
          </cell>
          <cell r="GR2254">
            <v>-4369.8984375</v>
          </cell>
          <cell r="GS2254">
            <v>-4369.8984375</v>
          </cell>
          <cell r="GT2254">
            <v>-4369.8984375</v>
          </cell>
          <cell r="GU2254">
            <v>-4369.8984375</v>
          </cell>
          <cell r="GV2254">
            <v>-4369.8984375</v>
          </cell>
          <cell r="GW2254">
            <v>-4369.8984375</v>
          </cell>
          <cell r="GX2254">
            <v>-4369.8984375</v>
          </cell>
          <cell r="GY2254">
            <v>-4369.8984375</v>
          </cell>
          <cell r="GZ2254">
            <v>-4369.8984375</v>
          </cell>
          <cell r="HA2254">
            <v>-4369.8984375</v>
          </cell>
          <cell r="HB2254">
            <v>-4369.8984375</v>
          </cell>
          <cell r="HC2254">
            <v>-4369.8984375</v>
          </cell>
          <cell r="HD2254">
            <v>-4369.8984375</v>
          </cell>
          <cell r="HE2254">
            <v>-4369.8984375</v>
          </cell>
          <cell r="HF2254">
            <v>-4369.8984375</v>
          </cell>
          <cell r="HG2254">
            <v>-4369.8984375</v>
          </cell>
          <cell r="HH2254"/>
          <cell r="HI2254"/>
          <cell r="HJ2254">
            <v>0</v>
          </cell>
          <cell r="HK2254">
            <v>0</v>
          </cell>
          <cell r="HL2254">
            <v>0</v>
          </cell>
          <cell r="HM2254">
            <v>0</v>
          </cell>
          <cell r="HN2254">
            <v>0</v>
          </cell>
          <cell r="HO2254">
            <v>0</v>
          </cell>
          <cell r="HP2254">
            <v>0</v>
          </cell>
          <cell r="HQ2254">
            <v>0</v>
          </cell>
          <cell r="HR2254">
            <v>0</v>
          </cell>
          <cell r="HS2254">
            <v>-4369.8984375</v>
          </cell>
          <cell r="HT2254">
            <v>-4369.8984375</v>
          </cell>
          <cell r="HW2254"/>
          <cell r="ID2254">
            <v>0</v>
          </cell>
          <cell r="IE2254">
            <v>0</v>
          </cell>
          <cell r="IF2254">
            <v>-4369.8984375</v>
          </cell>
          <cell r="IG2254">
            <v>-4369.8984375</v>
          </cell>
          <cell r="IH2254">
            <v>-4369.8984375</v>
          </cell>
          <cell r="II2254">
            <v>-4369.8984375</v>
          </cell>
          <cell r="IJ2254">
            <v>-4369.8984375</v>
          </cell>
          <cell r="IK2254">
            <v>-4369.8984375</v>
          </cell>
          <cell r="IL2254">
            <v>-4369.8984375</v>
          </cell>
          <cell r="IM2254">
            <v>-4369.8984375</v>
          </cell>
          <cell r="IN2254">
            <v>-4369.8984375</v>
          </cell>
          <cell r="IO2254">
            <v>-4369.8984375</v>
          </cell>
          <cell r="IP2254">
            <v>-4369.8984375</v>
          </cell>
          <cell r="IQ2254">
            <v>-4369.8984375</v>
          </cell>
          <cell r="IR2254"/>
          <cell r="IS2254"/>
          <cell r="IT2254"/>
        </row>
        <row r="2255">
          <cell r="A2255">
            <v>-4369.8984375</v>
          </cell>
          <cell r="B2255">
            <v>-4369.8984375</v>
          </cell>
          <cell r="C2255">
            <v>-4369.8984375</v>
          </cell>
          <cell r="D2255">
            <v>-4369.8984375</v>
          </cell>
          <cell r="E2255">
            <v>-4369.8984375</v>
          </cell>
          <cell r="F2255">
            <v>-4369.8984375</v>
          </cell>
          <cell r="H2255">
            <v>-4369.8984375</v>
          </cell>
          <cell r="I2255">
            <v>-4369.8984375</v>
          </cell>
          <cell r="J2255">
            <v>-4369.8984375</v>
          </cell>
          <cell r="K2255">
            <v>-4369.8984375</v>
          </cell>
          <cell r="L2255">
            <v>-4369.8984375</v>
          </cell>
          <cell r="M2255">
            <v>-4369.8984375</v>
          </cell>
          <cell r="N2255">
            <v>-4369.8984375</v>
          </cell>
          <cell r="O2255">
            <v>-4369.8984375</v>
          </cell>
          <cell r="P2255">
            <v>-4369.8984375</v>
          </cell>
          <cell r="Q2255">
            <v>-4369.8984375</v>
          </cell>
          <cell r="R2255">
            <v>-4369.8984375</v>
          </cell>
          <cell r="S2255">
            <v>-4369.8984375</v>
          </cell>
          <cell r="T2255">
            <v>-4369.8984375</v>
          </cell>
          <cell r="U2255">
            <v>-4369.8984375</v>
          </cell>
          <cell r="V2255">
            <v>-4369.8984375</v>
          </cell>
          <cell r="W2255">
            <v>-4369.8984375</v>
          </cell>
          <cell r="X2255">
            <v>-4369.8984375</v>
          </cell>
          <cell r="Y2255">
            <v>-4369.8984375</v>
          </cell>
          <cell r="Z2255">
            <v>-4369.8984375</v>
          </cell>
          <cell r="AA2255">
            <v>-4369.8984375</v>
          </cell>
          <cell r="AB2255">
            <v>-4369.8984375</v>
          </cell>
          <cell r="AC2255">
            <v>-4369.8984375</v>
          </cell>
          <cell r="AD2255">
            <v>-4369.8984375</v>
          </cell>
          <cell r="AE2255">
            <v>-4369.8984375</v>
          </cell>
          <cell r="AF2255">
            <v>-4369.8984375</v>
          </cell>
          <cell r="AG2255">
            <v>-4369.8984375</v>
          </cell>
          <cell r="AH2255">
            <v>-4369.8984375</v>
          </cell>
          <cell r="AI2255">
            <v>-4369.8984375</v>
          </cell>
          <cell r="AJ2255">
            <v>-4369.8984375</v>
          </cell>
          <cell r="AK2255">
            <v>0</v>
          </cell>
          <cell r="AL2255">
            <v>-4369.8984375</v>
          </cell>
          <cell r="AM2255">
            <v>-4369.8984375</v>
          </cell>
          <cell r="AN2255">
            <v>-4369.8984375</v>
          </cell>
          <cell r="AO2255">
            <v>-4369.8984375</v>
          </cell>
          <cell r="AP2255">
            <v>-4369.8984375</v>
          </cell>
          <cell r="AQ2255">
            <v>-4369.8984375</v>
          </cell>
          <cell r="AR2255">
            <v>-4369.8984375</v>
          </cell>
          <cell r="AS2255">
            <v>-4369.8984375</v>
          </cell>
          <cell r="AT2255">
            <v>-4369.8984375</v>
          </cell>
          <cell r="AU2255">
            <v>-4369.8984375</v>
          </cell>
          <cell r="AV2255">
            <v>-4369.8984375</v>
          </cell>
          <cell r="AW2255">
            <v>-4369.8984375</v>
          </cell>
          <cell r="AX2255">
            <v>-4369.8984375</v>
          </cell>
          <cell r="AY2255">
            <v>-4369.8984375</v>
          </cell>
          <cell r="AZ2255">
            <v>-4369.8984375</v>
          </cell>
          <cell r="BA2255">
            <v>-4369.8984375</v>
          </cell>
          <cell r="BB2255">
            <v>-4369.8984375</v>
          </cell>
          <cell r="BC2255">
            <v>-4369.8984375</v>
          </cell>
          <cell r="BD2255">
            <v>-4369.8984375</v>
          </cell>
          <cell r="BE2255">
            <v>-4369.8984375</v>
          </cell>
          <cell r="BF2255">
            <v>-4369.8984375</v>
          </cell>
          <cell r="BG2255">
            <v>-4369.8984375</v>
          </cell>
          <cell r="BH2255">
            <v>-4369.8984375</v>
          </cell>
          <cell r="BI2255">
            <v>-4369.8984375</v>
          </cell>
          <cell r="BJ2255">
            <v>-4369.8984375</v>
          </cell>
          <cell r="BK2255">
            <v>-4369.8984375</v>
          </cell>
          <cell r="BL2255">
            <v>-4369.8984375</v>
          </cell>
          <cell r="BM2255">
            <v>-4369.8984375</v>
          </cell>
          <cell r="BN2255">
            <v>-4369.8984375</v>
          </cell>
          <cell r="BO2255">
            <v>-4369.8984375</v>
          </cell>
          <cell r="BP2255">
            <v>-4369.8984375</v>
          </cell>
          <cell r="BQ2255">
            <v>-4369.8984375</v>
          </cell>
          <cell r="BR2255">
            <v>-4369.8984375</v>
          </cell>
          <cell r="BS2255">
            <v>-4369.8984375</v>
          </cell>
          <cell r="BT2255">
            <v>-4369.8984375</v>
          </cell>
          <cell r="BU2255">
            <v>-4369.8984375</v>
          </cell>
          <cell r="BV2255">
            <v>-4369.8984375</v>
          </cell>
          <cell r="BW2255">
            <v>-4369.8984375</v>
          </cell>
          <cell r="BX2255">
            <v>-4369.8984375</v>
          </cell>
          <cell r="BY2255">
            <v>-4369.8984375</v>
          </cell>
          <cell r="BZ2255">
            <v>-4369.8984375</v>
          </cell>
          <cell r="CA2255">
            <v>-4369.8984375</v>
          </cell>
          <cell r="CB2255">
            <v>-4369.8984375</v>
          </cell>
          <cell r="CC2255">
            <v>-4369.8984375</v>
          </cell>
          <cell r="CD2255">
            <v>-4369.8984375</v>
          </cell>
          <cell r="CE2255">
            <v>-4369.8984375</v>
          </cell>
          <cell r="CF2255">
            <v>-4369.8984375</v>
          </cell>
          <cell r="CG2255">
            <v>-4369.8984375</v>
          </cell>
          <cell r="CH2255">
            <v>-4369.8984375</v>
          </cell>
          <cell r="CI2255">
            <v>-4369.8984375</v>
          </cell>
          <cell r="CJ2255">
            <v>-4369.8984375</v>
          </cell>
          <cell r="CK2255">
            <v>-4369.8984375</v>
          </cell>
          <cell r="CL2255">
            <v>-4369.8984375</v>
          </cell>
          <cell r="CM2255">
            <v>-4369.8984375</v>
          </cell>
          <cell r="CN2255">
            <v>-4369.8984375</v>
          </cell>
          <cell r="CO2255">
            <v>-4369.8984375</v>
          </cell>
          <cell r="CP2255">
            <v>-4369.8984375</v>
          </cell>
          <cell r="CQ2255">
            <v>-4369.8984375</v>
          </cell>
          <cell r="CR2255">
            <v>-4369.8984375</v>
          </cell>
          <cell r="CS2255">
            <v>-4369.8984375</v>
          </cell>
          <cell r="CT2255">
            <v>-4369.8984375</v>
          </cell>
          <cell r="CU2255">
            <v>-4369.8984375</v>
          </cell>
          <cell r="CV2255">
            <v>-4369.8984375</v>
          </cell>
          <cell r="CW2255">
            <v>-4369.8984375</v>
          </cell>
          <cell r="CX2255">
            <v>-4369.8984375</v>
          </cell>
          <cell r="CY2255">
            <v>-4369.8984375</v>
          </cell>
          <cell r="CZ2255">
            <v>-4369.8984375</v>
          </cell>
          <cell r="DA2255">
            <v>-4369.8984375</v>
          </cell>
          <cell r="DB2255">
            <v>-4369.8984375</v>
          </cell>
          <cell r="DC2255">
            <v>-4369.8984375</v>
          </cell>
          <cell r="DD2255">
            <v>-4369.8984375</v>
          </cell>
          <cell r="DE2255">
            <v>-4369.8984375</v>
          </cell>
          <cell r="DF2255">
            <v>-4369.8984375</v>
          </cell>
          <cell r="DG2255">
            <v>-4369.8984375</v>
          </cell>
          <cell r="DH2255">
            <v>-4369.8984375</v>
          </cell>
          <cell r="DI2255">
            <v>-4369.8984375</v>
          </cell>
          <cell r="DJ2255">
            <v>-4369.8984375</v>
          </cell>
          <cell r="DK2255">
            <v>-4369.8984375</v>
          </cell>
          <cell r="DL2255">
            <v>-4369.8984375</v>
          </cell>
          <cell r="DM2255">
            <v>-4369.8984375</v>
          </cell>
          <cell r="DN2255">
            <v>-4369.8984375</v>
          </cell>
          <cell r="DO2255">
            <v>-4369.8984375</v>
          </cell>
          <cell r="DP2255">
            <v>-4369.8984375</v>
          </cell>
          <cell r="DQ2255">
            <v>-4369.8984375</v>
          </cell>
          <cell r="DR2255">
            <v>-4369.8984375</v>
          </cell>
          <cell r="DS2255">
            <v>-4369.8984375</v>
          </cell>
          <cell r="DT2255">
            <v>-4369.8984375</v>
          </cell>
          <cell r="DU2255">
            <v>-4369.8984375</v>
          </cell>
          <cell r="DV2255">
            <v>-4369.8984375</v>
          </cell>
          <cell r="DW2255">
            <v>-4369.8984375</v>
          </cell>
          <cell r="DX2255">
            <v>-4369.8984375</v>
          </cell>
          <cell r="DY2255">
            <v>-4369.8984375</v>
          </cell>
          <cell r="DZ2255">
            <v>-4369.8984375</v>
          </cell>
          <cell r="EA2255">
            <v>-4369.8984375</v>
          </cell>
          <cell r="EB2255">
            <v>-4369.8984375</v>
          </cell>
          <cell r="EC2255">
            <v>-4369.8984375</v>
          </cell>
          <cell r="ED2255">
            <v>-4369.8984375</v>
          </cell>
          <cell r="EE2255">
            <v>-4369.8984375</v>
          </cell>
          <cell r="EF2255">
            <v>-4369.8984375</v>
          </cell>
          <cell r="EG2255">
            <v>-4369.8984375</v>
          </cell>
          <cell r="EH2255">
            <v>-4369.8984375</v>
          </cell>
          <cell r="EI2255">
            <v>-4369.8984375</v>
          </cell>
          <cell r="EJ2255">
            <v>-4369.8984375</v>
          </cell>
          <cell r="EK2255">
            <v>-4369.8984375</v>
          </cell>
          <cell r="EL2255">
            <v>-4369.8984375</v>
          </cell>
          <cell r="EM2255">
            <v>-4369.8984375</v>
          </cell>
          <cell r="EN2255">
            <v>-4369.8984375</v>
          </cell>
          <cell r="EO2255">
            <v>-4369.8984375</v>
          </cell>
          <cell r="EP2255">
            <v>-4369.8984375</v>
          </cell>
          <cell r="EQ2255">
            <v>-4369.8984375</v>
          </cell>
          <cell r="ER2255">
            <v>-4369.8984375</v>
          </cell>
          <cell r="ES2255">
            <v>-4369.8984375</v>
          </cell>
          <cell r="ET2255">
            <v>-4369.8984375</v>
          </cell>
          <cell r="EU2255">
            <v>-4369.8984375</v>
          </cell>
          <cell r="EV2255">
            <v>-4369.8984375</v>
          </cell>
          <cell r="EW2255">
            <v>-4369.8984375</v>
          </cell>
          <cell r="EX2255">
            <v>-4369.8984375</v>
          </cell>
          <cell r="EY2255">
            <v>-4369.8984375</v>
          </cell>
          <cell r="EZ2255">
            <v>-4369.8984375</v>
          </cell>
          <cell r="FA2255">
            <v>-4369.8984375</v>
          </cell>
          <cell r="FB2255">
            <v>-4369.8984375</v>
          </cell>
          <cell r="FC2255">
            <v>-4369.8984375</v>
          </cell>
          <cell r="FD2255">
            <v>-4369.8984375</v>
          </cell>
          <cell r="FE2255">
            <v>-4369.8984375</v>
          </cell>
          <cell r="FF2255">
            <v>-4369.8984375</v>
          </cell>
          <cell r="FG2255">
            <v>-4369.8984375</v>
          </cell>
          <cell r="FH2255">
            <v>-4369.8984375</v>
          </cell>
          <cell r="FI2255">
            <v>-4369.8984375</v>
          </cell>
          <cell r="FJ2255">
            <v>-4369.8984375</v>
          </cell>
          <cell r="FK2255">
            <v>-4369.8984375</v>
          </cell>
          <cell r="FL2255">
            <v>-4369.8984375</v>
          </cell>
          <cell r="FM2255">
            <v>-4369.8984375</v>
          </cell>
          <cell r="FN2255">
            <v>-4369.8984375</v>
          </cell>
          <cell r="FO2255">
            <v>-4369.8984375</v>
          </cell>
          <cell r="FP2255">
            <v>-4369.8984375</v>
          </cell>
          <cell r="FQ2255">
            <v>-4369.8984375</v>
          </cell>
          <cell r="FR2255">
            <v>-4369.8984375</v>
          </cell>
          <cell r="FS2255">
            <v>-4369.8984375</v>
          </cell>
          <cell r="FT2255">
            <v>-4369.8984375</v>
          </cell>
          <cell r="FU2255">
            <v>-4369.8984375</v>
          </cell>
          <cell r="FV2255">
            <v>-4369.8984375</v>
          </cell>
          <cell r="FW2255">
            <v>-4369.8984375</v>
          </cell>
          <cell r="FX2255">
            <v>-4369.8984375</v>
          </cell>
          <cell r="FY2255">
            <v>-4369.8984375</v>
          </cell>
          <cell r="FZ2255">
            <v>-4369.8984375</v>
          </cell>
          <cell r="GA2255">
            <v>-4369.8984375</v>
          </cell>
          <cell r="GB2255">
            <v>-4369.8984375</v>
          </cell>
          <cell r="GC2255">
            <v>-4369.8984375</v>
          </cell>
          <cell r="GD2255">
            <v>-4369.8984375</v>
          </cell>
          <cell r="GE2255">
            <v>-4369.8984375</v>
          </cell>
          <cell r="GF2255">
            <v>-4369.8984375</v>
          </cell>
          <cell r="GG2255">
            <v>-4369.8984375</v>
          </cell>
          <cell r="GH2255">
            <v>-4369.8984375</v>
          </cell>
          <cell r="GI2255">
            <v>-4369.8984375</v>
          </cell>
          <cell r="GJ2255">
            <v>-4369.8984375</v>
          </cell>
          <cell r="GK2255">
            <v>-4369.8984375</v>
          </cell>
          <cell r="GL2255">
            <v>-4369.8984375</v>
          </cell>
          <cell r="GM2255">
            <v>-4369.8984375</v>
          </cell>
          <cell r="GN2255">
            <v>-4369.8984375</v>
          </cell>
          <cell r="GO2255">
            <v>-4369.8984375</v>
          </cell>
          <cell r="GP2255">
            <v>-4369.8984375</v>
          </cell>
          <cell r="GQ2255">
            <v>-4369.8984375</v>
          </cell>
          <cell r="GR2255">
            <v>-4369.8984375</v>
          </cell>
          <cell r="GS2255">
            <v>-4369.8984375</v>
          </cell>
          <cell r="GT2255">
            <v>-4369.8984375</v>
          </cell>
          <cell r="GU2255">
            <v>-4369.8984375</v>
          </cell>
          <cell r="GV2255">
            <v>-4369.8984375</v>
          </cell>
          <cell r="GW2255">
            <v>-4369.8984375</v>
          </cell>
          <cell r="GX2255">
            <v>-4369.8984375</v>
          </cell>
          <cell r="GY2255">
            <v>-4369.8984375</v>
          </cell>
          <cell r="GZ2255">
            <v>-4369.8984375</v>
          </cell>
          <cell r="HA2255">
            <v>-4369.8984375</v>
          </cell>
          <cell r="HB2255">
            <v>-4369.8984375</v>
          </cell>
          <cell r="HC2255">
            <v>-4369.8984375</v>
          </cell>
          <cell r="HD2255">
            <v>-4369.8984375</v>
          </cell>
          <cell r="HE2255">
            <v>-4369.8984375</v>
          </cell>
          <cell r="HF2255">
            <v>-4369.8984375</v>
          </cell>
          <cell r="HG2255">
            <v>-4369.8984375</v>
          </cell>
          <cell r="HH2255"/>
          <cell r="HI2255"/>
          <cell r="HJ2255">
            <v>0</v>
          </cell>
          <cell r="HK2255">
            <v>0</v>
          </cell>
          <cell r="HL2255">
            <v>0</v>
          </cell>
          <cell r="HM2255">
            <v>0</v>
          </cell>
          <cell r="HN2255">
            <v>0</v>
          </cell>
          <cell r="HO2255">
            <v>0</v>
          </cell>
          <cell r="HP2255">
            <v>0</v>
          </cell>
          <cell r="HQ2255">
            <v>0</v>
          </cell>
          <cell r="HR2255">
            <v>0</v>
          </cell>
          <cell r="HS2255">
            <v>-4369.8984375</v>
          </cell>
          <cell r="HT2255">
            <v>-4369.8984375</v>
          </cell>
          <cell r="HW2255"/>
          <cell r="ID2255">
            <v>0</v>
          </cell>
          <cell r="IE2255">
            <v>0</v>
          </cell>
          <cell r="IF2255">
            <v>-4369.8984375</v>
          </cell>
          <cell r="IG2255">
            <v>-4369.8984375</v>
          </cell>
          <cell r="IH2255">
            <v>-4369.8984375</v>
          </cell>
          <cell r="II2255">
            <v>-4369.8984375</v>
          </cell>
          <cell r="IJ2255">
            <v>-4369.8984375</v>
          </cell>
          <cell r="IK2255">
            <v>-4369.8984375</v>
          </cell>
          <cell r="IL2255">
            <v>-4369.8984375</v>
          </cell>
          <cell r="IM2255">
            <v>-4369.8984375</v>
          </cell>
          <cell r="IN2255">
            <v>-4369.8984375</v>
          </cell>
          <cell r="IO2255">
            <v>-4369.8984375</v>
          </cell>
          <cell r="IP2255">
            <v>-4369.8984375</v>
          </cell>
          <cell r="IQ2255">
            <v>-4369.8984375</v>
          </cell>
          <cell r="IR2255"/>
          <cell r="IS2255"/>
          <cell r="IT2255"/>
        </row>
        <row r="2256">
          <cell r="A2256">
            <v>-4369.8984375</v>
          </cell>
          <cell r="B2256">
            <v>-4369.8984375</v>
          </cell>
          <cell r="C2256">
            <v>-4369.8984375</v>
          </cell>
          <cell r="D2256">
            <v>-4369.8984375</v>
          </cell>
          <cell r="E2256">
            <v>-4369.8984375</v>
          </cell>
          <cell r="F2256">
            <v>-4369.8984375</v>
          </cell>
          <cell r="H2256">
            <v>-4369.8984375</v>
          </cell>
          <cell r="I2256">
            <v>-4369.8984375</v>
          </cell>
          <cell r="J2256">
            <v>-4369.8984375</v>
          </cell>
          <cell r="K2256">
            <v>-4369.8984375</v>
          </cell>
          <cell r="L2256">
            <v>-4369.8984375</v>
          </cell>
          <cell r="M2256">
            <v>-4369.8984375</v>
          </cell>
          <cell r="N2256">
            <v>-4369.8984375</v>
          </cell>
          <cell r="O2256">
            <v>-4369.8984375</v>
          </cell>
          <cell r="P2256">
            <v>-4369.8984375</v>
          </cell>
          <cell r="Q2256">
            <v>-4369.8984375</v>
          </cell>
          <cell r="R2256">
            <v>-4369.8984375</v>
          </cell>
          <cell r="S2256">
            <v>-4369.8984375</v>
          </cell>
          <cell r="T2256">
            <v>-4369.8984375</v>
          </cell>
          <cell r="U2256">
            <v>-4369.8984375</v>
          </cell>
          <cell r="V2256">
            <v>-4369.8984375</v>
          </cell>
          <cell r="W2256">
            <v>-4369.8984375</v>
          </cell>
          <cell r="X2256">
            <v>-4369.8984375</v>
          </cell>
          <cell r="Y2256">
            <v>-4369.8984375</v>
          </cell>
          <cell r="Z2256">
            <v>-4369.8984375</v>
          </cell>
          <cell r="AA2256">
            <v>-4369.8984375</v>
          </cell>
          <cell r="AB2256">
            <v>-4369.8984375</v>
          </cell>
          <cell r="AC2256">
            <v>-4369.8984375</v>
          </cell>
          <cell r="AD2256">
            <v>-4369.8984375</v>
          </cell>
          <cell r="AE2256">
            <v>-4369.8984375</v>
          </cell>
          <cell r="AF2256">
            <v>-4369.8984375</v>
          </cell>
          <cell r="AG2256">
            <v>-4369.8984375</v>
          </cell>
          <cell r="AH2256">
            <v>-4369.8984375</v>
          </cell>
          <cell r="AI2256">
            <v>-4369.8984375</v>
          </cell>
          <cell r="AJ2256">
            <v>-4369.8984375</v>
          </cell>
          <cell r="AK2256">
            <v>0</v>
          </cell>
          <cell r="AL2256">
            <v>-4369.8984375</v>
          </cell>
          <cell r="AM2256">
            <v>-4369.8984375</v>
          </cell>
          <cell r="AN2256">
            <v>-4369.8984375</v>
          </cell>
          <cell r="AO2256">
            <v>-4369.8984375</v>
          </cell>
          <cell r="AP2256">
            <v>-4369.8984375</v>
          </cell>
          <cell r="AQ2256">
            <v>-4369.8984375</v>
          </cell>
          <cell r="AR2256">
            <v>-4369.8984375</v>
          </cell>
          <cell r="AS2256">
            <v>-4369.8984375</v>
          </cell>
          <cell r="AT2256">
            <v>-4369.8984375</v>
          </cell>
          <cell r="AU2256">
            <v>-4369.8984375</v>
          </cell>
          <cell r="AV2256">
            <v>-4369.8984375</v>
          </cell>
          <cell r="AW2256">
            <v>-4369.8984375</v>
          </cell>
          <cell r="AX2256">
            <v>-4369.8984375</v>
          </cell>
          <cell r="AY2256">
            <v>-4369.8984375</v>
          </cell>
          <cell r="AZ2256">
            <v>-4369.8984375</v>
          </cell>
          <cell r="BA2256">
            <v>-4369.8984375</v>
          </cell>
          <cell r="BB2256">
            <v>-4369.8984375</v>
          </cell>
          <cell r="BC2256">
            <v>-4369.8984375</v>
          </cell>
          <cell r="BD2256">
            <v>-4369.8984375</v>
          </cell>
          <cell r="BE2256">
            <v>-4369.8984375</v>
          </cell>
          <cell r="BF2256">
            <v>-4369.8984375</v>
          </cell>
          <cell r="BG2256">
            <v>-4369.8984375</v>
          </cell>
          <cell r="BH2256">
            <v>-4369.8984375</v>
          </cell>
          <cell r="BI2256">
            <v>-4369.8984375</v>
          </cell>
          <cell r="BJ2256">
            <v>-4369.8984375</v>
          </cell>
          <cell r="BK2256">
            <v>-4369.8984375</v>
          </cell>
          <cell r="BL2256">
            <v>-4369.8984375</v>
          </cell>
          <cell r="BM2256">
            <v>-4369.8984375</v>
          </cell>
          <cell r="BN2256">
            <v>-4369.8984375</v>
          </cell>
          <cell r="BO2256">
            <v>-4369.8984375</v>
          </cell>
          <cell r="BP2256">
            <v>-4369.8984375</v>
          </cell>
          <cell r="BQ2256">
            <v>-4369.8984375</v>
          </cell>
          <cell r="BR2256">
            <v>-4369.8984375</v>
          </cell>
          <cell r="BS2256">
            <v>-4369.8984375</v>
          </cell>
          <cell r="BT2256">
            <v>-4369.8984375</v>
          </cell>
          <cell r="BU2256">
            <v>-4369.8984375</v>
          </cell>
          <cell r="BV2256">
            <v>-4369.8984375</v>
          </cell>
          <cell r="BW2256">
            <v>-4369.8984375</v>
          </cell>
          <cell r="BX2256">
            <v>-4369.8984375</v>
          </cell>
          <cell r="BY2256">
            <v>-4369.8984375</v>
          </cell>
          <cell r="BZ2256">
            <v>-4369.8984375</v>
          </cell>
          <cell r="CA2256">
            <v>-4369.8984375</v>
          </cell>
          <cell r="CB2256">
            <v>-4369.8984375</v>
          </cell>
          <cell r="CC2256">
            <v>-4369.8984375</v>
          </cell>
          <cell r="CD2256">
            <v>-4369.8984375</v>
          </cell>
          <cell r="CE2256">
            <v>-4369.8984375</v>
          </cell>
          <cell r="CF2256">
            <v>-4369.8984375</v>
          </cell>
          <cell r="CG2256">
            <v>-4369.8984375</v>
          </cell>
          <cell r="CH2256">
            <v>-4369.8984375</v>
          </cell>
          <cell r="CI2256">
            <v>-4369.8984375</v>
          </cell>
          <cell r="CJ2256">
            <v>-4369.8984375</v>
          </cell>
          <cell r="CK2256">
            <v>-4369.8984375</v>
          </cell>
          <cell r="CL2256">
            <v>-4369.8984375</v>
          </cell>
          <cell r="CM2256">
            <v>-4369.8984375</v>
          </cell>
          <cell r="CN2256">
            <v>-4369.8984375</v>
          </cell>
          <cell r="CO2256">
            <v>-4369.8984375</v>
          </cell>
          <cell r="CP2256">
            <v>-4369.8984375</v>
          </cell>
          <cell r="CQ2256">
            <v>-4369.8984375</v>
          </cell>
          <cell r="CR2256">
            <v>-4369.8984375</v>
          </cell>
          <cell r="CS2256">
            <v>-4369.8984375</v>
          </cell>
          <cell r="CT2256">
            <v>-4369.8984375</v>
          </cell>
          <cell r="CU2256">
            <v>-4369.8984375</v>
          </cell>
          <cell r="CV2256">
            <v>-4369.8984375</v>
          </cell>
          <cell r="CW2256">
            <v>-4369.8984375</v>
          </cell>
          <cell r="CX2256">
            <v>-4369.8984375</v>
          </cell>
          <cell r="CY2256">
            <v>-4369.8984375</v>
          </cell>
          <cell r="CZ2256">
            <v>-4369.8984375</v>
          </cell>
          <cell r="DA2256">
            <v>-4369.8984375</v>
          </cell>
          <cell r="DB2256">
            <v>-4369.8984375</v>
          </cell>
          <cell r="DC2256">
            <v>-4369.8984375</v>
          </cell>
          <cell r="DD2256">
            <v>-4369.8984375</v>
          </cell>
          <cell r="DE2256">
            <v>-4369.8984375</v>
          </cell>
          <cell r="DF2256">
            <v>-4369.8984375</v>
          </cell>
          <cell r="DG2256">
            <v>-4369.8984375</v>
          </cell>
          <cell r="DH2256">
            <v>-4369.8984375</v>
          </cell>
          <cell r="DI2256">
            <v>-4369.8984375</v>
          </cell>
          <cell r="DJ2256">
            <v>-4369.8984375</v>
          </cell>
          <cell r="DK2256">
            <v>-4369.8984375</v>
          </cell>
          <cell r="DL2256">
            <v>-4369.8984375</v>
          </cell>
          <cell r="DM2256">
            <v>-4369.8984375</v>
          </cell>
          <cell r="DN2256">
            <v>-4369.8984375</v>
          </cell>
          <cell r="DO2256">
            <v>-4369.8984375</v>
          </cell>
          <cell r="DP2256">
            <v>-4369.8984375</v>
          </cell>
          <cell r="DQ2256">
            <v>-4369.8984375</v>
          </cell>
          <cell r="DR2256">
            <v>-4369.8984375</v>
          </cell>
          <cell r="DS2256">
            <v>-4369.8984375</v>
          </cell>
          <cell r="DT2256">
            <v>-4369.8984375</v>
          </cell>
          <cell r="DU2256">
            <v>-4369.8984375</v>
          </cell>
          <cell r="DV2256">
            <v>-4369.8984375</v>
          </cell>
          <cell r="DW2256">
            <v>-4369.8984375</v>
          </cell>
          <cell r="DX2256">
            <v>-4369.8984375</v>
          </cell>
          <cell r="DY2256">
            <v>-4369.8984375</v>
          </cell>
          <cell r="DZ2256">
            <v>-4369.8984375</v>
          </cell>
          <cell r="EA2256">
            <v>-4369.8984375</v>
          </cell>
          <cell r="EB2256">
            <v>-4369.8984375</v>
          </cell>
          <cell r="EC2256">
            <v>-4369.8984375</v>
          </cell>
          <cell r="ED2256">
            <v>-4369.8984375</v>
          </cell>
          <cell r="EE2256">
            <v>-4369.8984375</v>
          </cell>
          <cell r="EF2256">
            <v>-4369.8984375</v>
          </cell>
          <cell r="EG2256">
            <v>-4369.8984375</v>
          </cell>
          <cell r="EH2256">
            <v>-4369.8984375</v>
          </cell>
          <cell r="EI2256">
            <v>-4369.8984375</v>
          </cell>
          <cell r="EJ2256">
            <v>-4369.8984375</v>
          </cell>
          <cell r="EK2256">
            <v>-4369.8984375</v>
          </cell>
          <cell r="EL2256">
            <v>-4369.8984375</v>
          </cell>
          <cell r="EM2256">
            <v>-4369.8984375</v>
          </cell>
          <cell r="EN2256">
            <v>-4369.8984375</v>
          </cell>
          <cell r="EO2256">
            <v>-4369.8984375</v>
          </cell>
          <cell r="EP2256">
            <v>-4369.8984375</v>
          </cell>
          <cell r="EQ2256">
            <v>-4369.8984375</v>
          </cell>
          <cell r="ER2256">
            <v>-4369.8984375</v>
          </cell>
          <cell r="ES2256">
            <v>-4369.8984375</v>
          </cell>
          <cell r="ET2256">
            <v>-4369.8984375</v>
          </cell>
          <cell r="EU2256">
            <v>-4369.8984375</v>
          </cell>
          <cell r="EV2256">
            <v>-4369.8984375</v>
          </cell>
          <cell r="EW2256">
            <v>-4369.8984375</v>
          </cell>
          <cell r="EX2256">
            <v>-4369.8984375</v>
          </cell>
          <cell r="EY2256">
            <v>-4369.8984375</v>
          </cell>
          <cell r="EZ2256">
            <v>-4369.8984375</v>
          </cell>
          <cell r="FA2256">
            <v>-4369.8984375</v>
          </cell>
          <cell r="FB2256">
            <v>-4369.8984375</v>
          </cell>
          <cell r="FC2256">
            <v>-4369.8984375</v>
          </cell>
          <cell r="FD2256">
            <v>-4369.8984375</v>
          </cell>
          <cell r="FE2256">
            <v>-4369.8984375</v>
          </cell>
          <cell r="FF2256">
            <v>-4369.8984375</v>
          </cell>
          <cell r="FG2256">
            <v>-4369.8984375</v>
          </cell>
          <cell r="FH2256">
            <v>-4369.8984375</v>
          </cell>
          <cell r="FI2256">
            <v>-4369.8984375</v>
          </cell>
          <cell r="FJ2256">
            <v>-4369.8984375</v>
          </cell>
          <cell r="FK2256">
            <v>-4369.8984375</v>
          </cell>
          <cell r="FL2256">
            <v>-4369.8984375</v>
          </cell>
          <cell r="FM2256">
            <v>-4369.8984375</v>
          </cell>
          <cell r="FN2256">
            <v>-4369.8984375</v>
          </cell>
          <cell r="FO2256">
            <v>-4369.8984375</v>
          </cell>
          <cell r="FP2256">
            <v>-4369.8984375</v>
          </cell>
          <cell r="FQ2256">
            <v>-4369.8984375</v>
          </cell>
          <cell r="FR2256">
            <v>-4369.8984375</v>
          </cell>
          <cell r="FS2256">
            <v>-4369.8984375</v>
          </cell>
          <cell r="FT2256">
            <v>-4369.8984375</v>
          </cell>
          <cell r="FU2256">
            <v>-4369.8984375</v>
          </cell>
          <cell r="FV2256">
            <v>-4369.8984375</v>
          </cell>
          <cell r="FW2256">
            <v>-4369.8984375</v>
          </cell>
          <cell r="FX2256">
            <v>-4369.8984375</v>
          </cell>
          <cell r="FY2256">
            <v>-4369.8984375</v>
          </cell>
          <cell r="FZ2256">
            <v>-4369.8984375</v>
          </cell>
          <cell r="GA2256">
            <v>-4369.8984375</v>
          </cell>
          <cell r="GB2256">
            <v>-4369.8984375</v>
          </cell>
          <cell r="GC2256">
            <v>-4369.8984375</v>
          </cell>
          <cell r="GD2256">
            <v>-4369.8984375</v>
          </cell>
          <cell r="GE2256">
            <v>-4369.8984375</v>
          </cell>
          <cell r="GF2256">
            <v>-4369.8984375</v>
          </cell>
          <cell r="GG2256">
            <v>-4369.8984375</v>
          </cell>
          <cell r="GH2256">
            <v>-4369.8984375</v>
          </cell>
          <cell r="GI2256">
            <v>-4369.8984375</v>
          </cell>
          <cell r="GJ2256">
            <v>-4369.8984375</v>
          </cell>
          <cell r="GK2256">
            <v>-4369.8984375</v>
          </cell>
          <cell r="GL2256">
            <v>-4369.8984375</v>
          </cell>
          <cell r="GM2256">
            <v>-4369.8984375</v>
          </cell>
          <cell r="GN2256">
            <v>-4369.8984375</v>
          </cell>
          <cell r="GO2256">
            <v>-4369.8984375</v>
          </cell>
          <cell r="GP2256">
            <v>-4369.8984375</v>
          </cell>
          <cell r="GQ2256">
            <v>-4369.8984375</v>
          </cell>
          <cell r="GR2256">
            <v>-4369.8984375</v>
          </cell>
          <cell r="GS2256">
            <v>-4369.8984375</v>
          </cell>
          <cell r="GT2256">
            <v>-4369.8984375</v>
          </cell>
          <cell r="GU2256">
            <v>-4369.8984375</v>
          </cell>
          <cell r="GV2256">
            <v>-4369.8984375</v>
          </cell>
          <cell r="GW2256">
            <v>-4369.8984375</v>
          </cell>
          <cell r="GX2256">
            <v>-4369.8984375</v>
          </cell>
          <cell r="GY2256">
            <v>-4369.8984375</v>
          </cell>
          <cell r="GZ2256">
            <v>-4369.8984375</v>
          </cell>
          <cell r="HA2256">
            <v>-4369.8984375</v>
          </cell>
          <cell r="HB2256">
            <v>-4369.8984375</v>
          </cell>
          <cell r="HC2256">
            <v>-4369.8984375</v>
          </cell>
          <cell r="HD2256">
            <v>-4369.8984375</v>
          </cell>
          <cell r="HE2256">
            <v>-4369.8984375</v>
          </cell>
          <cell r="HF2256">
            <v>-4369.8984375</v>
          </cell>
          <cell r="HG2256">
            <v>-4369.8984375</v>
          </cell>
          <cell r="HH2256"/>
          <cell r="HI2256"/>
          <cell r="HJ2256">
            <v>0</v>
          </cell>
          <cell r="HK2256">
            <v>0</v>
          </cell>
          <cell r="HL2256">
            <v>0</v>
          </cell>
          <cell r="HM2256">
            <v>0</v>
          </cell>
          <cell r="HN2256">
            <v>0</v>
          </cell>
          <cell r="HO2256">
            <v>0</v>
          </cell>
          <cell r="HP2256">
            <v>0</v>
          </cell>
          <cell r="HQ2256">
            <v>0</v>
          </cell>
          <cell r="HR2256">
            <v>0</v>
          </cell>
          <cell r="HS2256">
            <v>-4369.8984375</v>
          </cell>
          <cell r="HT2256">
            <v>-4369.8984375</v>
          </cell>
          <cell r="HW2256"/>
          <cell r="ID2256">
            <v>0</v>
          </cell>
          <cell r="IE2256">
            <v>0</v>
          </cell>
          <cell r="IF2256">
            <v>-4369.8984375</v>
          </cell>
          <cell r="IG2256">
            <v>-4369.8984375</v>
          </cell>
          <cell r="IH2256">
            <v>-4369.8984375</v>
          </cell>
          <cell r="II2256">
            <v>-4369.8984375</v>
          </cell>
          <cell r="IJ2256">
            <v>-4369.8984375</v>
          </cell>
          <cell r="IK2256">
            <v>-4369.8984375</v>
          </cell>
          <cell r="IL2256">
            <v>-4369.8984375</v>
          </cell>
          <cell r="IM2256">
            <v>-4369.8984375</v>
          </cell>
          <cell r="IN2256">
            <v>-4369.8984375</v>
          </cell>
          <cell r="IO2256">
            <v>-4369.8984375</v>
          </cell>
          <cell r="IP2256">
            <v>-4369.8984375</v>
          </cell>
          <cell r="IQ2256">
            <v>-4369.8984375</v>
          </cell>
          <cell r="IR2256"/>
          <cell r="IS2256"/>
          <cell r="IT2256"/>
        </row>
        <row r="2257">
          <cell r="A2257">
            <v>-4369.8984375</v>
          </cell>
          <cell r="B2257">
            <v>-4369.8984375</v>
          </cell>
          <cell r="C2257">
            <v>-4369.8984375</v>
          </cell>
          <cell r="D2257">
            <v>-4369.8984375</v>
          </cell>
          <cell r="E2257">
            <v>-4369.8984375</v>
          </cell>
          <cell r="F2257">
            <v>-4369.8984375</v>
          </cell>
          <cell r="H2257">
            <v>-4369.8984375</v>
          </cell>
          <cell r="I2257">
            <v>-4369.8984375</v>
          </cell>
          <cell r="J2257">
            <v>-4369.8984375</v>
          </cell>
          <cell r="K2257">
            <v>-4369.8984375</v>
          </cell>
          <cell r="L2257">
            <v>-4369.8984375</v>
          </cell>
          <cell r="M2257">
            <v>-4369.8984375</v>
          </cell>
          <cell r="N2257">
            <v>-4369.8984375</v>
          </cell>
          <cell r="O2257">
            <v>-4369.8984375</v>
          </cell>
          <cell r="P2257">
            <v>-4369.8984375</v>
          </cell>
          <cell r="Q2257">
            <v>-4369.8984375</v>
          </cell>
          <cell r="R2257">
            <v>-4369.8984375</v>
          </cell>
          <cell r="S2257">
            <v>-4369.8984375</v>
          </cell>
          <cell r="T2257">
            <v>-4369.8984375</v>
          </cell>
          <cell r="U2257">
            <v>-4369.8984375</v>
          </cell>
          <cell r="V2257">
            <v>-4369.8984375</v>
          </cell>
          <cell r="W2257">
            <v>-4369.8984375</v>
          </cell>
          <cell r="X2257">
            <v>-4369.8984375</v>
          </cell>
          <cell r="Y2257">
            <v>-4369.8984375</v>
          </cell>
          <cell r="Z2257">
            <v>-4369.8984375</v>
          </cell>
          <cell r="AA2257">
            <v>-4369.8984375</v>
          </cell>
          <cell r="AB2257">
            <v>-4369.8984375</v>
          </cell>
          <cell r="AC2257">
            <v>-4369.8984375</v>
          </cell>
          <cell r="AD2257">
            <v>-4369.8984375</v>
          </cell>
          <cell r="AE2257">
            <v>-4369.8984375</v>
          </cell>
          <cell r="AF2257">
            <v>-4369.8984375</v>
          </cell>
          <cell r="AG2257">
            <v>-4369.8984375</v>
          </cell>
          <cell r="AH2257">
            <v>-4369.8984375</v>
          </cell>
          <cell r="AI2257">
            <v>-4369.8984375</v>
          </cell>
          <cell r="AJ2257">
            <v>-4369.8984375</v>
          </cell>
          <cell r="AK2257">
            <v>0</v>
          </cell>
          <cell r="AL2257">
            <v>-4369.8984375</v>
          </cell>
          <cell r="AM2257">
            <v>-4369.8984375</v>
          </cell>
          <cell r="AN2257">
            <v>-4369.8984375</v>
          </cell>
          <cell r="AO2257">
            <v>-4369.8984375</v>
          </cell>
          <cell r="AP2257">
            <v>-4369.8984375</v>
          </cell>
          <cell r="AQ2257">
            <v>-4369.8984375</v>
          </cell>
          <cell r="AR2257">
            <v>-4369.8984375</v>
          </cell>
          <cell r="AS2257">
            <v>-4369.8984375</v>
          </cell>
          <cell r="AT2257">
            <v>-4369.8984375</v>
          </cell>
          <cell r="AU2257">
            <v>-4369.8984375</v>
          </cell>
          <cell r="AV2257">
            <v>-4369.8984375</v>
          </cell>
          <cell r="AW2257">
            <v>-4369.8984375</v>
          </cell>
          <cell r="AX2257">
            <v>-4369.8984375</v>
          </cell>
          <cell r="AY2257">
            <v>-4369.8984375</v>
          </cell>
          <cell r="AZ2257">
            <v>-4369.8984375</v>
          </cell>
          <cell r="BA2257">
            <v>-4369.8984375</v>
          </cell>
          <cell r="BB2257">
            <v>-4369.8984375</v>
          </cell>
          <cell r="BC2257">
            <v>-4369.8984375</v>
          </cell>
          <cell r="BD2257">
            <v>-4369.8984375</v>
          </cell>
          <cell r="BE2257">
            <v>-4369.8984375</v>
          </cell>
          <cell r="BF2257">
            <v>-4369.8984375</v>
          </cell>
          <cell r="BG2257">
            <v>-4369.8984375</v>
          </cell>
          <cell r="BH2257">
            <v>-4369.8984375</v>
          </cell>
          <cell r="BI2257">
            <v>-4369.8984375</v>
          </cell>
          <cell r="BJ2257">
            <v>-4369.8984375</v>
          </cell>
          <cell r="BK2257">
            <v>-4369.8984375</v>
          </cell>
          <cell r="BL2257">
            <v>-4369.8984375</v>
          </cell>
          <cell r="BM2257">
            <v>-4369.8984375</v>
          </cell>
          <cell r="BN2257">
            <v>-4369.8984375</v>
          </cell>
          <cell r="BO2257">
            <v>-4369.8984375</v>
          </cell>
          <cell r="BP2257">
            <v>-4369.8984375</v>
          </cell>
          <cell r="BQ2257">
            <v>-4369.8984375</v>
          </cell>
          <cell r="BR2257">
            <v>-4369.8984375</v>
          </cell>
          <cell r="BS2257">
            <v>-4369.8984375</v>
          </cell>
          <cell r="BT2257">
            <v>-4369.8984375</v>
          </cell>
          <cell r="BU2257">
            <v>-4369.8984375</v>
          </cell>
          <cell r="BV2257">
            <v>-4369.8984375</v>
          </cell>
          <cell r="BW2257">
            <v>-4369.8984375</v>
          </cell>
          <cell r="BX2257">
            <v>-4369.8984375</v>
          </cell>
          <cell r="BY2257">
            <v>-4369.8984375</v>
          </cell>
          <cell r="BZ2257">
            <v>-4369.8984375</v>
          </cell>
          <cell r="CA2257">
            <v>-4369.8984375</v>
          </cell>
          <cell r="CB2257">
            <v>-4369.8984375</v>
          </cell>
          <cell r="CC2257">
            <v>-4369.8984375</v>
          </cell>
          <cell r="CD2257">
            <v>-4369.8984375</v>
          </cell>
          <cell r="CE2257">
            <v>-4369.8984375</v>
          </cell>
          <cell r="CF2257">
            <v>-4369.8984375</v>
          </cell>
          <cell r="CG2257">
            <v>-4369.8984375</v>
          </cell>
          <cell r="CH2257">
            <v>-4369.8984375</v>
          </cell>
          <cell r="CI2257">
            <v>-4369.8984375</v>
          </cell>
          <cell r="CJ2257">
            <v>-4369.8984375</v>
          </cell>
          <cell r="CK2257">
            <v>-4369.8984375</v>
          </cell>
          <cell r="CL2257">
            <v>-4369.8984375</v>
          </cell>
          <cell r="CM2257">
            <v>-4369.8984375</v>
          </cell>
          <cell r="CN2257">
            <v>-4369.8984375</v>
          </cell>
          <cell r="CO2257">
            <v>-4369.8984375</v>
          </cell>
          <cell r="CP2257">
            <v>-4369.8984375</v>
          </cell>
          <cell r="CQ2257">
            <v>-4369.8984375</v>
          </cell>
          <cell r="CR2257">
            <v>-4369.8984375</v>
          </cell>
          <cell r="CS2257">
            <v>-4369.8984375</v>
          </cell>
          <cell r="CT2257">
            <v>-4369.8984375</v>
          </cell>
          <cell r="CU2257">
            <v>-4369.8984375</v>
          </cell>
          <cell r="CV2257">
            <v>-4369.8984375</v>
          </cell>
          <cell r="CW2257">
            <v>-4369.8984375</v>
          </cell>
          <cell r="CX2257">
            <v>-4369.8984375</v>
          </cell>
          <cell r="CY2257">
            <v>-4369.8984375</v>
          </cell>
          <cell r="CZ2257">
            <v>-4369.8984375</v>
          </cell>
          <cell r="DA2257">
            <v>-4369.8984375</v>
          </cell>
          <cell r="DB2257">
            <v>-4369.8984375</v>
          </cell>
          <cell r="DC2257">
            <v>-4369.8984375</v>
          </cell>
          <cell r="DD2257">
            <v>-4369.8984375</v>
          </cell>
          <cell r="DE2257">
            <v>-4369.8984375</v>
          </cell>
          <cell r="DF2257">
            <v>-4369.8984375</v>
          </cell>
          <cell r="DG2257">
            <v>-4369.8984375</v>
          </cell>
          <cell r="DH2257">
            <v>-4369.8984375</v>
          </cell>
          <cell r="DI2257">
            <v>-4369.8984375</v>
          </cell>
          <cell r="DJ2257">
            <v>-4369.8984375</v>
          </cell>
          <cell r="DK2257">
            <v>-4369.8984375</v>
          </cell>
          <cell r="DL2257">
            <v>-4369.8984375</v>
          </cell>
          <cell r="DM2257">
            <v>-4369.8984375</v>
          </cell>
          <cell r="DN2257">
            <v>-4369.8984375</v>
          </cell>
          <cell r="DO2257">
            <v>-4369.8984375</v>
          </cell>
          <cell r="DP2257">
            <v>-4369.8984375</v>
          </cell>
          <cell r="DQ2257">
            <v>-4369.8984375</v>
          </cell>
          <cell r="DR2257">
            <v>-4369.8984375</v>
          </cell>
          <cell r="DS2257">
            <v>-4369.8984375</v>
          </cell>
          <cell r="DT2257">
            <v>-4369.8984375</v>
          </cell>
          <cell r="DU2257">
            <v>-4369.8984375</v>
          </cell>
          <cell r="DV2257">
            <v>-4369.8984375</v>
          </cell>
          <cell r="DW2257">
            <v>-4369.8984375</v>
          </cell>
          <cell r="DX2257">
            <v>-4369.8984375</v>
          </cell>
          <cell r="DY2257">
            <v>-4369.8984375</v>
          </cell>
          <cell r="DZ2257">
            <v>-4369.8984375</v>
          </cell>
          <cell r="EA2257">
            <v>-4369.8984375</v>
          </cell>
          <cell r="EB2257">
            <v>-4369.8984375</v>
          </cell>
          <cell r="EC2257">
            <v>-4369.8984375</v>
          </cell>
          <cell r="ED2257">
            <v>-4369.8984375</v>
          </cell>
          <cell r="EE2257">
            <v>-4369.8984375</v>
          </cell>
          <cell r="EF2257">
            <v>-4369.8984375</v>
          </cell>
          <cell r="EG2257">
            <v>-4369.8984375</v>
          </cell>
          <cell r="EH2257">
            <v>-4369.8984375</v>
          </cell>
          <cell r="EI2257">
            <v>-4369.8984375</v>
          </cell>
          <cell r="EJ2257">
            <v>-4369.8984375</v>
          </cell>
          <cell r="EK2257">
            <v>-4369.8984375</v>
          </cell>
          <cell r="EL2257">
            <v>-4369.8984375</v>
          </cell>
          <cell r="EM2257">
            <v>-4369.8984375</v>
          </cell>
          <cell r="EN2257">
            <v>-4369.8984375</v>
          </cell>
          <cell r="EO2257">
            <v>-4369.8984375</v>
          </cell>
          <cell r="EP2257">
            <v>-4369.8984375</v>
          </cell>
          <cell r="EQ2257">
            <v>-4369.8984375</v>
          </cell>
          <cell r="ER2257">
            <v>-4369.8984375</v>
          </cell>
          <cell r="ES2257">
            <v>-4369.8984375</v>
          </cell>
          <cell r="ET2257">
            <v>-4369.8984375</v>
          </cell>
          <cell r="EU2257">
            <v>-4369.8984375</v>
          </cell>
          <cell r="EV2257">
            <v>-4369.8984375</v>
          </cell>
          <cell r="EW2257">
            <v>-4369.8984375</v>
          </cell>
          <cell r="EX2257">
            <v>-4369.8984375</v>
          </cell>
          <cell r="EY2257">
            <v>-4369.8984375</v>
          </cell>
          <cell r="EZ2257">
            <v>-4369.8984375</v>
          </cell>
          <cell r="FA2257">
            <v>-4369.8984375</v>
          </cell>
          <cell r="FB2257">
            <v>-4369.8984375</v>
          </cell>
          <cell r="FC2257">
            <v>-4369.8984375</v>
          </cell>
          <cell r="FD2257">
            <v>-4369.8984375</v>
          </cell>
          <cell r="FE2257">
            <v>-4369.8984375</v>
          </cell>
          <cell r="FF2257">
            <v>-4369.8984375</v>
          </cell>
          <cell r="FG2257">
            <v>-4369.8984375</v>
          </cell>
          <cell r="FH2257">
            <v>-4369.8984375</v>
          </cell>
          <cell r="FI2257">
            <v>-4369.8984375</v>
          </cell>
          <cell r="FJ2257">
            <v>-4369.8984375</v>
          </cell>
          <cell r="FK2257">
            <v>-4369.8984375</v>
          </cell>
          <cell r="FL2257">
            <v>-4369.8984375</v>
          </cell>
          <cell r="FM2257">
            <v>-4369.8984375</v>
          </cell>
          <cell r="FN2257">
            <v>-4369.8984375</v>
          </cell>
          <cell r="FO2257">
            <v>-4369.8984375</v>
          </cell>
          <cell r="FP2257">
            <v>-4369.8984375</v>
          </cell>
          <cell r="FQ2257">
            <v>-4369.8984375</v>
          </cell>
          <cell r="FR2257">
            <v>-4369.8984375</v>
          </cell>
          <cell r="FS2257">
            <v>-4369.8984375</v>
          </cell>
          <cell r="FT2257">
            <v>-4369.8984375</v>
          </cell>
          <cell r="FU2257">
            <v>-4369.8984375</v>
          </cell>
          <cell r="FV2257">
            <v>-4369.8984375</v>
          </cell>
          <cell r="FW2257">
            <v>-4369.8984375</v>
          </cell>
          <cell r="FX2257">
            <v>-4369.8984375</v>
          </cell>
          <cell r="FY2257">
            <v>-4369.8984375</v>
          </cell>
          <cell r="FZ2257">
            <v>-4369.8984375</v>
          </cell>
          <cell r="GA2257">
            <v>-4369.8984375</v>
          </cell>
          <cell r="GB2257">
            <v>-4369.8984375</v>
          </cell>
          <cell r="GC2257">
            <v>-4369.8984375</v>
          </cell>
          <cell r="GD2257">
            <v>-4369.8984375</v>
          </cell>
          <cell r="GE2257">
            <v>-4369.8984375</v>
          </cell>
          <cell r="GF2257">
            <v>-4369.8984375</v>
          </cell>
          <cell r="GG2257">
            <v>-4369.8984375</v>
          </cell>
          <cell r="GH2257">
            <v>-4369.8984375</v>
          </cell>
          <cell r="GI2257">
            <v>-4369.8984375</v>
          </cell>
          <cell r="GJ2257">
            <v>-4369.8984375</v>
          </cell>
          <cell r="GK2257">
            <v>-4369.8984375</v>
          </cell>
          <cell r="GL2257">
            <v>-4369.8984375</v>
          </cell>
          <cell r="GM2257">
            <v>-4369.8984375</v>
          </cell>
          <cell r="GN2257">
            <v>-4369.8984375</v>
          </cell>
          <cell r="GO2257">
            <v>-4369.8984375</v>
          </cell>
          <cell r="GP2257">
            <v>-4369.8984375</v>
          </cell>
          <cell r="GQ2257">
            <v>-4369.8984375</v>
          </cell>
          <cell r="GR2257">
            <v>-4369.8984375</v>
          </cell>
          <cell r="GS2257">
            <v>-4369.8984375</v>
          </cell>
          <cell r="GT2257">
            <v>-4369.8984375</v>
          </cell>
          <cell r="GU2257">
            <v>-4369.8984375</v>
          </cell>
          <cell r="GV2257">
            <v>-4369.8984375</v>
          </cell>
          <cell r="GW2257">
            <v>-4369.8984375</v>
          </cell>
          <cell r="GX2257">
            <v>-4369.8984375</v>
          </cell>
          <cell r="GY2257">
            <v>-4369.8984375</v>
          </cell>
          <cell r="GZ2257">
            <v>-4369.8984375</v>
          </cell>
          <cell r="HA2257">
            <v>-4369.8984375</v>
          </cell>
          <cell r="HB2257">
            <v>-4369.8984375</v>
          </cell>
          <cell r="HC2257">
            <v>-4369.8984375</v>
          </cell>
          <cell r="HD2257">
            <v>-4369.8984375</v>
          </cell>
          <cell r="HE2257">
            <v>-4369.8984375</v>
          </cell>
          <cell r="HF2257">
            <v>-4369.8984375</v>
          </cell>
          <cell r="HG2257">
            <v>-4369.8984375</v>
          </cell>
          <cell r="HH2257"/>
          <cell r="HI2257"/>
          <cell r="HJ2257">
            <v>0</v>
          </cell>
          <cell r="HK2257">
            <v>0</v>
          </cell>
          <cell r="HL2257">
            <v>0</v>
          </cell>
          <cell r="HM2257">
            <v>0</v>
          </cell>
          <cell r="HN2257">
            <v>0</v>
          </cell>
          <cell r="HO2257">
            <v>0</v>
          </cell>
          <cell r="HP2257">
            <v>0</v>
          </cell>
          <cell r="HQ2257">
            <v>0</v>
          </cell>
          <cell r="HR2257">
            <v>0</v>
          </cell>
          <cell r="HS2257">
            <v>-4369.8984375</v>
          </cell>
          <cell r="HT2257">
            <v>-4369.8984375</v>
          </cell>
          <cell r="HW2257"/>
          <cell r="ID2257">
            <v>0</v>
          </cell>
          <cell r="IE2257">
            <v>0</v>
          </cell>
          <cell r="IF2257">
            <v>-4369.8984375</v>
          </cell>
          <cell r="IG2257">
            <v>-4369.8984375</v>
          </cell>
          <cell r="IH2257">
            <v>-4369.8984375</v>
          </cell>
          <cell r="II2257">
            <v>-4369.8984375</v>
          </cell>
          <cell r="IJ2257">
            <v>-4369.8984375</v>
          </cell>
          <cell r="IK2257">
            <v>-4369.8984375</v>
          </cell>
          <cell r="IL2257">
            <v>-4369.8984375</v>
          </cell>
          <cell r="IM2257">
            <v>-4369.8984375</v>
          </cell>
          <cell r="IN2257">
            <v>-4369.8984375</v>
          </cell>
          <cell r="IO2257">
            <v>-4369.8984375</v>
          </cell>
          <cell r="IP2257">
            <v>-4369.8984375</v>
          </cell>
          <cell r="IQ2257">
            <v>-4369.8984375</v>
          </cell>
          <cell r="IR2257"/>
          <cell r="IS2257"/>
          <cell r="IT2257"/>
        </row>
        <row r="2258">
          <cell r="A2258">
            <v>-4369.8984375</v>
          </cell>
          <cell r="B2258">
            <v>-4369.8984375</v>
          </cell>
          <cell r="C2258">
            <v>-4369.8984375</v>
          </cell>
          <cell r="D2258">
            <v>-4369.8984375</v>
          </cell>
          <cell r="E2258">
            <v>-4369.8984375</v>
          </cell>
          <cell r="F2258">
            <v>-4369.8984375</v>
          </cell>
          <cell r="H2258">
            <v>-4369.8984375</v>
          </cell>
          <cell r="I2258">
            <v>-4369.8984375</v>
          </cell>
          <cell r="J2258">
            <v>-4369.8984375</v>
          </cell>
          <cell r="K2258">
            <v>-4369.8984375</v>
          </cell>
          <cell r="L2258">
            <v>-4369.8984375</v>
          </cell>
          <cell r="M2258">
            <v>-4369.8984375</v>
          </cell>
          <cell r="N2258">
            <v>-4369.8984375</v>
          </cell>
          <cell r="O2258">
            <v>-4369.8984375</v>
          </cell>
          <cell r="P2258">
            <v>-4369.8984375</v>
          </cell>
          <cell r="Q2258">
            <v>-4369.8984375</v>
          </cell>
          <cell r="R2258">
            <v>-4369.8984375</v>
          </cell>
          <cell r="S2258">
            <v>-4369.8984375</v>
          </cell>
          <cell r="T2258">
            <v>-4369.8984375</v>
          </cell>
          <cell r="U2258">
            <v>-4369.8984375</v>
          </cell>
          <cell r="V2258">
            <v>-4369.8984375</v>
          </cell>
          <cell r="W2258">
            <v>-4369.8984375</v>
          </cell>
          <cell r="X2258">
            <v>-4369.8984375</v>
          </cell>
          <cell r="Y2258">
            <v>-4369.8984375</v>
          </cell>
          <cell r="Z2258">
            <v>-4369.8984375</v>
          </cell>
          <cell r="AA2258">
            <v>-4369.8984375</v>
          </cell>
          <cell r="AB2258">
            <v>-4369.8984375</v>
          </cell>
          <cell r="AC2258">
            <v>-4369.8984375</v>
          </cell>
          <cell r="AD2258">
            <v>-4369.8984375</v>
          </cell>
          <cell r="AE2258">
            <v>-4369.8984375</v>
          </cell>
          <cell r="AF2258">
            <v>-4369.8984375</v>
          </cell>
          <cell r="AG2258">
            <v>-4369.8984375</v>
          </cell>
          <cell r="AH2258">
            <v>-4369.8984375</v>
          </cell>
          <cell r="AI2258">
            <v>-4369.8984375</v>
          </cell>
          <cell r="AJ2258">
            <v>-4369.8984375</v>
          </cell>
          <cell r="AK2258">
            <v>0</v>
          </cell>
          <cell r="AL2258">
            <v>-4369.8984375</v>
          </cell>
          <cell r="AM2258">
            <v>-4369.8984375</v>
          </cell>
          <cell r="AN2258">
            <v>-4369.8984375</v>
          </cell>
          <cell r="AO2258">
            <v>-4369.8984375</v>
          </cell>
          <cell r="AP2258">
            <v>-4369.8984375</v>
          </cell>
          <cell r="AQ2258">
            <v>-4369.8984375</v>
          </cell>
          <cell r="AR2258">
            <v>-4369.8984375</v>
          </cell>
          <cell r="AS2258">
            <v>-4369.8984375</v>
          </cell>
          <cell r="AT2258">
            <v>-4369.8984375</v>
          </cell>
          <cell r="AU2258">
            <v>-4369.8984375</v>
          </cell>
          <cell r="AV2258">
            <v>-4369.8984375</v>
          </cell>
          <cell r="AW2258">
            <v>-4369.8984375</v>
          </cell>
          <cell r="AX2258">
            <v>-4369.8984375</v>
          </cell>
          <cell r="AY2258">
            <v>-4369.8984375</v>
          </cell>
          <cell r="AZ2258">
            <v>-4369.8984375</v>
          </cell>
          <cell r="BA2258">
            <v>-4369.8984375</v>
          </cell>
          <cell r="BB2258">
            <v>-4369.8984375</v>
          </cell>
          <cell r="BC2258">
            <v>-4369.8984375</v>
          </cell>
          <cell r="BD2258">
            <v>-4369.8984375</v>
          </cell>
          <cell r="BE2258">
            <v>-4369.8984375</v>
          </cell>
          <cell r="BF2258">
            <v>-4369.8984375</v>
          </cell>
          <cell r="BG2258">
            <v>-4369.8984375</v>
          </cell>
          <cell r="BH2258">
            <v>-4369.8984375</v>
          </cell>
          <cell r="BI2258">
            <v>-4369.8984375</v>
          </cell>
          <cell r="BJ2258">
            <v>-4369.8984375</v>
          </cell>
          <cell r="BK2258">
            <v>-4369.8984375</v>
          </cell>
          <cell r="BL2258">
            <v>-4369.8984375</v>
          </cell>
          <cell r="BM2258">
            <v>-4369.8984375</v>
          </cell>
          <cell r="BN2258">
            <v>-4369.8984375</v>
          </cell>
          <cell r="BO2258">
            <v>-4369.8984375</v>
          </cell>
          <cell r="BP2258">
            <v>-4369.8984375</v>
          </cell>
          <cell r="BQ2258">
            <v>-4369.8984375</v>
          </cell>
          <cell r="BR2258">
            <v>-4369.8984375</v>
          </cell>
          <cell r="BS2258">
            <v>-4369.8984375</v>
          </cell>
          <cell r="BT2258">
            <v>-4369.8984375</v>
          </cell>
          <cell r="BU2258">
            <v>-4369.8984375</v>
          </cell>
          <cell r="BV2258">
            <v>-4369.8984375</v>
          </cell>
          <cell r="BW2258">
            <v>-4369.8984375</v>
          </cell>
          <cell r="BX2258">
            <v>-4369.8984375</v>
          </cell>
          <cell r="BY2258">
            <v>-4369.8984375</v>
          </cell>
          <cell r="BZ2258">
            <v>-4369.8984375</v>
          </cell>
          <cell r="CA2258">
            <v>-4369.8984375</v>
          </cell>
          <cell r="CB2258">
            <v>-4369.8984375</v>
          </cell>
          <cell r="CC2258">
            <v>-4369.8984375</v>
          </cell>
          <cell r="CD2258">
            <v>-4369.8984375</v>
          </cell>
          <cell r="CE2258">
            <v>-4369.8984375</v>
          </cell>
          <cell r="CF2258">
            <v>-4369.8984375</v>
          </cell>
          <cell r="CG2258">
            <v>-4369.8984375</v>
          </cell>
          <cell r="CH2258">
            <v>-4369.8984375</v>
          </cell>
          <cell r="CI2258">
            <v>-4369.8984375</v>
          </cell>
          <cell r="CJ2258">
            <v>-4369.8984375</v>
          </cell>
          <cell r="CK2258">
            <v>-4369.8984375</v>
          </cell>
          <cell r="CL2258">
            <v>-4369.8984375</v>
          </cell>
          <cell r="CM2258">
            <v>-4369.8984375</v>
          </cell>
          <cell r="CN2258">
            <v>-4369.8984375</v>
          </cell>
          <cell r="CO2258">
            <v>-4369.8984375</v>
          </cell>
          <cell r="CP2258">
            <v>-4369.8984375</v>
          </cell>
          <cell r="CQ2258">
            <v>-4369.8984375</v>
          </cell>
          <cell r="CR2258">
            <v>-4369.8984375</v>
          </cell>
          <cell r="CS2258">
            <v>-4369.8984375</v>
          </cell>
          <cell r="CT2258">
            <v>-4369.8984375</v>
          </cell>
          <cell r="CU2258">
            <v>-4369.8984375</v>
          </cell>
          <cell r="CV2258">
            <v>-4369.8984375</v>
          </cell>
          <cell r="CW2258">
            <v>-4369.8984375</v>
          </cell>
          <cell r="CX2258">
            <v>-4369.8984375</v>
          </cell>
          <cell r="CY2258">
            <v>-4369.8984375</v>
          </cell>
          <cell r="CZ2258">
            <v>-4369.8984375</v>
          </cell>
          <cell r="DA2258">
            <v>-4369.8984375</v>
          </cell>
          <cell r="DB2258">
            <v>-4369.8984375</v>
          </cell>
          <cell r="DC2258">
            <v>-4369.8984375</v>
          </cell>
          <cell r="DD2258">
            <v>-4369.8984375</v>
          </cell>
          <cell r="DE2258">
            <v>-4369.8984375</v>
          </cell>
          <cell r="DF2258">
            <v>-4369.8984375</v>
          </cell>
          <cell r="DG2258">
            <v>-4369.8984375</v>
          </cell>
          <cell r="DH2258">
            <v>-4369.8984375</v>
          </cell>
          <cell r="DI2258">
            <v>-4369.8984375</v>
          </cell>
          <cell r="DJ2258">
            <v>-4369.8984375</v>
          </cell>
          <cell r="DK2258">
            <v>-4369.8984375</v>
          </cell>
          <cell r="DL2258">
            <v>-4369.8984375</v>
          </cell>
          <cell r="DM2258">
            <v>-4369.8984375</v>
          </cell>
          <cell r="DN2258">
            <v>-4369.8984375</v>
          </cell>
          <cell r="DO2258">
            <v>-4369.8984375</v>
          </cell>
          <cell r="DP2258">
            <v>-4369.8984375</v>
          </cell>
          <cell r="DQ2258">
            <v>-4369.8984375</v>
          </cell>
          <cell r="DR2258">
            <v>-4369.8984375</v>
          </cell>
          <cell r="DS2258">
            <v>-4369.8984375</v>
          </cell>
          <cell r="DT2258">
            <v>-4369.8984375</v>
          </cell>
          <cell r="DU2258">
            <v>-4369.8984375</v>
          </cell>
          <cell r="DV2258">
            <v>-4369.8984375</v>
          </cell>
          <cell r="DW2258">
            <v>-4369.8984375</v>
          </cell>
          <cell r="DX2258">
            <v>-4369.8984375</v>
          </cell>
          <cell r="DY2258">
            <v>-4369.8984375</v>
          </cell>
          <cell r="DZ2258">
            <v>-4369.8984375</v>
          </cell>
          <cell r="EA2258">
            <v>-4369.8984375</v>
          </cell>
          <cell r="EB2258">
            <v>-4369.8984375</v>
          </cell>
          <cell r="EC2258">
            <v>-4369.8984375</v>
          </cell>
          <cell r="ED2258">
            <v>-4369.8984375</v>
          </cell>
          <cell r="EE2258">
            <v>-4369.8984375</v>
          </cell>
          <cell r="EF2258">
            <v>-4369.8984375</v>
          </cell>
          <cell r="EG2258">
            <v>-4369.8984375</v>
          </cell>
          <cell r="EH2258">
            <v>-4369.8984375</v>
          </cell>
          <cell r="EI2258">
            <v>-4369.8984375</v>
          </cell>
          <cell r="EJ2258">
            <v>-4369.8984375</v>
          </cell>
          <cell r="EK2258">
            <v>-4369.8984375</v>
          </cell>
          <cell r="EL2258">
            <v>-4369.8984375</v>
          </cell>
          <cell r="EM2258">
            <v>-4369.8984375</v>
          </cell>
          <cell r="EN2258">
            <v>-4369.8984375</v>
          </cell>
          <cell r="EO2258">
            <v>-4369.8984375</v>
          </cell>
          <cell r="EP2258">
            <v>-4369.8984375</v>
          </cell>
          <cell r="EQ2258">
            <v>-4369.8984375</v>
          </cell>
          <cell r="ER2258">
            <v>-4369.8984375</v>
          </cell>
          <cell r="ES2258">
            <v>-4369.8984375</v>
          </cell>
          <cell r="ET2258">
            <v>-4369.8984375</v>
          </cell>
          <cell r="EU2258">
            <v>-4369.8984375</v>
          </cell>
          <cell r="EV2258">
            <v>-4369.8984375</v>
          </cell>
          <cell r="EW2258">
            <v>-4369.8984375</v>
          </cell>
          <cell r="EX2258">
            <v>-4369.8984375</v>
          </cell>
          <cell r="EY2258">
            <v>-4369.8984375</v>
          </cell>
          <cell r="EZ2258">
            <v>-4369.8984375</v>
          </cell>
          <cell r="FA2258">
            <v>-4369.8984375</v>
          </cell>
          <cell r="FB2258">
            <v>-4369.8984375</v>
          </cell>
          <cell r="FC2258">
            <v>-4369.8984375</v>
          </cell>
          <cell r="FD2258">
            <v>-4369.8984375</v>
          </cell>
          <cell r="FE2258">
            <v>-4369.8984375</v>
          </cell>
          <cell r="FF2258">
            <v>-4369.8984375</v>
          </cell>
          <cell r="FG2258">
            <v>-4369.8984375</v>
          </cell>
          <cell r="FH2258">
            <v>-4369.8984375</v>
          </cell>
          <cell r="FI2258">
            <v>-4369.8984375</v>
          </cell>
          <cell r="FJ2258">
            <v>-4369.8984375</v>
          </cell>
          <cell r="FK2258">
            <v>-4369.8984375</v>
          </cell>
          <cell r="FL2258">
            <v>-4369.8984375</v>
          </cell>
          <cell r="FM2258">
            <v>-4369.8984375</v>
          </cell>
          <cell r="FN2258">
            <v>-4369.8984375</v>
          </cell>
          <cell r="FO2258">
            <v>-4369.8984375</v>
          </cell>
          <cell r="FP2258">
            <v>-4369.8984375</v>
          </cell>
          <cell r="FQ2258">
            <v>-4369.8984375</v>
          </cell>
          <cell r="FR2258">
            <v>-4369.8984375</v>
          </cell>
          <cell r="FS2258">
            <v>-4369.8984375</v>
          </cell>
          <cell r="FT2258">
            <v>-4369.8984375</v>
          </cell>
          <cell r="FU2258">
            <v>-4369.8984375</v>
          </cell>
          <cell r="FV2258">
            <v>-4369.8984375</v>
          </cell>
          <cell r="FW2258">
            <v>-4369.8984375</v>
          </cell>
          <cell r="FX2258">
            <v>-4369.8984375</v>
          </cell>
          <cell r="FY2258">
            <v>-4369.8984375</v>
          </cell>
          <cell r="FZ2258">
            <v>-4369.8984375</v>
          </cell>
          <cell r="GA2258">
            <v>-4369.8984375</v>
          </cell>
          <cell r="GB2258">
            <v>-4369.8984375</v>
          </cell>
          <cell r="GC2258">
            <v>-4369.8984375</v>
          </cell>
          <cell r="GD2258">
            <v>-4369.8984375</v>
          </cell>
          <cell r="GE2258">
            <v>-4369.8984375</v>
          </cell>
          <cell r="GF2258">
            <v>-4369.8984375</v>
          </cell>
          <cell r="GG2258">
            <v>-4369.8984375</v>
          </cell>
          <cell r="GH2258">
            <v>-4369.8984375</v>
          </cell>
          <cell r="GI2258">
            <v>-4369.8984375</v>
          </cell>
          <cell r="GJ2258">
            <v>-4369.8984375</v>
          </cell>
          <cell r="GK2258">
            <v>-4369.8984375</v>
          </cell>
          <cell r="GL2258">
            <v>-4369.8984375</v>
          </cell>
          <cell r="GM2258">
            <v>-4369.8984375</v>
          </cell>
          <cell r="GN2258">
            <v>-4369.8984375</v>
          </cell>
          <cell r="GO2258">
            <v>-4369.8984375</v>
          </cell>
          <cell r="GP2258">
            <v>-4369.8984375</v>
          </cell>
          <cell r="GQ2258">
            <v>-4369.8984375</v>
          </cell>
          <cell r="GR2258">
            <v>-4369.8984375</v>
          </cell>
          <cell r="GS2258">
            <v>-4369.8984375</v>
          </cell>
          <cell r="GT2258">
            <v>-4369.8984375</v>
          </cell>
          <cell r="GU2258">
            <v>-4369.8984375</v>
          </cell>
          <cell r="GV2258">
            <v>-4369.8984375</v>
          </cell>
          <cell r="GW2258">
            <v>-4369.8984375</v>
          </cell>
          <cell r="GX2258">
            <v>-4369.8984375</v>
          </cell>
          <cell r="GY2258">
            <v>-4369.8984375</v>
          </cell>
          <cell r="GZ2258">
            <v>-4369.8984375</v>
          </cell>
          <cell r="HA2258">
            <v>-4369.8984375</v>
          </cell>
          <cell r="HB2258">
            <v>-4369.8984375</v>
          </cell>
          <cell r="HC2258">
            <v>-4369.8984375</v>
          </cell>
          <cell r="HD2258">
            <v>-4369.8984375</v>
          </cell>
          <cell r="HE2258">
            <v>-4369.8984375</v>
          </cell>
          <cell r="HF2258">
            <v>-4369.8984375</v>
          </cell>
          <cell r="HG2258">
            <v>-4369.8984375</v>
          </cell>
          <cell r="HH2258"/>
          <cell r="HI2258"/>
          <cell r="HJ2258">
            <v>0</v>
          </cell>
          <cell r="HK2258">
            <v>0</v>
          </cell>
          <cell r="HL2258">
            <v>0</v>
          </cell>
          <cell r="HM2258">
            <v>0</v>
          </cell>
          <cell r="HN2258">
            <v>0</v>
          </cell>
          <cell r="HO2258">
            <v>0</v>
          </cell>
          <cell r="HP2258">
            <v>0</v>
          </cell>
          <cell r="HQ2258">
            <v>0</v>
          </cell>
          <cell r="HR2258">
            <v>0</v>
          </cell>
          <cell r="HS2258">
            <v>-4369.8984375</v>
          </cell>
          <cell r="HT2258">
            <v>-4369.8984375</v>
          </cell>
          <cell r="HW2258"/>
          <cell r="ID2258">
            <v>0</v>
          </cell>
          <cell r="IE2258">
            <v>0</v>
          </cell>
          <cell r="IF2258">
            <v>-4369.8984375</v>
          </cell>
          <cell r="IG2258">
            <v>-4369.8984375</v>
          </cell>
          <cell r="IH2258">
            <v>-4369.8984375</v>
          </cell>
          <cell r="II2258">
            <v>-4369.8984375</v>
          </cell>
          <cell r="IJ2258">
            <v>-4369.8984375</v>
          </cell>
          <cell r="IK2258">
            <v>-4369.8984375</v>
          </cell>
          <cell r="IL2258">
            <v>-4369.8984375</v>
          </cell>
          <cell r="IM2258">
            <v>-4369.8984375</v>
          </cell>
          <cell r="IN2258">
            <v>-4369.8984375</v>
          </cell>
          <cell r="IO2258">
            <v>-4369.8984375</v>
          </cell>
          <cell r="IP2258">
            <v>-4369.8984375</v>
          </cell>
          <cell r="IQ2258">
            <v>-4369.8984375</v>
          </cell>
          <cell r="IR2258"/>
          <cell r="IS2258"/>
          <cell r="IT2258"/>
        </row>
        <row r="2259">
          <cell r="A2259">
            <v>-4369.8984375</v>
          </cell>
          <cell r="B2259">
            <v>-4369.8984375</v>
          </cell>
          <cell r="C2259">
            <v>-4369.8984375</v>
          </cell>
          <cell r="D2259">
            <v>-4369.8984375</v>
          </cell>
          <cell r="E2259">
            <v>-4369.8984375</v>
          </cell>
          <cell r="F2259">
            <v>-4369.8984375</v>
          </cell>
          <cell r="H2259">
            <v>-4369.8984375</v>
          </cell>
          <cell r="I2259">
            <v>-4369.8984375</v>
          </cell>
          <cell r="J2259">
            <v>-4369.8984375</v>
          </cell>
          <cell r="K2259">
            <v>-4369.8984375</v>
          </cell>
          <cell r="L2259">
            <v>-4369.8984375</v>
          </cell>
          <cell r="M2259">
            <v>-4369.8984375</v>
          </cell>
          <cell r="N2259">
            <v>-4369.8984375</v>
          </cell>
          <cell r="O2259">
            <v>-4369.8984375</v>
          </cell>
          <cell r="P2259">
            <v>-4369.8984375</v>
          </cell>
          <cell r="Q2259">
            <v>-4369.8984375</v>
          </cell>
          <cell r="R2259">
            <v>-4369.8984375</v>
          </cell>
          <cell r="S2259">
            <v>-4369.8984375</v>
          </cell>
          <cell r="T2259">
            <v>-4369.8984375</v>
          </cell>
          <cell r="U2259">
            <v>-4369.8984375</v>
          </cell>
          <cell r="V2259">
            <v>-4369.8984375</v>
          </cell>
          <cell r="W2259">
            <v>-4369.8984375</v>
          </cell>
          <cell r="X2259">
            <v>-4369.8984375</v>
          </cell>
          <cell r="Y2259">
            <v>-4369.8984375</v>
          </cell>
          <cell r="Z2259">
            <v>-4369.8984375</v>
          </cell>
          <cell r="AA2259">
            <v>-4369.8984375</v>
          </cell>
          <cell r="AB2259">
            <v>-4369.8984375</v>
          </cell>
          <cell r="AC2259">
            <v>-4369.8984375</v>
          </cell>
          <cell r="AD2259">
            <v>-4369.8984375</v>
          </cell>
          <cell r="AE2259">
            <v>-4369.8984375</v>
          </cell>
          <cell r="AF2259">
            <v>-4369.8984375</v>
          </cell>
          <cell r="AG2259">
            <v>-4369.8984375</v>
          </cell>
          <cell r="AH2259">
            <v>-4369.8984375</v>
          </cell>
          <cell r="AI2259">
            <v>-4369.8984375</v>
          </cell>
          <cell r="AJ2259">
            <v>-4369.8984375</v>
          </cell>
          <cell r="AK2259">
            <v>0</v>
          </cell>
          <cell r="AL2259">
            <v>-4369.8984375</v>
          </cell>
          <cell r="AM2259">
            <v>-4369.8984375</v>
          </cell>
          <cell r="AN2259">
            <v>-4369.8984375</v>
          </cell>
          <cell r="AO2259">
            <v>-4369.8984375</v>
          </cell>
          <cell r="AP2259">
            <v>-4369.8984375</v>
          </cell>
          <cell r="AQ2259">
            <v>-4369.8984375</v>
          </cell>
          <cell r="AR2259">
            <v>-4369.8984375</v>
          </cell>
          <cell r="AS2259">
            <v>-4369.8984375</v>
          </cell>
          <cell r="AT2259">
            <v>-4369.8984375</v>
          </cell>
          <cell r="AU2259">
            <v>-4369.8984375</v>
          </cell>
          <cell r="AV2259">
            <v>-4369.8984375</v>
          </cell>
          <cell r="AW2259">
            <v>-4369.8984375</v>
          </cell>
          <cell r="AX2259">
            <v>-4369.8984375</v>
          </cell>
          <cell r="AY2259">
            <v>-4369.8984375</v>
          </cell>
          <cell r="AZ2259">
            <v>-4369.8984375</v>
          </cell>
          <cell r="BA2259">
            <v>-4369.8984375</v>
          </cell>
          <cell r="BB2259">
            <v>-4369.8984375</v>
          </cell>
          <cell r="BC2259">
            <v>-4369.8984375</v>
          </cell>
          <cell r="BD2259">
            <v>-4369.8984375</v>
          </cell>
          <cell r="BE2259">
            <v>-4369.8984375</v>
          </cell>
          <cell r="BF2259">
            <v>-4369.8984375</v>
          </cell>
          <cell r="BG2259">
            <v>-4369.8984375</v>
          </cell>
          <cell r="BH2259">
            <v>-4369.8984375</v>
          </cell>
          <cell r="BI2259">
            <v>-4369.8984375</v>
          </cell>
          <cell r="BJ2259">
            <v>-4369.8984375</v>
          </cell>
          <cell r="BK2259">
            <v>-4369.8984375</v>
          </cell>
          <cell r="BL2259">
            <v>-4369.8984375</v>
          </cell>
          <cell r="BM2259">
            <v>-4369.8984375</v>
          </cell>
          <cell r="BN2259">
            <v>-4369.8984375</v>
          </cell>
          <cell r="BO2259">
            <v>-4369.8984375</v>
          </cell>
          <cell r="BP2259">
            <v>-4369.8984375</v>
          </cell>
          <cell r="BQ2259">
            <v>-4369.8984375</v>
          </cell>
          <cell r="BR2259">
            <v>-4369.8984375</v>
          </cell>
          <cell r="BS2259">
            <v>-4369.8984375</v>
          </cell>
          <cell r="BT2259">
            <v>-4369.8984375</v>
          </cell>
          <cell r="BU2259">
            <v>-4369.8984375</v>
          </cell>
          <cell r="BV2259">
            <v>-4369.8984375</v>
          </cell>
          <cell r="BW2259">
            <v>-4369.8984375</v>
          </cell>
          <cell r="BX2259">
            <v>-4369.8984375</v>
          </cell>
          <cell r="BY2259">
            <v>-4369.8984375</v>
          </cell>
          <cell r="BZ2259">
            <v>-4369.8984375</v>
          </cell>
          <cell r="CA2259">
            <v>-4369.8984375</v>
          </cell>
          <cell r="CB2259">
            <v>-4369.8984375</v>
          </cell>
          <cell r="CC2259">
            <v>-4369.8984375</v>
          </cell>
          <cell r="CD2259">
            <v>-4369.8984375</v>
          </cell>
          <cell r="CE2259">
            <v>-4369.8984375</v>
          </cell>
          <cell r="CF2259">
            <v>-4369.8984375</v>
          </cell>
          <cell r="CG2259">
            <v>-4369.8984375</v>
          </cell>
          <cell r="CH2259">
            <v>-4369.8984375</v>
          </cell>
          <cell r="CI2259">
            <v>-4369.8984375</v>
          </cell>
          <cell r="CJ2259">
            <v>-4369.8984375</v>
          </cell>
          <cell r="CK2259">
            <v>-4369.8984375</v>
          </cell>
          <cell r="CL2259">
            <v>-4369.8984375</v>
          </cell>
          <cell r="CM2259">
            <v>-4369.8984375</v>
          </cell>
          <cell r="CN2259">
            <v>-4369.8984375</v>
          </cell>
          <cell r="CO2259">
            <v>-4369.8984375</v>
          </cell>
          <cell r="CP2259">
            <v>-4369.8984375</v>
          </cell>
          <cell r="CQ2259">
            <v>-4369.8984375</v>
          </cell>
          <cell r="CR2259">
            <v>-4369.8984375</v>
          </cell>
          <cell r="CS2259">
            <v>-4369.8984375</v>
          </cell>
          <cell r="CT2259">
            <v>-4369.8984375</v>
          </cell>
          <cell r="CU2259">
            <v>-4369.8984375</v>
          </cell>
          <cell r="CV2259">
            <v>-4369.8984375</v>
          </cell>
          <cell r="CW2259">
            <v>-4369.8984375</v>
          </cell>
          <cell r="CX2259">
            <v>-4369.8984375</v>
          </cell>
          <cell r="CY2259">
            <v>-4369.8984375</v>
          </cell>
          <cell r="CZ2259">
            <v>-4369.8984375</v>
          </cell>
          <cell r="DA2259">
            <v>-4369.8984375</v>
          </cell>
          <cell r="DB2259">
            <v>-4369.8984375</v>
          </cell>
          <cell r="DC2259">
            <v>-4369.8984375</v>
          </cell>
          <cell r="DD2259">
            <v>-4369.8984375</v>
          </cell>
          <cell r="DE2259">
            <v>-4369.8984375</v>
          </cell>
          <cell r="DF2259">
            <v>-4369.8984375</v>
          </cell>
          <cell r="DG2259">
            <v>-4369.8984375</v>
          </cell>
          <cell r="DH2259">
            <v>-4369.8984375</v>
          </cell>
          <cell r="DI2259">
            <v>-4369.8984375</v>
          </cell>
          <cell r="DJ2259">
            <v>-4369.8984375</v>
          </cell>
          <cell r="DK2259">
            <v>-4369.8984375</v>
          </cell>
          <cell r="DL2259">
            <v>-4369.8984375</v>
          </cell>
          <cell r="DM2259">
            <v>-4369.8984375</v>
          </cell>
          <cell r="DN2259">
            <v>-4369.8984375</v>
          </cell>
          <cell r="DO2259">
            <v>-4369.8984375</v>
          </cell>
          <cell r="DP2259">
            <v>-4369.8984375</v>
          </cell>
          <cell r="DQ2259">
            <v>-4369.8984375</v>
          </cell>
          <cell r="DR2259">
            <v>-4369.8984375</v>
          </cell>
          <cell r="DS2259">
            <v>-4369.8984375</v>
          </cell>
          <cell r="DT2259">
            <v>-4369.8984375</v>
          </cell>
          <cell r="DU2259">
            <v>-4369.8984375</v>
          </cell>
          <cell r="DV2259">
            <v>-4369.8984375</v>
          </cell>
          <cell r="DW2259">
            <v>-4369.8984375</v>
          </cell>
          <cell r="DX2259">
            <v>-4369.8984375</v>
          </cell>
          <cell r="DY2259">
            <v>-4369.8984375</v>
          </cell>
          <cell r="DZ2259">
            <v>-4369.8984375</v>
          </cell>
          <cell r="EA2259">
            <v>-4369.8984375</v>
          </cell>
          <cell r="EB2259">
            <v>-4369.8984375</v>
          </cell>
          <cell r="EC2259">
            <v>-4369.8984375</v>
          </cell>
          <cell r="ED2259">
            <v>-4369.8984375</v>
          </cell>
          <cell r="EE2259">
            <v>-4369.8984375</v>
          </cell>
          <cell r="EF2259">
            <v>-4369.8984375</v>
          </cell>
          <cell r="EG2259">
            <v>-4369.8984375</v>
          </cell>
          <cell r="EH2259">
            <v>-4369.8984375</v>
          </cell>
          <cell r="EI2259">
            <v>-4369.8984375</v>
          </cell>
          <cell r="EJ2259">
            <v>-4369.8984375</v>
          </cell>
          <cell r="EK2259">
            <v>-4369.8984375</v>
          </cell>
          <cell r="EL2259">
            <v>-4369.8984375</v>
          </cell>
          <cell r="EM2259">
            <v>-4369.8984375</v>
          </cell>
          <cell r="EN2259">
            <v>-4369.8984375</v>
          </cell>
          <cell r="EO2259">
            <v>-4369.8984375</v>
          </cell>
          <cell r="EP2259">
            <v>-4369.8984375</v>
          </cell>
          <cell r="EQ2259">
            <v>-4369.8984375</v>
          </cell>
          <cell r="ER2259">
            <v>-4369.8984375</v>
          </cell>
          <cell r="ES2259">
            <v>-4369.8984375</v>
          </cell>
          <cell r="ET2259">
            <v>-4369.8984375</v>
          </cell>
          <cell r="EU2259">
            <v>-4369.8984375</v>
          </cell>
          <cell r="EV2259">
            <v>-4369.8984375</v>
          </cell>
          <cell r="EW2259">
            <v>-4369.8984375</v>
          </cell>
          <cell r="EX2259">
            <v>-4369.8984375</v>
          </cell>
          <cell r="EY2259">
            <v>-4369.8984375</v>
          </cell>
          <cell r="EZ2259">
            <v>-4369.8984375</v>
          </cell>
          <cell r="FA2259">
            <v>-4369.8984375</v>
          </cell>
          <cell r="FB2259">
            <v>-4369.8984375</v>
          </cell>
          <cell r="FC2259">
            <v>-4369.8984375</v>
          </cell>
          <cell r="FD2259">
            <v>-4369.8984375</v>
          </cell>
          <cell r="FE2259">
            <v>-4369.8984375</v>
          </cell>
          <cell r="FF2259">
            <v>-4369.8984375</v>
          </cell>
          <cell r="FG2259">
            <v>-4369.8984375</v>
          </cell>
          <cell r="FH2259">
            <v>-4369.8984375</v>
          </cell>
          <cell r="FI2259">
            <v>-4369.8984375</v>
          </cell>
          <cell r="FJ2259">
            <v>-4369.8984375</v>
          </cell>
          <cell r="FK2259">
            <v>-4369.8984375</v>
          </cell>
          <cell r="FL2259">
            <v>-4369.8984375</v>
          </cell>
          <cell r="FM2259">
            <v>-4369.8984375</v>
          </cell>
          <cell r="FN2259">
            <v>-4369.8984375</v>
          </cell>
          <cell r="FO2259">
            <v>-4369.8984375</v>
          </cell>
          <cell r="FP2259">
            <v>-4369.8984375</v>
          </cell>
          <cell r="FQ2259">
            <v>-4369.8984375</v>
          </cell>
          <cell r="FR2259">
            <v>-4369.8984375</v>
          </cell>
          <cell r="FS2259">
            <v>-4369.8984375</v>
          </cell>
          <cell r="FT2259">
            <v>-4369.8984375</v>
          </cell>
          <cell r="FU2259">
            <v>-4369.8984375</v>
          </cell>
          <cell r="FV2259">
            <v>-4369.8984375</v>
          </cell>
          <cell r="FW2259">
            <v>-4369.8984375</v>
          </cell>
          <cell r="FX2259">
            <v>-4369.8984375</v>
          </cell>
          <cell r="FY2259">
            <v>-4369.8984375</v>
          </cell>
          <cell r="FZ2259">
            <v>-4369.8984375</v>
          </cell>
          <cell r="GA2259">
            <v>-4369.8984375</v>
          </cell>
          <cell r="GB2259">
            <v>-4369.8984375</v>
          </cell>
          <cell r="GC2259">
            <v>-4369.8984375</v>
          </cell>
          <cell r="GD2259">
            <v>-4369.8984375</v>
          </cell>
          <cell r="GE2259">
            <v>-4369.8984375</v>
          </cell>
          <cell r="GF2259">
            <v>-4369.8984375</v>
          </cell>
          <cell r="GG2259">
            <v>-4369.8984375</v>
          </cell>
          <cell r="GH2259">
            <v>-4369.8984375</v>
          </cell>
          <cell r="GI2259">
            <v>-4369.8984375</v>
          </cell>
          <cell r="GJ2259">
            <v>-4369.8984375</v>
          </cell>
          <cell r="GK2259">
            <v>-4369.8984375</v>
          </cell>
          <cell r="GL2259">
            <v>-4369.8984375</v>
          </cell>
          <cell r="GM2259">
            <v>-4369.8984375</v>
          </cell>
          <cell r="GN2259">
            <v>-4369.8984375</v>
          </cell>
          <cell r="GO2259">
            <v>-4369.8984375</v>
          </cell>
          <cell r="GP2259">
            <v>-4369.8984375</v>
          </cell>
          <cell r="GQ2259">
            <v>-4369.8984375</v>
          </cell>
          <cell r="GR2259">
            <v>-4369.8984375</v>
          </cell>
          <cell r="GS2259">
            <v>-4369.8984375</v>
          </cell>
          <cell r="GT2259">
            <v>-4369.8984375</v>
          </cell>
          <cell r="GU2259">
            <v>-4369.8984375</v>
          </cell>
          <cell r="GV2259">
            <v>-4369.8984375</v>
          </cell>
          <cell r="GW2259">
            <v>-4369.8984375</v>
          </cell>
          <cell r="GX2259">
            <v>-4369.8984375</v>
          </cell>
          <cell r="GY2259">
            <v>-4369.8984375</v>
          </cell>
          <cell r="GZ2259">
            <v>-4369.8984375</v>
          </cell>
          <cell r="HA2259">
            <v>-4369.8984375</v>
          </cell>
          <cell r="HB2259">
            <v>-4369.8984375</v>
          </cell>
          <cell r="HC2259">
            <v>-4369.8984375</v>
          </cell>
          <cell r="HD2259">
            <v>-4369.8984375</v>
          </cell>
          <cell r="HE2259">
            <v>-4369.8984375</v>
          </cell>
          <cell r="HF2259">
            <v>-4369.8984375</v>
          </cell>
          <cell r="HG2259">
            <v>-4369.8984375</v>
          </cell>
          <cell r="HH2259"/>
          <cell r="HI2259"/>
          <cell r="HJ2259">
            <v>0</v>
          </cell>
          <cell r="HK2259">
            <v>0</v>
          </cell>
          <cell r="HL2259">
            <v>0</v>
          </cell>
          <cell r="HM2259">
            <v>0</v>
          </cell>
          <cell r="HN2259">
            <v>0</v>
          </cell>
          <cell r="HO2259">
            <v>0</v>
          </cell>
          <cell r="HP2259">
            <v>0</v>
          </cell>
          <cell r="HQ2259">
            <v>0</v>
          </cell>
          <cell r="HR2259">
            <v>0</v>
          </cell>
          <cell r="HS2259">
            <v>-4369.8984375</v>
          </cell>
          <cell r="HT2259">
            <v>-4369.8984375</v>
          </cell>
          <cell r="HW2259"/>
          <cell r="ID2259">
            <v>0</v>
          </cell>
          <cell r="IE2259">
            <v>0</v>
          </cell>
          <cell r="IF2259">
            <v>-4369.8984375</v>
          </cell>
          <cell r="IG2259">
            <v>-4369.8984375</v>
          </cell>
          <cell r="IH2259">
            <v>-4369.8984375</v>
          </cell>
          <cell r="II2259">
            <v>-4369.8984375</v>
          </cell>
          <cell r="IJ2259">
            <v>-4369.8984375</v>
          </cell>
          <cell r="IK2259">
            <v>-4369.8984375</v>
          </cell>
          <cell r="IL2259">
            <v>-4369.8984375</v>
          </cell>
          <cell r="IM2259">
            <v>-4369.8984375</v>
          </cell>
          <cell r="IN2259">
            <v>-4369.8984375</v>
          </cell>
          <cell r="IO2259">
            <v>-4369.8984375</v>
          </cell>
          <cell r="IP2259">
            <v>-4369.8984375</v>
          </cell>
          <cell r="IQ2259">
            <v>-4369.8984375</v>
          </cell>
          <cell r="IR2259"/>
          <cell r="IS2259"/>
          <cell r="IT2259"/>
        </row>
        <row r="2260">
          <cell r="A2260">
            <v>-4369.8984375</v>
          </cell>
          <cell r="B2260">
            <v>-4369.8984375</v>
          </cell>
          <cell r="C2260">
            <v>-4369.8984375</v>
          </cell>
          <cell r="D2260">
            <v>-4369.8984375</v>
          </cell>
          <cell r="E2260">
            <v>-4369.8984375</v>
          </cell>
          <cell r="F2260">
            <v>-4369.8984375</v>
          </cell>
          <cell r="H2260">
            <v>-4369.8984375</v>
          </cell>
          <cell r="I2260">
            <v>-4369.8984375</v>
          </cell>
          <cell r="J2260">
            <v>-4369.8984375</v>
          </cell>
          <cell r="K2260">
            <v>-4369.8984375</v>
          </cell>
          <cell r="L2260">
            <v>-4369.8984375</v>
          </cell>
          <cell r="M2260">
            <v>-4369.8984375</v>
          </cell>
          <cell r="N2260">
            <v>-4369.8984375</v>
          </cell>
          <cell r="O2260">
            <v>-4369.8984375</v>
          </cell>
          <cell r="P2260">
            <v>-4369.8984375</v>
          </cell>
          <cell r="Q2260">
            <v>-4369.8984375</v>
          </cell>
          <cell r="R2260">
            <v>-4369.8984375</v>
          </cell>
          <cell r="S2260">
            <v>-4369.8984375</v>
          </cell>
          <cell r="T2260">
            <v>-4369.8984375</v>
          </cell>
          <cell r="U2260">
            <v>-4369.8984375</v>
          </cell>
          <cell r="V2260">
            <v>-4369.8984375</v>
          </cell>
          <cell r="W2260">
            <v>-4369.8984375</v>
          </cell>
          <cell r="X2260">
            <v>-4369.8984375</v>
          </cell>
          <cell r="Y2260">
            <v>-4369.8984375</v>
          </cell>
          <cell r="Z2260">
            <v>-4369.8984375</v>
          </cell>
          <cell r="AA2260">
            <v>-4369.8984375</v>
          </cell>
          <cell r="AB2260">
            <v>-4369.8984375</v>
          </cell>
          <cell r="AC2260">
            <v>-4369.8984375</v>
          </cell>
          <cell r="AD2260">
            <v>-4369.8984375</v>
          </cell>
          <cell r="AE2260">
            <v>-4369.8984375</v>
          </cell>
          <cell r="AF2260">
            <v>-4369.8984375</v>
          </cell>
          <cell r="AG2260">
            <v>-4369.8984375</v>
          </cell>
          <cell r="AH2260">
            <v>-4369.8984375</v>
          </cell>
          <cell r="AI2260">
            <v>-4369.8984375</v>
          </cell>
          <cell r="AJ2260">
            <v>-4369.8984375</v>
          </cell>
          <cell r="AK2260">
            <v>0</v>
          </cell>
          <cell r="AL2260">
            <v>-4369.8984375</v>
          </cell>
          <cell r="AM2260">
            <v>-4369.8984375</v>
          </cell>
          <cell r="AN2260">
            <v>-4369.8984375</v>
          </cell>
          <cell r="AO2260">
            <v>-4369.8984375</v>
          </cell>
          <cell r="AP2260">
            <v>-4369.8984375</v>
          </cell>
          <cell r="AQ2260">
            <v>-4369.8984375</v>
          </cell>
          <cell r="AR2260">
            <v>-4369.8984375</v>
          </cell>
          <cell r="AS2260">
            <v>-4369.8984375</v>
          </cell>
          <cell r="AT2260">
            <v>-4369.8984375</v>
          </cell>
          <cell r="AU2260">
            <v>-4369.8984375</v>
          </cell>
          <cell r="AV2260">
            <v>-4369.8984375</v>
          </cell>
          <cell r="AW2260">
            <v>-4369.8984375</v>
          </cell>
          <cell r="AX2260">
            <v>-4369.8984375</v>
          </cell>
          <cell r="AY2260">
            <v>-4369.8984375</v>
          </cell>
          <cell r="AZ2260">
            <v>-4369.8984375</v>
          </cell>
          <cell r="BA2260">
            <v>-4369.8984375</v>
          </cell>
          <cell r="BB2260">
            <v>-4369.8984375</v>
          </cell>
          <cell r="BC2260">
            <v>-4369.8984375</v>
          </cell>
          <cell r="BD2260">
            <v>-4369.8984375</v>
          </cell>
          <cell r="BE2260">
            <v>-4369.8984375</v>
          </cell>
          <cell r="BF2260">
            <v>-4369.8984375</v>
          </cell>
          <cell r="BG2260">
            <v>-4369.8984375</v>
          </cell>
          <cell r="BH2260">
            <v>-4369.8984375</v>
          </cell>
          <cell r="BI2260">
            <v>-4369.8984375</v>
          </cell>
          <cell r="BJ2260">
            <v>-4369.8984375</v>
          </cell>
          <cell r="BK2260">
            <v>-4369.8984375</v>
          </cell>
          <cell r="BL2260">
            <v>-4369.8984375</v>
          </cell>
          <cell r="BM2260">
            <v>-4369.8984375</v>
          </cell>
          <cell r="BN2260">
            <v>-4369.8984375</v>
          </cell>
          <cell r="BO2260">
            <v>-4369.8984375</v>
          </cell>
          <cell r="BP2260">
            <v>-4369.8984375</v>
          </cell>
          <cell r="BQ2260">
            <v>-4369.8984375</v>
          </cell>
          <cell r="BR2260">
            <v>-4369.8984375</v>
          </cell>
          <cell r="BS2260">
            <v>-4369.8984375</v>
          </cell>
          <cell r="BT2260">
            <v>-4369.8984375</v>
          </cell>
          <cell r="BU2260">
            <v>-4369.8984375</v>
          </cell>
          <cell r="BV2260">
            <v>-4369.8984375</v>
          </cell>
          <cell r="BW2260">
            <v>-4369.8984375</v>
          </cell>
          <cell r="BX2260">
            <v>-4369.8984375</v>
          </cell>
          <cell r="BY2260">
            <v>-4369.8984375</v>
          </cell>
          <cell r="BZ2260">
            <v>-4369.8984375</v>
          </cell>
          <cell r="CA2260">
            <v>-4369.8984375</v>
          </cell>
          <cell r="CB2260">
            <v>-4369.8984375</v>
          </cell>
          <cell r="CC2260">
            <v>-4369.8984375</v>
          </cell>
          <cell r="CD2260">
            <v>-4369.8984375</v>
          </cell>
          <cell r="CE2260">
            <v>-4369.8984375</v>
          </cell>
          <cell r="CF2260">
            <v>-4369.8984375</v>
          </cell>
          <cell r="CG2260">
            <v>-4369.8984375</v>
          </cell>
          <cell r="CH2260">
            <v>-4369.8984375</v>
          </cell>
          <cell r="CI2260">
            <v>-4369.8984375</v>
          </cell>
          <cell r="CJ2260">
            <v>-4369.8984375</v>
          </cell>
          <cell r="CK2260">
            <v>-4369.8984375</v>
          </cell>
          <cell r="CL2260">
            <v>-4369.8984375</v>
          </cell>
          <cell r="CM2260">
            <v>-4369.8984375</v>
          </cell>
          <cell r="CN2260">
            <v>-4369.8984375</v>
          </cell>
          <cell r="CO2260">
            <v>-4369.8984375</v>
          </cell>
          <cell r="CP2260">
            <v>-4369.8984375</v>
          </cell>
          <cell r="CQ2260">
            <v>-4369.8984375</v>
          </cell>
          <cell r="CR2260">
            <v>-4369.8984375</v>
          </cell>
          <cell r="CS2260">
            <v>-4369.8984375</v>
          </cell>
          <cell r="CT2260">
            <v>-4369.8984375</v>
          </cell>
          <cell r="CU2260">
            <v>-4369.8984375</v>
          </cell>
          <cell r="CV2260">
            <v>-4369.8984375</v>
          </cell>
          <cell r="CW2260">
            <v>-4369.8984375</v>
          </cell>
          <cell r="CX2260">
            <v>-4369.8984375</v>
          </cell>
          <cell r="CY2260">
            <v>-4369.8984375</v>
          </cell>
          <cell r="CZ2260">
            <v>-4369.8984375</v>
          </cell>
          <cell r="DA2260">
            <v>-4369.8984375</v>
          </cell>
          <cell r="DB2260">
            <v>-4369.8984375</v>
          </cell>
          <cell r="DC2260">
            <v>-4369.8984375</v>
          </cell>
          <cell r="DD2260">
            <v>-4369.8984375</v>
          </cell>
          <cell r="DE2260">
            <v>-4369.8984375</v>
          </cell>
          <cell r="DF2260">
            <v>-4369.8984375</v>
          </cell>
          <cell r="DG2260">
            <v>-4369.8984375</v>
          </cell>
          <cell r="DH2260">
            <v>-4369.8984375</v>
          </cell>
          <cell r="DI2260">
            <v>-4369.8984375</v>
          </cell>
          <cell r="DJ2260">
            <v>-4369.8984375</v>
          </cell>
          <cell r="DK2260">
            <v>-4369.8984375</v>
          </cell>
          <cell r="DL2260">
            <v>-4369.8984375</v>
          </cell>
          <cell r="DM2260">
            <v>-4369.8984375</v>
          </cell>
          <cell r="DN2260">
            <v>-4369.8984375</v>
          </cell>
          <cell r="DO2260">
            <v>-4369.8984375</v>
          </cell>
          <cell r="DP2260">
            <v>-4369.8984375</v>
          </cell>
          <cell r="DQ2260">
            <v>-4369.8984375</v>
          </cell>
          <cell r="DR2260">
            <v>-4369.8984375</v>
          </cell>
          <cell r="DS2260">
            <v>-4369.8984375</v>
          </cell>
          <cell r="DT2260">
            <v>-4369.8984375</v>
          </cell>
          <cell r="DU2260">
            <v>-4369.8984375</v>
          </cell>
          <cell r="DV2260">
            <v>-4369.8984375</v>
          </cell>
          <cell r="DW2260">
            <v>-4369.8984375</v>
          </cell>
          <cell r="DX2260">
            <v>-4369.8984375</v>
          </cell>
          <cell r="DY2260">
            <v>-4369.8984375</v>
          </cell>
          <cell r="DZ2260">
            <v>-4369.8984375</v>
          </cell>
          <cell r="EA2260">
            <v>-4369.8984375</v>
          </cell>
          <cell r="EB2260">
            <v>-4369.8984375</v>
          </cell>
          <cell r="EC2260">
            <v>-4369.8984375</v>
          </cell>
          <cell r="ED2260">
            <v>-4369.8984375</v>
          </cell>
          <cell r="EE2260">
            <v>-4369.8984375</v>
          </cell>
          <cell r="EF2260">
            <v>-4369.8984375</v>
          </cell>
          <cell r="EG2260">
            <v>-4369.8984375</v>
          </cell>
          <cell r="EH2260">
            <v>-4369.8984375</v>
          </cell>
          <cell r="EI2260">
            <v>-4369.8984375</v>
          </cell>
          <cell r="EJ2260">
            <v>-4369.8984375</v>
          </cell>
          <cell r="EK2260">
            <v>-4369.8984375</v>
          </cell>
          <cell r="EL2260">
            <v>-4369.8984375</v>
          </cell>
          <cell r="EM2260">
            <v>-4369.8984375</v>
          </cell>
          <cell r="EN2260">
            <v>-4369.8984375</v>
          </cell>
          <cell r="EO2260">
            <v>-4369.8984375</v>
          </cell>
          <cell r="EP2260">
            <v>-4369.8984375</v>
          </cell>
          <cell r="EQ2260">
            <v>-4369.8984375</v>
          </cell>
          <cell r="ER2260">
            <v>-4369.8984375</v>
          </cell>
          <cell r="ES2260">
            <v>-4369.8984375</v>
          </cell>
          <cell r="ET2260">
            <v>-4369.8984375</v>
          </cell>
          <cell r="EU2260">
            <v>-4369.8984375</v>
          </cell>
          <cell r="EV2260">
            <v>-4369.8984375</v>
          </cell>
          <cell r="EW2260">
            <v>-4369.8984375</v>
          </cell>
          <cell r="EX2260">
            <v>-4369.8984375</v>
          </cell>
          <cell r="EY2260">
            <v>-4369.8984375</v>
          </cell>
          <cell r="EZ2260">
            <v>-4369.8984375</v>
          </cell>
          <cell r="FA2260">
            <v>-4369.8984375</v>
          </cell>
          <cell r="FB2260">
            <v>-4369.8984375</v>
          </cell>
          <cell r="FC2260">
            <v>-4369.8984375</v>
          </cell>
          <cell r="FD2260">
            <v>-4369.8984375</v>
          </cell>
          <cell r="FE2260">
            <v>-4369.8984375</v>
          </cell>
          <cell r="FF2260">
            <v>-4369.8984375</v>
          </cell>
          <cell r="FG2260">
            <v>-4369.8984375</v>
          </cell>
          <cell r="FH2260">
            <v>-4369.8984375</v>
          </cell>
          <cell r="FI2260">
            <v>-4369.8984375</v>
          </cell>
          <cell r="FJ2260">
            <v>-4369.8984375</v>
          </cell>
          <cell r="FK2260">
            <v>-4369.8984375</v>
          </cell>
          <cell r="FL2260">
            <v>-4369.8984375</v>
          </cell>
          <cell r="FM2260">
            <v>-4369.8984375</v>
          </cell>
          <cell r="FN2260">
            <v>-4369.8984375</v>
          </cell>
          <cell r="FO2260">
            <v>-4369.8984375</v>
          </cell>
          <cell r="FP2260">
            <v>-4369.8984375</v>
          </cell>
          <cell r="FQ2260">
            <v>-4369.8984375</v>
          </cell>
          <cell r="FR2260">
            <v>-4369.8984375</v>
          </cell>
          <cell r="FS2260">
            <v>-4369.8984375</v>
          </cell>
          <cell r="FT2260">
            <v>-4369.8984375</v>
          </cell>
          <cell r="FU2260">
            <v>-4369.8984375</v>
          </cell>
          <cell r="FV2260">
            <v>-4369.8984375</v>
          </cell>
          <cell r="FW2260">
            <v>-4369.8984375</v>
          </cell>
          <cell r="FX2260">
            <v>-4369.8984375</v>
          </cell>
          <cell r="FY2260">
            <v>-4369.8984375</v>
          </cell>
          <cell r="FZ2260">
            <v>-4369.8984375</v>
          </cell>
          <cell r="GA2260">
            <v>-4369.8984375</v>
          </cell>
          <cell r="GB2260">
            <v>-4369.8984375</v>
          </cell>
          <cell r="GC2260">
            <v>-4369.8984375</v>
          </cell>
          <cell r="GD2260">
            <v>-4369.8984375</v>
          </cell>
          <cell r="GE2260">
            <v>-4369.8984375</v>
          </cell>
          <cell r="GF2260">
            <v>-4369.8984375</v>
          </cell>
          <cell r="GG2260">
            <v>-4369.8984375</v>
          </cell>
          <cell r="GH2260">
            <v>-4369.8984375</v>
          </cell>
          <cell r="GI2260">
            <v>-4369.8984375</v>
          </cell>
          <cell r="GJ2260">
            <v>-4369.8984375</v>
          </cell>
          <cell r="GK2260">
            <v>-4369.8984375</v>
          </cell>
          <cell r="GL2260">
            <v>-4369.8984375</v>
          </cell>
          <cell r="GM2260">
            <v>-4369.8984375</v>
          </cell>
          <cell r="GN2260">
            <v>-4369.8984375</v>
          </cell>
          <cell r="GO2260">
            <v>-4369.8984375</v>
          </cell>
          <cell r="GP2260">
            <v>-4369.8984375</v>
          </cell>
          <cell r="GQ2260">
            <v>-4369.8984375</v>
          </cell>
          <cell r="GR2260">
            <v>-4369.8984375</v>
          </cell>
          <cell r="GS2260">
            <v>-4369.8984375</v>
          </cell>
          <cell r="GT2260">
            <v>-4369.8984375</v>
          </cell>
          <cell r="GU2260">
            <v>-4369.8984375</v>
          </cell>
          <cell r="GV2260">
            <v>-4369.8984375</v>
          </cell>
          <cell r="GW2260">
            <v>-4369.8984375</v>
          </cell>
          <cell r="GX2260">
            <v>-4369.8984375</v>
          </cell>
          <cell r="GY2260">
            <v>-4369.8984375</v>
          </cell>
          <cell r="GZ2260">
            <v>-4369.8984375</v>
          </cell>
          <cell r="HA2260">
            <v>-4369.8984375</v>
          </cell>
          <cell r="HB2260">
            <v>-4369.8984375</v>
          </cell>
          <cell r="HC2260">
            <v>-4369.8984375</v>
          </cell>
          <cell r="HD2260">
            <v>-4369.8984375</v>
          </cell>
          <cell r="HE2260">
            <v>-4369.8984375</v>
          </cell>
          <cell r="HF2260">
            <v>-4369.8984375</v>
          </cell>
          <cell r="HG2260">
            <v>-4369.8984375</v>
          </cell>
          <cell r="HH2260"/>
          <cell r="HI2260"/>
          <cell r="HJ2260">
            <v>0</v>
          </cell>
          <cell r="HK2260">
            <v>0</v>
          </cell>
          <cell r="HL2260">
            <v>0</v>
          </cell>
          <cell r="HM2260">
            <v>0</v>
          </cell>
          <cell r="HN2260">
            <v>0</v>
          </cell>
          <cell r="HO2260">
            <v>0</v>
          </cell>
          <cell r="HP2260">
            <v>0</v>
          </cell>
          <cell r="HQ2260">
            <v>0</v>
          </cell>
          <cell r="HR2260">
            <v>0</v>
          </cell>
          <cell r="HS2260">
            <v>-4369.8984375</v>
          </cell>
          <cell r="HT2260">
            <v>-4369.8984375</v>
          </cell>
          <cell r="HW2260"/>
          <cell r="ID2260">
            <v>0</v>
          </cell>
          <cell r="IE2260">
            <v>0</v>
          </cell>
          <cell r="IF2260">
            <v>-4369.8984375</v>
          </cell>
          <cell r="IG2260">
            <v>-4369.8984375</v>
          </cell>
          <cell r="IH2260">
            <v>-4369.8984375</v>
          </cell>
          <cell r="II2260">
            <v>-4369.8984375</v>
          </cell>
          <cell r="IJ2260">
            <v>-4369.8984375</v>
          </cell>
          <cell r="IK2260">
            <v>-4369.8984375</v>
          </cell>
          <cell r="IL2260">
            <v>-4369.8984375</v>
          </cell>
          <cell r="IM2260">
            <v>-4369.8984375</v>
          </cell>
          <cell r="IN2260">
            <v>-4369.8984375</v>
          </cell>
          <cell r="IO2260">
            <v>-4369.8984375</v>
          </cell>
          <cell r="IP2260">
            <v>-4369.8984375</v>
          </cell>
          <cell r="IQ2260">
            <v>-4369.8984375</v>
          </cell>
          <cell r="IR2260"/>
          <cell r="IS2260"/>
          <cell r="IT2260"/>
        </row>
        <row r="2261">
          <cell r="A2261">
            <v>-4369.8984375</v>
          </cell>
          <cell r="B2261">
            <v>-4369.8984375</v>
          </cell>
          <cell r="C2261">
            <v>-4369.8984375</v>
          </cell>
          <cell r="D2261">
            <v>-4369.8984375</v>
          </cell>
          <cell r="E2261">
            <v>-4369.8984375</v>
          </cell>
          <cell r="F2261">
            <v>-4369.8984375</v>
          </cell>
          <cell r="H2261">
            <v>-4369.8984375</v>
          </cell>
          <cell r="I2261">
            <v>-4369.8984375</v>
          </cell>
          <cell r="J2261">
            <v>-4369.8984375</v>
          </cell>
          <cell r="K2261">
            <v>-4369.8984375</v>
          </cell>
          <cell r="L2261">
            <v>-4369.8984375</v>
          </cell>
          <cell r="M2261">
            <v>-4369.8984375</v>
          </cell>
          <cell r="N2261">
            <v>-4369.8984375</v>
          </cell>
          <cell r="O2261">
            <v>-4369.8984375</v>
          </cell>
          <cell r="P2261">
            <v>-4369.8984375</v>
          </cell>
          <cell r="Q2261">
            <v>-4369.8984375</v>
          </cell>
          <cell r="R2261">
            <v>-4369.8984375</v>
          </cell>
          <cell r="S2261">
            <v>-4369.8984375</v>
          </cell>
          <cell r="T2261">
            <v>-4369.8984375</v>
          </cell>
          <cell r="U2261">
            <v>-4369.8984375</v>
          </cell>
          <cell r="V2261">
            <v>-4369.8984375</v>
          </cell>
          <cell r="W2261">
            <v>-4369.8984375</v>
          </cell>
          <cell r="X2261">
            <v>-4369.8984375</v>
          </cell>
          <cell r="Y2261">
            <v>-4369.8984375</v>
          </cell>
          <cell r="Z2261">
            <v>-4369.8984375</v>
          </cell>
          <cell r="AA2261">
            <v>-4369.8984375</v>
          </cell>
          <cell r="AB2261">
            <v>-4369.8984375</v>
          </cell>
          <cell r="AC2261">
            <v>-4369.8984375</v>
          </cell>
          <cell r="AD2261">
            <v>-4369.8984375</v>
          </cell>
          <cell r="AE2261">
            <v>-4369.8984375</v>
          </cell>
          <cell r="AF2261">
            <v>-4369.8984375</v>
          </cell>
          <cell r="AG2261">
            <v>-4369.8984375</v>
          </cell>
          <cell r="AH2261">
            <v>-4369.8984375</v>
          </cell>
          <cell r="AI2261">
            <v>-4369.8984375</v>
          </cell>
          <cell r="AJ2261">
            <v>-4369.8984375</v>
          </cell>
          <cell r="AK2261">
            <v>0</v>
          </cell>
          <cell r="AL2261">
            <v>-4369.8984375</v>
          </cell>
          <cell r="AM2261">
            <v>-4369.8984375</v>
          </cell>
          <cell r="AN2261">
            <v>-4369.8984375</v>
          </cell>
          <cell r="AO2261">
            <v>-4369.8984375</v>
          </cell>
          <cell r="AP2261">
            <v>-4369.8984375</v>
          </cell>
          <cell r="AQ2261">
            <v>-4369.8984375</v>
          </cell>
          <cell r="AR2261">
            <v>-4369.8984375</v>
          </cell>
          <cell r="AS2261">
            <v>-4369.8984375</v>
          </cell>
          <cell r="AT2261">
            <v>-4369.8984375</v>
          </cell>
          <cell r="AU2261">
            <v>-4369.8984375</v>
          </cell>
          <cell r="AV2261">
            <v>-4369.8984375</v>
          </cell>
          <cell r="AW2261">
            <v>-4369.8984375</v>
          </cell>
          <cell r="AX2261">
            <v>-4369.8984375</v>
          </cell>
          <cell r="AY2261">
            <v>-4369.8984375</v>
          </cell>
          <cell r="AZ2261">
            <v>-4369.8984375</v>
          </cell>
          <cell r="BA2261">
            <v>-4369.8984375</v>
          </cell>
          <cell r="BB2261">
            <v>-4369.8984375</v>
          </cell>
          <cell r="BC2261">
            <v>-4369.8984375</v>
          </cell>
          <cell r="BD2261">
            <v>-4369.8984375</v>
          </cell>
          <cell r="BE2261">
            <v>-4369.8984375</v>
          </cell>
          <cell r="BF2261">
            <v>-4369.8984375</v>
          </cell>
          <cell r="BG2261">
            <v>-4369.8984375</v>
          </cell>
          <cell r="BH2261">
            <v>-4369.8984375</v>
          </cell>
          <cell r="BI2261">
            <v>-4369.8984375</v>
          </cell>
          <cell r="BJ2261">
            <v>-4369.8984375</v>
          </cell>
          <cell r="BK2261">
            <v>-4369.8984375</v>
          </cell>
          <cell r="BL2261">
            <v>-4369.8984375</v>
          </cell>
          <cell r="BM2261">
            <v>-4369.8984375</v>
          </cell>
          <cell r="BN2261">
            <v>-4369.8984375</v>
          </cell>
          <cell r="BO2261">
            <v>-4369.8984375</v>
          </cell>
          <cell r="BP2261">
            <v>-4369.8984375</v>
          </cell>
          <cell r="BQ2261">
            <v>-4369.8984375</v>
          </cell>
          <cell r="BR2261">
            <v>-4369.8984375</v>
          </cell>
          <cell r="BS2261">
            <v>-4369.8984375</v>
          </cell>
          <cell r="BT2261">
            <v>-4369.8984375</v>
          </cell>
          <cell r="BU2261">
            <v>-4369.8984375</v>
          </cell>
          <cell r="BV2261">
            <v>-4369.8984375</v>
          </cell>
          <cell r="BW2261">
            <v>-4369.8984375</v>
          </cell>
          <cell r="BX2261">
            <v>-4369.8984375</v>
          </cell>
          <cell r="BY2261">
            <v>-4369.8984375</v>
          </cell>
          <cell r="BZ2261">
            <v>-4369.8984375</v>
          </cell>
          <cell r="CA2261">
            <v>-4369.8984375</v>
          </cell>
          <cell r="CB2261">
            <v>-4369.8984375</v>
          </cell>
          <cell r="CC2261">
            <v>-4369.8984375</v>
          </cell>
          <cell r="CD2261">
            <v>-4369.8984375</v>
          </cell>
          <cell r="CE2261">
            <v>-4369.8984375</v>
          </cell>
          <cell r="CF2261">
            <v>-4369.8984375</v>
          </cell>
          <cell r="CG2261">
            <v>-4369.8984375</v>
          </cell>
          <cell r="CH2261">
            <v>-4369.8984375</v>
          </cell>
          <cell r="CI2261">
            <v>-4369.8984375</v>
          </cell>
          <cell r="CJ2261">
            <v>-4369.8984375</v>
          </cell>
          <cell r="CK2261">
            <v>-4369.8984375</v>
          </cell>
          <cell r="CL2261">
            <v>-4369.8984375</v>
          </cell>
          <cell r="CM2261">
            <v>-4369.8984375</v>
          </cell>
          <cell r="CN2261">
            <v>-4369.8984375</v>
          </cell>
          <cell r="CO2261">
            <v>-4369.8984375</v>
          </cell>
          <cell r="CP2261">
            <v>-4369.8984375</v>
          </cell>
          <cell r="CQ2261">
            <v>-4369.8984375</v>
          </cell>
          <cell r="CR2261">
            <v>-4369.8984375</v>
          </cell>
          <cell r="CS2261">
            <v>-4369.8984375</v>
          </cell>
          <cell r="CT2261">
            <v>-4369.8984375</v>
          </cell>
          <cell r="CU2261">
            <v>-4369.8984375</v>
          </cell>
          <cell r="CV2261">
            <v>-4369.8984375</v>
          </cell>
          <cell r="CW2261">
            <v>-4369.8984375</v>
          </cell>
          <cell r="CX2261">
            <v>-4369.8984375</v>
          </cell>
          <cell r="CY2261">
            <v>-4369.8984375</v>
          </cell>
          <cell r="CZ2261">
            <v>-4369.8984375</v>
          </cell>
          <cell r="DA2261">
            <v>-4369.8984375</v>
          </cell>
          <cell r="DB2261">
            <v>-4369.8984375</v>
          </cell>
          <cell r="DC2261">
            <v>-4369.8984375</v>
          </cell>
          <cell r="DD2261">
            <v>-4369.8984375</v>
          </cell>
          <cell r="DE2261">
            <v>-4369.8984375</v>
          </cell>
          <cell r="DF2261">
            <v>-4369.8984375</v>
          </cell>
          <cell r="DG2261">
            <v>-4369.8984375</v>
          </cell>
          <cell r="DH2261">
            <v>-4369.8984375</v>
          </cell>
          <cell r="DI2261">
            <v>-4369.8984375</v>
          </cell>
          <cell r="DJ2261">
            <v>-4369.8984375</v>
          </cell>
          <cell r="DK2261">
            <v>-4369.8984375</v>
          </cell>
          <cell r="DL2261">
            <v>-4369.8984375</v>
          </cell>
          <cell r="DM2261">
            <v>-4369.8984375</v>
          </cell>
          <cell r="DN2261">
            <v>-4369.8984375</v>
          </cell>
          <cell r="DO2261">
            <v>-4369.8984375</v>
          </cell>
          <cell r="DP2261">
            <v>-4369.8984375</v>
          </cell>
          <cell r="DQ2261">
            <v>-4369.8984375</v>
          </cell>
          <cell r="DR2261">
            <v>-4369.8984375</v>
          </cell>
          <cell r="DS2261">
            <v>-4369.8984375</v>
          </cell>
          <cell r="DT2261">
            <v>-4369.8984375</v>
          </cell>
          <cell r="DU2261">
            <v>-4369.8984375</v>
          </cell>
          <cell r="DV2261">
            <v>-4369.8984375</v>
          </cell>
          <cell r="DW2261">
            <v>-4369.8984375</v>
          </cell>
          <cell r="DX2261">
            <v>-4369.8984375</v>
          </cell>
          <cell r="DY2261">
            <v>-4369.8984375</v>
          </cell>
          <cell r="DZ2261">
            <v>-4369.8984375</v>
          </cell>
          <cell r="EA2261">
            <v>-4369.8984375</v>
          </cell>
          <cell r="EB2261">
            <v>-4369.8984375</v>
          </cell>
          <cell r="EC2261">
            <v>-4369.8984375</v>
          </cell>
          <cell r="ED2261">
            <v>-4369.8984375</v>
          </cell>
          <cell r="EE2261">
            <v>-4369.8984375</v>
          </cell>
          <cell r="EF2261">
            <v>-4369.8984375</v>
          </cell>
          <cell r="EG2261">
            <v>-4369.8984375</v>
          </cell>
          <cell r="EH2261">
            <v>-4369.8984375</v>
          </cell>
          <cell r="EI2261">
            <v>-4369.8984375</v>
          </cell>
          <cell r="EJ2261">
            <v>-4369.8984375</v>
          </cell>
          <cell r="EK2261">
            <v>-4369.8984375</v>
          </cell>
          <cell r="EL2261">
            <v>-4369.8984375</v>
          </cell>
          <cell r="EM2261">
            <v>-4369.8984375</v>
          </cell>
          <cell r="EN2261">
            <v>-4369.8984375</v>
          </cell>
          <cell r="EO2261">
            <v>-4369.8984375</v>
          </cell>
          <cell r="EP2261">
            <v>-4369.8984375</v>
          </cell>
          <cell r="EQ2261">
            <v>-4369.8984375</v>
          </cell>
          <cell r="ER2261">
            <v>-4369.8984375</v>
          </cell>
          <cell r="ES2261">
            <v>-4369.8984375</v>
          </cell>
          <cell r="ET2261">
            <v>-4369.8984375</v>
          </cell>
          <cell r="EU2261">
            <v>-4369.8984375</v>
          </cell>
          <cell r="EV2261">
            <v>-4369.8984375</v>
          </cell>
          <cell r="EW2261">
            <v>-4369.8984375</v>
          </cell>
          <cell r="EX2261">
            <v>-4369.8984375</v>
          </cell>
          <cell r="EY2261">
            <v>-4369.8984375</v>
          </cell>
          <cell r="EZ2261">
            <v>-4369.8984375</v>
          </cell>
          <cell r="FA2261">
            <v>-4369.8984375</v>
          </cell>
          <cell r="FB2261">
            <v>-4369.8984375</v>
          </cell>
          <cell r="FC2261">
            <v>-4369.8984375</v>
          </cell>
          <cell r="FD2261">
            <v>-4369.8984375</v>
          </cell>
          <cell r="FE2261">
            <v>-4369.8984375</v>
          </cell>
          <cell r="FF2261">
            <v>-4369.8984375</v>
          </cell>
          <cell r="FG2261">
            <v>-4369.8984375</v>
          </cell>
          <cell r="FH2261">
            <v>-4369.8984375</v>
          </cell>
          <cell r="FI2261">
            <v>-4369.8984375</v>
          </cell>
          <cell r="FJ2261">
            <v>-4369.8984375</v>
          </cell>
          <cell r="FK2261">
            <v>-4369.8984375</v>
          </cell>
          <cell r="FL2261">
            <v>-4369.8984375</v>
          </cell>
          <cell r="FM2261">
            <v>-4369.8984375</v>
          </cell>
          <cell r="FN2261">
            <v>-4369.8984375</v>
          </cell>
          <cell r="FO2261">
            <v>-4369.8984375</v>
          </cell>
          <cell r="FP2261">
            <v>-4369.8984375</v>
          </cell>
          <cell r="FQ2261">
            <v>-4369.8984375</v>
          </cell>
          <cell r="FR2261">
            <v>-4369.8984375</v>
          </cell>
          <cell r="FS2261">
            <v>-4369.8984375</v>
          </cell>
          <cell r="FT2261">
            <v>-4369.8984375</v>
          </cell>
          <cell r="FU2261">
            <v>-4369.8984375</v>
          </cell>
          <cell r="FV2261">
            <v>-4369.8984375</v>
          </cell>
          <cell r="FW2261">
            <v>-4369.8984375</v>
          </cell>
          <cell r="FX2261">
            <v>-4369.8984375</v>
          </cell>
          <cell r="FY2261">
            <v>-4369.8984375</v>
          </cell>
          <cell r="FZ2261">
            <v>-4369.8984375</v>
          </cell>
          <cell r="GA2261">
            <v>-4369.8984375</v>
          </cell>
          <cell r="GB2261">
            <v>-4369.8984375</v>
          </cell>
          <cell r="GC2261">
            <v>-4369.8984375</v>
          </cell>
          <cell r="GD2261">
            <v>-4369.8984375</v>
          </cell>
          <cell r="GE2261">
            <v>-4369.8984375</v>
          </cell>
          <cell r="GF2261">
            <v>-4369.8984375</v>
          </cell>
          <cell r="GG2261">
            <v>-4369.8984375</v>
          </cell>
          <cell r="GH2261">
            <v>-4369.8984375</v>
          </cell>
          <cell r="GI2261">
            <v>-4369.8984375</v>
          </cell>
          <cell r="GJ2261">
            <v>-4369.8984375</v>
          </cell>
          <cell r="GK2261">
            <v>-4369.8984375</v>
          </cell>
          <cell r="GL2261">
            <v>-4369.8984375</v>
          </cell>
          <cell r="GM2261">
            <v>-4369.8984375</v>
          </cell>
          <cell r="GN2261">
            <v>-4369.8984375</v>
          </cell>
          <cell r="GO2261">
            <v>-4369.8984375</v>
          </cell>
          <cell r="GP2261">
            <v>-4369.8984375</v>
          </cell>
          <cell r="GQ2261">
            <v>-4369.8984375</v>
          </cell>
          <cell r="GR2261">
            <v>-4369.8984375</v>
          </cell>
          <cell r="GS2261">
            <v>-4369.8984375</v>
          </cell>
          <cell r="GT2261">
            <v>-4369.8984375</v>
          </cell>
          <cell r="GU2261">
            <v>-4369.8984375</v>
          </cell>
          <cell r="GV2261">
            <v>-4369.8984375</v>
          </cell>
          <cell r="GW2261">
            <v>-4369.8984375</v>
          </cell>
          <cell r="GX2261">
            <v>-4369.8984375</v>
          </cell>
          <cell r="GY2261">
            <v>-4369.8984375</v>
          </cell>
          <cell r="GZ2261">
            <v>-4369.8984375</v>
          </cell>
          <cell r="HA2261">
            <v>-4369.8984375</v>
          </cell>
          <cell r="HB2261">
            <v>-4369.8984375</v>
          </cell>
          <cell r="HC2261">
            <v>-4369.8984375</v>
          </cell>
          <cell r="HD2261">
            <v>-4369.8984375</v>
          </cell>
          <cell r="HE2261">
            <v>-4369.8984375</v>
          </cell>
          <cell r="HF2261">
            <v>-4369.8984375</v>
          </cell>
          <cell r="HG2261">
            <v>-4369.8984375</v>
          </cell>
          <cell r="HH2261"/>
          <cell r="HI2261"/>
          <cell r="HJ2261">
            <v>0</v>
          </cell>
          <cell r="HK2261">
            <v>0</v>
          </cell>
          <cell r="HL2261">
            <v>0</v>
          </cell>
          <cell r="HM2261">
            <v>0</v>
          </cell>
          <cell r="HN2261">
            <v>0</v>
          </cell>
          <cell r="HO2261">
            <v>0</v>
          </cell>
          <cell r="HP2261">
            <v>0</v>
          </cell>
          <cell r="HQ2261">
            <v>0</v>
          </cell>
          <cell r="HR2261">
            <v>0</v>
          </cell>
          <cell r="HS2261">
            <v>-4369.8984375</v>
          </cell>
          <cell r="HT2261">
            <v>-4369.8984375</v>
          </cell>
          <cell r="HW2261"/>
          <cell r="ID2261">
            <v>0</v>
          </cell>
          <cell r="IE2261">
            <v>0</v>
          </cell>
          <cell r="IF2261">
            <v>-4369.8984375</v>
          </cell>
          <cell r="IG2261">
            <v>-4369.8984375</v>
          </cell>
          <cell r="IH2261">
            <v>-4369.8984375</v>
          </cell>
          <cell r="II2261">
            <v>-4369.8984375</v>
          </cell>
          <cell r="IJ2261">
            <v>-4369.8984375</v>
          </cell>
          <cell r="IK2261">
            <v>-4369.8984375</v>
          </cell>
          <cell r="IL2261">
            <v>-4369.8984375</v>
          </cell>
          <cell r="IM2261">
            <v>-4369.8984375</v>
          </cell>
          <cell r="IN2261">
            <v>-4369.8984375</v>
          </cell>
          <cell r="IO2261">
            <v>-4369.8984375</v>
          </cell>
          <cell r="IP2261">
            <v>-4369.8984375</v>
          </cell>
          <cell r="IQ2261">
            <v>-4369.8984375</v>
          </cell>
          <cell r="IR2261"/>
          <cell r="IS2261"/>
          <cell r="IT2261"/>
        </row>
        <row r="2262">
          <cell r="A2262">
            <v>-4369.8984375</v>
          </cell>
          <cell r="B2262">
            <v>-4369.8984375</v>
          </cell>
          <cell r="C2262">
            <v>-4369.8984375</v>
          </cell>
          <cell r="D2262">
            <v>-4369.8984375</v>
          </cell>
          <cell r="E2262">
            <v>-4369.8984375</v>
          </cell>
          <cell r="F2262">
            <v>-4369.8984375</v>
          </cell>
          <cell r="H2262">
            <v>-4369.8984375</v>
          </cell>
          <cell r="I2262">
            <v>-4369.8984375</v>
          </cell>
          <cell r="J2262">
            <v>-4369.8984375</v>
          </cell>
          <cell r="K2262">
            <v>-4369.8984375</v>
          </cell>
          <cell r="L2262">
            <v>-4369.8984375</v>
          </cell>
          <cell r="M2262">
            <v>-4369.8984375</v>
          </cell>
          <cell r="N2262">
            <v>-4369.8984375</v>
          </cell>
          <cell r="O2262">
            <v>-4369.8984375</v>
          </cell>
          <cell r="P2262">
            <v>-4369.8984375</v>
          </cell>
          <cell r="Q2262">
            <v>-4369.8984375</v>
          </cell>
          <cell r="R2262">
            <v>-4369.8984375</v>
          </cell>
          <cell r="S2262">
            <v>-4369.8984375</v>
          </cell>
          <cell r="T2262">
            <v>-4369.8984375</v>
          </cell>
          <cell r="U2262">
            <v>-4369.8984375</v>
          </cell>
          <cell r="V2262">
            <v>-4369.8984375</v>
          </cell>
          <cell r="W2262">
            <v>-4369.8984375</v>
          </cell>
          <cell r="X2262">
            <v>-4369.8984375</v>
          </cell>
          <cell r="Y2262">
            <v>-4369.8984375</v>
          </cell>
          <cell r="Z2262">
            <v>-4369.8984375</v>
          </cell>
          <cell r="AA2262">
            <v>-4369.8984375</v>
          </cell>
          <cell r="AB2262">
            <v>-4369.8984375</v>
          </cell>
          <cell r="AC2262">
            <v>-4369.8984375</v>
          </cell>
          <cell r="AD2262">
            <v>-4369.8984375</v>
          </cell>
          <cell r="AE2262">
            <v>-4369.8984375</v>
          </cell>
          <cell r="AF2262">
            <v>-4369.8984375</v>
          </cell>
          <cell r="AG2262">
            <v>-4369.8984375</v>
          </cell>
          <cell r="AH2262">
            <v>-4369.8984375</v>
          </cell>
          <cell r="AI2262">
            <v>-4369.8984375</v>
          </cell>
          <cell r="AJ2262">
            <v>-4369.8984375</v>
          </cell>
          <cell r="AK2262">
            <v>0</v>
          </cell>
          <cell r="AL2262">
            <v>-4369.8984375</v>
          </cell>
          <cell r="AM2262">
            <v>-4369.8984375</v>
          </cell>
          <cell r="AN2262">
            <v>-4369.8984375</v>
          </cell>
          <cell r="AO2262">
            <v>-4369.8984375</v>
          </cell>
          <cell r="AP2262">
            <v>-4369.8984375</v>
          </cell>
          <cell r="AQ2262">
            <v>-4369.8984375</v>
          </cell>
          <cell r="AR2262">
            <v>-4369.8984375</v>
          </cell>
          <cell r="AS2262">
            <v>-4369.8984375</v>
          </cell>
          <cell r="AT2262">
            <v>-4369.8984375</v>
          </cell>
          <cell r="AU2262">
            <v>-4369.8984375</v>
          </cell>
          <cell r="AV2262">
            <v>-4369.8984375</v>
          </cell>
          <cell r="AW2262">
            <v>-4369.8984375</v>
          </cell>
          <cell r="AX2262">
            <v>-4369.8984375</v>
          </cell>
          <cell r="AY2262">
            <v>-4369.8984375</v>
          </cell>
          <cell r="AZ2262">
            <v>-4369.8984375</v>
          </cell>
          <cell r="BA2262">
            <v>-4369.8984375</v>
          </cell>
          <cell r="BB2262">
            <v>-4369.8984375</v>
          </cell>
          <cell r="BC2262">
            <v>-4369.8984375</v>
          </cell>
          <cell r="BD2262">
            <v>-4369.8984375</v>
          </cell>
          <cell r="BE2262">
            <v>-4369.8984375</v>
          </cell>
          <cell r="BF2262">
            <v>-4369.8984375</v>
          </cell>
          <cell r="BG2262">
            <v>-4369.8984375</v>
          </cell>
          <cell r="BH2262">
            <v>-4369.8984375</v>
          </cell>
          <cell r="BI2262">
            <v>-4369.8984375</v>
          </cell>
          <cell r="BJ2262">
            <v>-4369.8984375</v>
          </cell>
          <cell r="BK2262">
            <v>-4369.8984375</v>
          </cell>
          <cell r="BL2262">
            <v>-4369.8984375</v>
          </cell>
          <cell r="BM2262">
            <v>-4369.8984375</v>
          </cell>
          <cell r="BN2262">
            <v>-4369.8984375</v>
          </cell>
          <cell r="BO2262">
            <v>-4369.8984375</v>
          </cell>
          <cell r="BP2262">
            <v>-4369.8984375</v>
          </cell>
          <cell r="BQ2262">
            <v>-4369.8984375</v>
          </cell>
          <cell r="BR2262">
            <v>-4369.8984375</v>
          </cell>
          <cell r="BS2262">
            <v>-4369.8984375</v>
          </cell>
          <cell r="BT2262">
            <v>-4369.8984375</v>
          </cell>
          <cell r="BU2262">
            <v>-4369.8984375</v>
          </cell>
          <cell r="BV2262">
            <v>-4369.8984375</v>
          </cell>
          <cell r="BW2262">
            <v>-4369.8984375</v>
          </cell>
          <cell r="BX2262">
            <v>-4369.8984375</v>
          </cell>
          <cell r="BY2262">
            <v>-4369.8984375</v>
          </cell>
          <cell r="BZ2262">
            <v>-4369.8984375</v>
          </cell>
          <cell r="CA2262">
            <v>-4369.8984375</v>
          </cell>
          <cell r="CB2262">
            <v>-4369.8984375</v>
          </cell>
          <cell r="CC2262">
            <v>-4369.8984375</v>
          </cell>
          <cell r="CD2262">
            <v>-4369.8984375</v>
          </cell>
          <cell r="CE2262">
            <v>-4369.8984375</v>
          </cell>
          <cell r="CF2262">
            <v>-4369.8984375</v>
          </cell>
          <cell r="CG2262">
            <v>-4369.8984375</v>
          </cell>
          <cell r="CH2262">
            <v>-4369.8984375</v>
          </cell>
          <cell r="CI2262">
            <v>-4369.8984375</v>
          </cell>
          <cell r="CJ2262">
            <v>-4369.8984375</v>
          </cell>
          <cell r="CK2262">
            <v>-4369.8984375</v>
          </cell>
          <cell r="CL2262">
            <v>-4369.8984375</v>
          </cell>
          <cell r="CM2262">
            <v>-4369.8984375</v>
          </cell>
          <cell r="CN2262">
            <v>-4369.8984375</v>
          </cell>
          <cell r="CO2262">
            <v>-4369.8984375</v>
          </cell>
          <cell r="CP2262">
            <v>-4369.8984375</v>
          </cell>
          <cell r="CQ2262">
            <v>-4369.8984375</v>
          </cell>
          <cell r="CR2262">
            <v>-4369.8984375</v>
          </cell>
          <cell r="CS2262">
            <v>-4369.8984375</v>
          </cell>
          <cell r="CT2262">
            <v>-4369.8984375</v>
          </cell>
          <cell r="CU2262">
            <v>-4369.8984375</v>
          </cell>
          <cell r="CV2262">
            <v>-4369.8984375</v>
          </cell>
          <cell r="CW2262">
            <v>-4369.8984375</v>
          </cell>
          <cell r="CX2262">
            <v>-4369.8984375</v>
          </cell>
          <cell r="CY2262">
            <v>-4369.8984375</v>
          </cell>
          <cell r="CZ2262">
            <v>-4369.8984375</v>
          </cell>
          <cell r="DA2262">
            <v>-4369.8984375</v>
          </cell>
          <cell r="DB2262">
            <v>-4369.8984375</v>
          </cell>
          <cell r="DC2262">
            <v>-4369.8984375</v>
          </cell>
          <cell r="DD2262">
            <v>-4369.8984375</v>
          </cell>
          <cell r="DE2262">
            <v>-4369.8984375</v>
          </cell>
          <cell r="DF2262">
            <v>-4369.8984375</v>
          </cell>
          <cell r="DG2262">
            <v>-4369.8984375</v>
          </cell>
          <cell r="DH2262">
            <v>-4369.8984375</v>
          </cell>
          <cell r="DI2262">
            <v>-4369.8984375</v>
          </cell>
          <cell r="DJ2262">
            <v>-4369.8984375</v>
          </cell>
          <cell r="DK2262">
            <v>-4369.8984375</v>
          </cell>
          <cell r="DL2262">
            <v>-4369.8984375</v>
          </cell>
          <cell r="DM2262">
            <v>-4369.8984375</v>
          </cell>
          <cell r="DN2262">
            <v>-4369.8984375</v>
          </cell>
          <cell r="DO2262">
            <v>-4369.8984375</v>
          </cell>
          <cell r="DP2262">
            <v>-4369.8984375</v>
          </cell>
          <cell r="DQ2262">
            <v>-4369.8984375</v>
          </cell>
          <cell r="DR2262">
            <v>-4369.8984375</v>
          </cell>
          <cell r="DS2262">
            <v>-4369.8984375</v>
          </cell>
          <cell r="DT2262">
            <v>-4369.8984375</v>
          </cell>
          <cell r="DU2262">
            <v>-4369.8984375</v>
          </cell>
          <cell r="DV2262">
            <v>-4369.8984375</v>
          </cell>
          <cell r="DW2262">
            <v>-4369.8984375</v>
          </cell>
          <cell r="DX2262">
            <v>-4369.8984375</v>
          </cell>
          <cell r="DY2262">
            <v>-4369.8984375</v>
          </cell>
          <cell r="DZ2262">
            <v>-4369.8984375</v>
          </cell>
          <cell r="EA2262">
            <v>-4369.8984375</v>
          </cell>
          <cell r="EB2262">
            <v>-4369.8984375</v>
          </cell>
          <cell r="EC2262">
            <v>-4369.8984375</v>
          </cell>
          <cell r="ED2262">
            <v>-4369.8984375</v>
          </cell>
          <cell r="EE2262">
            <v>-4369.8984375</v>
          </cell>
          <cell r="EF2262">
            <v>-4369.8984375</v>
          </cell>
          <cell r="EG2262">
            <v>-4369.8984375</v>
          </cell>
          <cell r="EH2262">
            <v>-4369.8984375</v>
          </cell>
          <cell r="EI2262">
            <v>-4369.8984375</v>
          </cell>
          <cell r="EJ2262">
            <v>-4369.8984375</v>
          </cell>
          <cell r="EK2262">
            <v>-4369.8984375</v>
          </cell>
          <cell r="EL2262">
            <v>-4369.8984375</v>
          </cell>
          <cell r="EM2262">
            <v>-4369.8984375</v>
          </cell>
          <cell r="EN2262">
            <v>-4369.8984375</v>
          </cell>
          <cell r="EO2262">
            <v>-4369.8984375</v>
          </cell>
          <cell r="EP2262">
            <v>-4369.8984375</v>
          </cell>
          <cell r="EQ2262">
            <v>-4369.8984375</v>
          </cell>
          <cell r="ER2262">
            <v>-4369.8984375</v>
          </cell>
          <cell r="ES2262">
            <v>-4369.8984375</v>
          </cell>
          <cell r="ET2262">
            <v>-4369.8984375</v>
          </cell>
          <cell r="EU2262">
            <v>-4369.8984375</v>
          </cell>
          <cell r="EV2262">
            <v>-4369.8984375</v>
          </cell>
          <cell r="EW2262">
            <v>-4369.8984375</v>
          </cell>
          <cell r="EX2262">
            <v>-4369.8984375</v>
          </cell>
          <cell r="EY2262">
            <v>-4369.8984375</v>
          </cell>
          <cell r="EZ2262">
            <v>-4369.8984375</v>
          </cell>
          <cell r="FA2262">
            <v>-4369.8984375</v>
          </cell>
          <cell r="FB2262">
            <v>-4369.8984375</v>
          </cell>
          <cell r="FC2262">
            <v>-4369.8984375</v>
          </cell>
          <cell r="FD2262">
            <v>-4369.8984375</v>
          </cell>
          <cell r="FE2262">
            <v>-4369.8984375</v>
          </cell>
          <cell r="FF2262">
            <v>-4369.8984375</v>
          </cell>
          <cell r="FG2262">
            <v>-4369.8984375</v>
          </cell>
          <cell r="FH2262">
            <v>-4369.8984375</v>
          </cell>
          <cell r="FI2262">
            <v>-4369.8984375</v>
          </cell>
          <cell r="FJ2262">
            <v>-4369.8984375</v>
          </cell>
          <cell r="FK2262">
            <v>-4369.8984375</v>
          </cell>
          <cell r="FL2262">
            <v>-4369.8984375</v>
          </cell>
          <cell r="FM2262">
            <v>-4369.8984375</v>
          </cell>
          <cell r="FN2262">
            <v>-4369.8984375</v>
          </cell>
          <cell r="FO2262">
            <v>-4369.8984375</v>
          </cell>
          <cell r="FP2262">
            <v>-4369.8984375</v>
          </cell>
          <cell r="FQ2262">
            <v>-4369.8984375</v>
          </cell>
          <cell r="FR2262">
            <v>-4369.8984375</v>
          </cell>
          <cell r="FS2262">
            <v>-4369.8984375</v>
          </cell>
          <cell r="FT2262">
            <v>-4369.8984375</v>
          </cell>
          <cell r="FU2262">
            <v>-4369.8984375</v>
          </cell>
          <cell r="FV2262">
            <v>-4369.8984375</v>
          </cell>
          <cell r="FW2262">
            <v>-4369.8984375</v>
          </cell>
          <cell r="FX2262">
            <v>-4369.8984375</v>
          </cell>
          <cell r="FY2262">
            <v>-4369.8984375</v>
          </cell>
          <cell r="FZ2262">
            <v>-4369.8984375</v>
          </cell>
          <cell r="GA2262">
            <v>-4369.8984375</v>
          </cell>
          <cell r="GB2262">
            <v>-4369.8984375</v>
          </cell>
          <cell r="GC2262">
            <v>-4369.8984375</v>
          </cell>
          <cell r="GD2262">
            <v>-4369.8984375</v>
          </cell>
          <cell r="GE2262">
            <v>-4369.8984375</v>
          </cell>
          <cell r="GF2262">
            <v>-4369.8984375</v>
          </cell>
          <cell r="GG2262">
            <v>-4369.8984375</v>
          </cell>
          <cell r="GH2262">
            <v>-4369.8984375</v>
          </cell>
          <cell r="GI2262">
            <v>-4369.8984375</v>
          </cell>
          <cell r="GJ2262">
            <v>-4369.8984375</v>
          </cell>
          <cell r="GK2262">
            <v>-4369.8984375</v>
          </cell>
          <cell r="GL2262">
            <v>-4369.8984375</v>
          </cell>
          <cell r="GM2262">
            <v>-4369.8984375</v>
          </cell>
          <cell r="GN2262">
            <v>-4369.8984375</v>
          </cell>
          <cell r="GO2262">
            <v>-4369.8984375</v>
          </cell>
          <cell r="GP2262">
            <v>-4369.8984375</v>
          </cell>
          <cell r="GQ2262">
            <v>-4369.8984375</v>
          </cell>
          <cell r="GR2262">
            <v>-4369.8984375</v>
          </cell>
          <cell r="GS2262">
            <v>-4369.8984375</v>
          </cell>
          <cell r="GT2262">
            <v>-4369.8984375</v>
          </cell>
          <cell r="GU2262">
            <v>-4369.8984375</v>
          </cell>
          <cell r="GV2262">
            <v>-4369.8984375</v>
          </cell>
          <cell r="GW2262">
            <v>-4369.8984375</v>
          </cell>
          <cell r="GX2262">
            <v>-4369.8984375</v>
          </cell>
          <cell r="GY2262">
            <v>-4369.8984375</v>
          </cell>
          <cell r="GZ2262">
            <v>-4369.8984375</v>
          </cell>
          <cell r="HA2262">
            <v>-4369.8984375</v>
          </cell>
          <cell r="HB2262">
            <v>-4369.8984375</v>
          </cell>
          <cell r="HC2262">
            <v>-4369.8984375</v>
          </cell>
          <cell r="HD2262">
            <v>-4369.8984375</v>
          </cell>
          <cell r="HE2262">
            <v>-4369.8984375</v>
          </cell>
          <cell r="HF2262">
            <v>-4369.8984375</v>
          </cell>
          <cell r="HG2262">
            <v>-4369.8984375</v>
          </cell>
          <cell r="HH2262"/>
          <cell r="HI2262"/>
          <cell r="HJ2262">
            <v>0</v>
          </cell>
          <cell r="HK2262">
            <v>0</v>
          </cell>
          <cell r="HL2262">
            <v>0</v>
          </cell>
          <cell r="HM2262">
            <v>0</v>
          </cell>
          <cell r="HN2262">
            <v>0</v>
          </cell>
          <cell r="HO2262">
            <v>0</v>
          </cell>
          <cell r="HP2262">
            <v>0</v>
          </cell>
          <cell r="HQ2262">
            <v>0</v>
          </cell>
          <cell r="HR2262">
            <v>0</v>
          </cell>
          <cell r="HS2262">
            <v>-4369.8984375</v>
          </cell>
          <cell r="HT2262">
            <v>-4369.8984375</v>
          </cell>
          <cell r="HW2262"/>
          <cell r="ID2262">
            <v>0</v>
          </cell>
          <cell r="IE2262">
            <v>0</v>
          </cell>
          <cell r="IF2262">
            <v>-4369.8984375</v>
          </cell>
          <cell r="IG2262">
            <v>-4369.8984375</v>
          </cell>
          <cell r="IH2262">
            <v>-4369.8984375</v>
          </cell>
          <cell r="II2262">
            <v>-4369.8984375</v>
          </cell>
          <cell r="IJ2262">
            <v>-4369.8984375</v>
          </cell>
          <cell r="IK2262">
            <v>-4369.8984375</v>
          </cell>
          <cell r="IL2262">
            <v>-4369.8984375</v>
          </cell>
          <cell r="IM2262">
            <v>-4369.8984375</v>
          </cell>
          <cell r="IN2262">
            <v>-4369.8984375</v>
          </cell>
          <cell r="IO2262">
            <v>-4369.8984375</v>
          </cell>
          <cell r="IP2262">
            <v>-4369.8984375</v>
          </cell>
          <cell r="IQ2262">
            <v>-4369.8984375</v>
          </cell>
          <cell r="IR2262"/>
          <cell r="IS2262"/>
          <cell r="IT2262"/>
        </row>
        <row r="2263">
          <cell r="A2263">
            <v>-4369.8984375</v>
          </cell>
          <cell r="B2263">
            <v>-4369.8984375</v>
          </cell>
          <cell r="C2263">
            <v>-4369.8984375</v>
          </cell>
          <cell r="D2263">
            <v>-4369.8984375</v>
          </cell>
          <cell r="E2263">
            <v>-4369.8984375</v>
          </cell>
          <cell r="F2263">
            <v>-4369.8984375</v>
          </cell>
          <cell r="H2263">
            <v>-4369.8984375</v>
          </cell>
          <cell r="I2263"/>
          <cell r="J2263"/>
          <cell r="K2263"/>
          <cell r="GW2263">
            <v>0</v>
          </cell>
          <cell r="HJ2263">
            <v>0</v>
          </cell>
          <cell r="HL2263">
            <v>0</v>
          </cell>
          <cell r="HM2263">
            <v>0</v>
          </cell>
          <cell r="HN2263">
            <v>0</v>
          </cell>
          <cell r="HO2263">
            <v>0</v>
          </cell>
          <cell r="HP2263">
            <v>0</v>
          </cell>
          <cell r="HQ2263">
            <v>0</v>
          </cell>
          <cell r="HR2263">
            <v>0</v>
          </cell>
          <cell r="HS2263">
            <v>-4369.8984375</v>
          </cell>
          <cell r="HT2263">
            <v>-4369.8984375</v>
          </cell>
          <cell r="HW2263"/>
          <cell r="ID2263">
            <v>0</v>
          </cell>
          <cell r="IF2263">
            <v>-4369.8984375</v>
          </cell>
          <cell r="IG2263">
            <v>-4369.8984375</v>
          </cell>
          <cell r="IH2263">
            <v>-4369.8984375</v>
          </cell>
          <cell r="II2263">
            <v>-4369.8984375</v>
          </cell>
          <cell r="IJ2263">
            <v>-4369.8984375</v>
          </cell>
          <cell r="IK2263">
            <v>-4369.8984375</v>
          </cell>
          <cell r="IL2263">
            <v>-4369.8984375</v>
          </cell>
          <cell r="IM2263">
            <v>-4369.8984375</v>
          </cell>
          <cell r="IN2263">
            <v>-4369.8984375</v>
          </cell>
          <cell r="IO2263">
            <v>-4369.8984375</v>
          </cell>
          <cell r="IP2263">
            <v>-4369.8984375</v>
          </cell>
          <cell r="IQ2263">
            <v>-4369.8984375</v>
          </cell>
          <cell r="IR2263"/>
          <cell r="IS2263"/>
          <cell r="IT2263"/>
        </row>
        <row r="2264">
          <cell r="A2264">
            <v>-4369.8984375</v>
          </cell>
          <cell r="B2264">
            <v>-4369.8984375</v>
          </cell>
          <cell r="C2264">
            <v>-4369.8984375</v>
          </cell>
          <cell r="D2264">
            <v>-4369.8984375</v>
          </cell>
          <cell r="E2264">
            <v>-4369.8984375</v>
          </cell>
          <cell r="F2264">
            <v>-4369.8984375</v>
          </cell>
          <cell r="GW2264">
            <v>0</v>
          </cell>
          <cell r="HJ2264">
            <v>0</v>
          </cell>
          <cell r="HL2264">
            <v>0</v>
          </cell>
          <cell r="HM2264">
            <v>0</v>
          </cell>
          <cell r="HN2264">
            <v>0</v>
          </cell>
          <cell r="HO2264">
            <v>0</v>
          </cell>
          <cell r="HP2264">
            <v>0</v>
          </cell>
          <cell r="HQ2264">
            <v>0</v>
          </cell>
          <cell r="HR2264">
            <v>0</v>
          </cell>
          <cell r="HS2264">
            <v>-4369.8984375</v>
          </cell>
          <cell r="HT2264">
            <v>-4369.8984375</v>
          </cell>
          <cell r="HW2264"/>
          <cell r="ID2264">
            <v>0</v>
          </cell>
          <cell r="IF2264">
            <v>-4369.8984375</v>
          </cell>
          <cell r="IG2264">
            <v>-4369.8984375</v>
          </cell>
          <cell r="IH2264">
            <v>-4369.8984375</v>
          </cell>
          <cell r="II2264">
            <v>-4369.8984375</v>
          </cell>
          <cell r="IJ2264">
            <v>-4369.8984375</v>
          </cell>
          <cell r="IK2264">
            <v>-4369.8984375</v>
          </cell>
          <cell r="IL2264">
            <v>-4369.8984375</v>
          </cell>
          <cell r="IM2264">
            <v>-4369.8984375</v>
          </cell>
          <cell r="IN2264">
            <v>-4369.8984375</v>
          </cell>
          <cell r="IO2264">
            <v>-4369.8984375</v>
          </cell>
          <cell r="IP2264">
            <v>-4369.8984375</v>
          </cell>
          <cell r="IQ2264">
            <v>-4369.8984375</v>
          </cell>
          <cell r="IR2264"/>
          <cell r="IS2264"/>
          <cell r="IT2264"/>
        </row>
        <row r="2265">
          <cell r="A2265">
            <v>-4369.8984375</v>
          </cell>
          <cell r="B2265">
            <v>-4369.8984375</v>
          </cell>
          <cell r="C2265">
            <v>-4369.8984375</v>
          </cell>
          <cell r="D2265">
            <v>-4369.8984375</v>
          </cell>
          <cell r="E2265">
            <v>-4369.8984375</v>
          </cell>
          <cell r="F2265">
            <v>-4369.8984375</v>
          </cell>
          <cell r="GW2265">
            <v>0</v>
          </cell>
          <cell r="HJ2265">
            <v>0</v>
          </cell>
          <cell r="HL2265">
            <v>0</v>
          </cell>
          <cell r="HM2265">
            <v>0</v>
          </cell>
          <cell r="HN2265">
            <v>0</v>
          </cell>
          <cell r="HO2265">
            <v>0</v>
          </cell>
          <cell r="HP2265">
            <v>0</v>
          </cell>
          <cell r="HQ2265">
            <v>0</v>
          </cell>
          <cell r="HR2265">
            <v>0</v>
          </cell>
          <cell r="HS2265">
            <v>-4369.8984375</v>
          </cell>
          <cell r="HT2265">
            <v>-4369.8984375</v>
          </cell>
          <cell r="HW2265"/>
          <cell r="ID2265">
            <v>0</v>
          </cell>
          <cell r="IF2265">
            <v>-4369.8984375</v>
          </cell>
          <cell r="IG2265">
            <v>-4369.8984375</v>
          </cell>
          <cell r="IH2265">
            <v>-4369.8984375</v>
          </cell>
          <cell r="II2265">
            <v>-4369.8984375</v>
          </cell>
          <cell r="IJ2265">
            <v>-4369.8984375</v>
          </cell>
          <cell r="IK2265">
            <v>-4369.8984375</v>
          </cell>
          <cell r="IL2265">
            <v>-4369.8984375</v>
          </cell>
          <cell r="IM2265">
            <v>-4369.8984375</v>
          </cell>
          <cell r="IN2265">
            <v>-4369.8984375</v>
          </cell>
          <cell r="IO2265">
            <v>-4369.8984375</v>
          </cell>
          <cell r="IP2265">
            <v>-4369.8984375</v>
          </cell>
          <cell r="IQ2265">
            <v>-4369.8984375</v>
          </cell>
          <cell r="IR2265"/>
          <cell r="IS2265"/>
          <cell r="IT2265"/>
        </row>
        <row r="3553">
          <cell r="AP3553">
            <v>2012</v>
          </cell>
          <cell r="AQ3553">
            <v>2012</v>
          </cell>
          <cell r="AR3553">
            <v>2012</v>
          </cell>
          <cell r="AT3553">
            <v>2012</v>
          </cell>
          <cell r="AU3553">
            <v>2012</v>
          </cell>
          <cell r="AV3553">
            <v>2012</v>
          </cell>
          <cell r="AW3553">
            <v>2012</v>
          </cell>
          <cell r="AX3553">
            <v>2012</v>
          </cell>
          <cell r="AY3553">
            <v>2012</v>
          </cell>
          <cell r="AZ3553">
            <v>2012</v>
          </cell>
          <cell r="BA3553">
            <v>2012</v>
          </cell>
          <cell r="BB3553">
            <v>2011</v>
          </cell>
          <cell r="BC3553">
            <v>2011</v>
          </cell>
          <cell r="BD3553">
            <v>2011</v>
          </cell>
          <cell r="BE3553">
            <v>2011</v>
          </cell>
          <cell r="BF3553">
            <v>2011</v>
          </cell>
          <cell r="BG3553">
            <v>2011</v>
          </cell>
          <cell r="BH3553">
            <v>2011</v>
          </cell>
          <cell r="BI3553">
            <v>2011</v>
          </cell>
          <cell r="BJ3553">
            <v>2012</v>
          </cell>
          <cell r="BK3553">
            <v>2012</v>
          </cell>
          <cell r="BL3553">
            <v>2012</v>
          </cell>
          <cell r="BM3553">
            <v>2012</v>
          </cell>
          <cell r="BN3553">
            <v>2012</v>
          </cell>
          <cell r="BO3553">
            <v>2012</v>
          </cell>
          <cell r="BP3553">
            <v>2012</v>
          </cell>
          <cell r="BQ3553">
            <v>2012</v>
          </cell>
          <cell r="BR3553">
            <v>2012</v>
          </cell>
          <cell r="BS3553">
            <v>2012</v>
          </cell>
          <cell r="BT3553">
            <v>2012</v>
          </cell>
          <cell r="BU3553">
            <v>2012</v>
          </cell>
          <cell r="BV3553">
            <v>2012</v>
          </cell>
          <cell r="BW3553">
            <v>2012</v>
          </cell>
          <cell r="BX3553">
            <v>2012</v>
          </cell>
          <cell r="BY3553">
            <v>2012</v>
          </cell>
          <cell r="BZ3553">
            <v>2012</v>
          </cell>
          <cell r="CA3553">
            <v>2012</v>
          </cell>
          <cell r="CB3553">
            <v>2012</v>
          </cell>
          <cell r="CC3553">
            <v>2012</v>
          </cell>
          <cell r="CD3553">
            <v>2012</v>
          </cell>
          <cell r="CE3553">
            <v>2012</v>
          </cell>
          <cell r="CF3553">
            <v>2012</v>
          </cell>
          <cell r="CG3553">
            <v>2011</v>
          </cell>
          <cell r="CH3553">
            <v>2011</v>
          </cell>
          <cell r="CI3553">
            <v>2011</v>
          </cell>
          <cell r="CJ3553">
            <v>2011</v>
          </cell>
          <cell r="CK3553">
            <v>2011</v>
          </cell>
          <cell r="CL3553">
            <v>2011</v>
          </cell>
          <cell r="CM3553">
            <v>2011</v>
          </cell>
          <cell r="CN3553">
            <v>2011</v>
          </cell>
          <cell r="CO3553">
            <v>2011</v>
          </cell>
          <cell r="CP3553">
            <v>2012</v>
          </cell>
          <cell r="CQ3553">
            <v>2011</v>
          </cell>
          <cell r="CR3553">
            <v>2011</v>
          </cell>
          <cell r="CS3553">
            <v>2011</v>
          </cell>
          <cell r="CT3553">
            <v>2010</v>
          </cell>
          <cell r="CU3553">
            <v>2010</v>
          </cell>
          <cell r="CV3553">
            <v>2010</v>
          </cell>
          <cell r="CW3553">
            <v>2010</v>
          </cell>
          <cell r="CX3553">
            <v>2010</v>
          </cell>
          <cell r="CY3553">
            <v>2010</v>
          </cell>
          <cell r="CZ3553">
            <v>2010</v>
          </cell>
          <cell r="DA3553">
            <v>2010</v>
          </cell>
          <cell r="DB3553">
            <v>2010</v>
          </cell>
          <cell r="DC3553">
            <v>2010</v>
          </cell>
          <cell r="DD3553">
            <v>2010</v>
          </cell>
          <cell r="DE3553">
            <v>1900</v>
          </cell>
          <cell r="DF3553">
            <v>2010</v>
          </cell>
          <cell r="DG3553">
            <v>1900</v>
          </cell>
          <cell r="DH3553">
            <v>2009</v>
          </cell>
          <cell r="DI3553">
            <v>2009</v>
          </cell>
          <cell r="DJ3553">
            <v>2009</v>
          </cell>
          <cell r="DK3553">
            <v>2009</v>
          </cell>
          <cell r="DL3553">
            <v>2009</v>
          </cell>
          <cell r="DM3553">
            <v>1900</v>
          </cell>
          <cell r="DN3553">
            <v>2009</v>
          </cell>
          <cell r="DO3553">
            <v>2009</v>
          </cell>
          <cell r="DP3553">
            <v>2009</v>
          </cell>
          <cell r="DQ3553">
            <v>1900</v>
          </cell>
          <cell r="DR3553">
            <v>2009</v>
          </cell>
          <cell r="DS3553">
            <v>2009</v>
          </cell>
          <cell r="DT3553">
            <v>2009</v>
          </cell>
          <cell r="DU3553">
            <v>2009</v>
          </cell>
          <cell r="DV3553">
            <v>2008</v>
          </cell>
          <cell r="DW3553">
            <v>2008</v>
          </cell>
          <cell r="DX3553">
            <v>2008</v>
          </cell>
          <cell r="DY3553">
            <v>2008</v>
          </cell>
          <cell r="DZ3553">
            <v>2008</v>
          </cell>
          <cell r="EA3553">
            <v>2008</v>
          </cell>
          <cell r="EB3553">
            <v>2008</v>
          </cell>
          <cell r="EC3553">
            <v>2008</v>
          </cell>
          <cell r="ED3553">
            <v>2008</v>
          </cell>
          <cell r="EE3553">
            <v>2008</v>
          </cell>
          <cell r="EF3553">
            <v>2008</v>
          </cell>
          <cell r="EG3553">
            <v>2008</v>
          </cell>
          <cell r="EH3553">
            <v>2007</v>
          </cell>
          <cell r="EI3553">
            <v>2007</v>
          </cell>
          <cell r="EJ3553">
            <v>2007</v>
          </cell>
          <cell r="EK3553">
            <v>2007</v>
          </cell>
          <cell r="EL3553">
            <v>2007</v>
          </cell>
          <cell r="EM3553">
            <v>2007</v>
          </cell>
          <cell r="EN3553">
            <v>2007</v>
          </cell>
          <cell r="EO3553">
            <v>2007</v>
          </cell>
          <cell r="EP3553">
            <v>2007</v>
          </cell>
          <cell r="EQ3553">
            <v>2007</v>
          </cell>
          <cell r="ER3553">
            <v>2007</v>
          </cell>
          <cell r="ES3553">
            <v>2007</v>
          </cell>
          <cell r="ET3553">
            <v>2006</v>
          </cell>
          <cell r="EU3553">
            <v>2006</v>
          </cell>
          <cell r="EV3553">
            <v>2006</v>
          </cell>
          <cell r="EW3553">
            <v>2006</v>
          </cell>
          <cell r="EX3553">
            <v>2006</v>
          </cell>
          <cell r="EY3553">
            <v>2006</v>
          </cell>
          <cell r="EZ3553">
            <v>2006</v>
          </cell>
          <cell r="FA3553">
            <v>2006</v>
          </cell>
          <cell r="FB3553">
            <v>2006</v>
          </cell>
          <cell r="FC3553">
            <v>2006</v>
          </cell>
          <cell r="FD3553">
            <v>2006</v>
          </cell>
          <cell r="FE3553">
            <v>2006</v>
          </cell>
          <cell r="FF3553">
            <v>2005</v>
          </cell>
          <cell r="FG3553">
            <v>2005</v>
          </cell>
          <cell r="FH3553">
            <v>2005</v>
          </cell>
          <cell r="FI3553">
            <v>2005</v>
          </cell>
          <cell r="FJ3553">
            <v>2005</v>
          </cell>
          <cell r="FK3553">
            <v>2005</v>
          </cell>
          <cell r="FL3553">
            <v>2005</v>
          </cell>
          <cell r="FM3553">
            <v>2005</v>
          </cell>
          <cell r="FN3553">
            <v>2005</v>
          </cell>
          <cell r="FO3553">
            <v>2005</v>
          </cell>
          <cell r="FP3553">
            <v>2005</v>
          </cell>
          <cell r="FQ3553">
            <v>2005</v>
          </cell>
          <cell r="FR3553">
            <v>2004</v>
          </cell>
          <cell r="FS3553">
            <v>2004</v>
          </cell>
          <cell r="FT3553">
            <v>2004</v>
          </cell>
          <cell r="FU3553">
            <v>2004</v>
          </cell>
          <cell r="FV3553">
            <v>2004</v>
          </cell>
          <cell r="FW3553">
            <v>2004</v>
          </cell>
          <cell r="FX3553">
            <v>2004</v>
          </cell>
          <cell r="FY3553">
            <v>2004</v>
          </cell>
          <cell r="FZ3553">
            <v>2004</v>
          </cell>
          <cell r="GA3553">
            <v>2004</v>
          </cell>
          <cell r="GB3553">
            <v>2004</v>
          </cell>
          <cell r="GC3553">
            <v>2004</v>
          </cell>
          <cell r="GD3553">
            <v>2003</v>
          </cell>
          <cell r="GE3553">
            <v>2003</v>
          </cell>
          <cell r="GF3553">
            <v>2003</v>
          </cell>
          <cell r="GG3553">
            <v>2003</v>
          </cell>
          <cell r="GH3553">
            <v>2003</v>
          </cell>
          <cell r="GI3553">
            <v>2003</v>
          </cell>
          <cell r="GJ3553">
            <v>2003</v>
          </cell>
          <cell r="GK3553">
            <v>2003</v>
          </cell>
          <cell r="GL3553">
            <v>2003</v>
          </cell>
          <cell r="GM3553">
            <v>2003</v>
          </cell>
          <cell r="GN3553">
            <v>2003</v>
          </cell>
          <cell r="GO3553">
            <v>2003</v>
          </cell>
          <cell r="GP3553">
            <v>2002</v>
          </cell>
          <cell r="GQ3553">
            <v>2002</v>
          </cell>
          <cell r="GR3553">
            <v>2002</v>
          </cell>
          <cell r="GS3553">
            <v>2002</v>
          </cell>
          <cell r="GT3553">
            <v>2002</v>
          </cell>
          <cell r="GU3553">
            <v>2002</v>
          </cell>
          <cell r="GV3553">
            <v>2002</v>
          </cell>
          <cell r="GW3553">
            <v>2002</v>
          </cell>
          <cell r="GX3553">
            <v>2002</v>
          </cell>
          <cell r="GY3553">
            <v>2002</v>
          </cell>
          <cell r="GZ3553">
            <v>2002</v>
          </cell>
          <cell r="HA3553">
            <v>2002</v>
          </cell>
          <cell r="HB3553">
            <v>2001</v>
          </cell>
          <cell r="HC3553">
            <v>2000</v>
          </cell>
          <cell r="HD3553">
            <v>1999</v>
          </cell>
          <cell r="HE3553">
            <v>1998</v>
          </cell>
          <cell r="HF3553">
            <v>1997</v>
          </cell>
          <cell r="HG3553">
            <v>1996</v>
          </cell>
          <cell r="HH3553">
            <v>1996</v>
          </cell>
          <cell r="HI3553"/>
          <cell r="HJ3553"/>
          <cell r="HL3553"/>
        </row>
      </sheetData>
      <sheetData sheetId="1" refreshError="1">
        <row r="1">
          <cell r="A1" t="str">
            <v>ID</v>
          </cell>
          <cell r="B1" t="str">
            <v>Cia</v>
          </cell>
          <cell r="C1" t="str">
            <v>Real/Ppto</v>
          </cell>
          <cell r="D1" t="str">
            <v>Unidad Monetaria</v>
          </cell>
          <cell r="E1" t="str">
            <v>Fuente</v>
          </cell>
          <cell r="F1" t="str">
            <v>Cuenta</v>
          </cell>
          <cell r="G1">
            <v>0</v>
          </cell>
          <cell r="H1">
            <v>0</v>
          </cell>
          <cell r="I1">
            <v>42004</v>
          </cell>
          <cell r="J1">
            <v>41639</v>
          </cell>
          <cell r="K1">
            <v>41973</v>
          </cell>
          <cell r="L1">
            <v>41608</v>
          </cell>
          <cell r="M1">
            <v>41943</v>
          </cell>
          <cell r="N1">
            <v>41578</v>
          </cell>
          <cell r="O1">
            <v>41912</v>
          </cell>
          <cell r="P1">
            <v>41547</v>
          </cell>
          <cell r="Q1">
            <v>41882</v>
          </cell>
          <cell r="R1">
            <v>41517</v>
          </cell>
          <cell r="S1">
            <v>41851</v>
          </cell>
          <cell r="T1">
            <v>41486</v>
          </cell>
          <cell r="U1">
            <v>41820</v>
          </cell>
          <cell r="V1">
            <v>41455</v>
          </cell>
          <cell r="W1">
            <v>41790</v>
          </cell>
          <cell r="X1">
            <v>41425</v>
          </cell>
          <cell r="Y1">
            <v>41759</v>
          </cell>
          <cell r="Z1">
            <v>41394</v>
          </cell>
          <cell r="AA1">
            <v>41729</v>
          </cell>
          <cell r="AB1">
            <v>41364</v>
          </cell>
          <cell r="AC1">
            <v>41698</v>
          </cell>
          <cell r="AD1">
            <v>41333</v>
          </cell>
          <cell r="AE1">
            <v>41670</v>
          </cell>
          <cell r="AF1">
            <v>41305</v>
          </cell>
          <cell r="AG1">
            <v>41274</v>
          </cell>
          <cell r="AH1">
            <v>41243</v>
          </cell>
          <cell r="AI1">
            <v>41213</v>
          </cell>
          <cell r="AJ1">
            <v>41182</v>
          </cell>
          <cell r="AK1">
            <v>41152</v>
          </cell>
          <cell r="AL1">
            <v>41121</v>
          </cell>
          <cell r="AM1">
            <v>41090</v>
          </cell>
          <cell r="AN1">
            <v>41060</v>
          </cell>
          <cell r="AO1">
            <v>41029</v>
          </cell>
          <cell r="AP1">
            <v>40999</v>
          </cell>
          <cell r="AQ1">
            <v>40968</v>
          </cell>
          <cell r="AR1">
            <v>40939</v>
          </cell>
          <cell r="AS1">
            <v>40908</v>
          </cell>
          <cell r="AT1">
            <v>40877</v>
          </cell>
          <cell r="AU1">
            <v>40847</v>
          </cell>
          <cell r="AV1">
            <v>40816</v>
          </cell>
          <cell r="AW1">
            <v>40786</v>
          </cell>
          <cell r="AX1">
            <v>40755</v>
          </cell>
          <cell r="AY1">
            <v>40724</v>
          </cell>
          <cell r="AZ1">
            <v>40694</v>
          </cell>
          <cell r="BA1">
            <v>40663</v>
          </cell>
          <cell r="BB1">
            <v>40999</v>
          </cell>
          <cell r="BC1">
            <v>40633</v>
          </cell>
          <cell r="BD1">
            <v>40968</v>
          </cell>
          <cell r="BE1">
            <v>40602</v>
          </cell>
          <cell r="BF1">
            <v>40939</v>
          </cell>
          <cell r="BG1">
            <v>40574</v>
          </cell>
          <cell r="BH1">
            <v>40543</v>
          </cell>
          <cell r="BI1">
            <v>40512</v>
          </cell>
          <cell r="BJ1">
            <v>40482</v>
          </cell>
          <cell r="BK1">
            <v>40451</v>
          </cell>
          <cell r="BL1">
            <v>40421</v>
          </cell>
          <cell r="BM1">
            <v>40390</v>
          </cell>
          <cell r="BN1">
            <v>40359</v>
          </cell>
          <cell r="BO1">
            <v>40329</v>
          </cell>
          <cell r="BP1">
            <v>40298</v>
          </cell>
          <cell r="BQ1">
            <v>40268</v>
          </cell>
          <cell r="BR1">
            <v>40237</v>
          </cell>
          <cell r="BS1">
            <v>40209</v>
          </cell>
          <cell r="BT1">
            <v>40178</v>
          </cell>
          <cell r="BU1">
            <v>40147</v>
          </cell>
          <cell r="BV1">
            <v>40117</v>
          </cell>
          <cell r="BW1">
            <v>40086</v>
          </cell>
          <cell r="BX1">
            <v>40056</v>
          </cell>
          <cell r="BY1">
            <v>40025</v>
          </cell>
          <cell r="BZ1">
            <v>39994</v>
          </cell>
          <cell r="CA1">
            <v>39964</v>
          </cell>
          <cell r="CB1">
            <v>39933</v>
          </cell>
          <cell r="CC1">
            <v>39903</v>
          </cell>
          <cell r="CD1">
            <v>39872</v>
          </cell>
          <cell r="CE1">
            <v>39844</v>
          </cell>
          <cell r="CF1">
            <v>39813</v>
          </cell>
          <cell r="CG1">
            <v>39782</v>
          </cell>
          <cell r="CH1">
            <v>39752</v>
          </cell>
          <cell r="CI1">
            <v>39721</v>
          </cell>
          <cell r="CJ1">
            <v>39691</v>
          </cell>
          <cell r="CK1">
            <v>39660</v>
          </cell>
          <cell r="CL1">
            <v>39629</v>
          </cell>
          <cell r="CM1">
            <v>39599</v>
          </cell>
          <cell r="CN1">
            <v>39933</v>
          </cell>
          <cell r="CO1">
            <v>39568</v>
          </cell>
          <cell r="CP1">
            <v>39538</v>
          </cell>
          <cell r="CQ1">
            <v>39507</v>
          </cell>
          <cell r="CR1">
            <v>39478</v>
          </cell>
          <cell r="CS1">
            <v>39813</v>
          </cell>
          <cell r="CT1">
            <v>39447</v>
          </cell>
          <cell r="CU1">
            <v>39416</v>
          </cell>
          <cell r="CV1">
            <v>39386</v>
          </cell>
          <cell r="CW1">
            <v>39355</v>
          </cell>
          <cell r="CX1">
            <v>39325</v>
          </cell>
          <cell r="CY1">
            <v>39294</v>
          </cell>
          <cell r="CZ1">
            <v>39263</v>
          </cell>
          <cell r="DA1">
            <v>39233</v>
          </cell>
          <cell r="DB1">
            <v>39202</v>
          </cell>
          <cell r="DC1">
            <v>39172</v>
          </cell>
          <cell r="DD1">
            <v>39141</v>
          </cell>
          <cell r="DE1">
            <v>39113</v>
          </cell>
          <cell r="DF1">
            <v>39082</v>
          </cell>
          <cell r="DG1">
            <v>39051</v>
          </cell>
          <cell r="DH1">
            <v>39021</v>
          </cell>
          <cell r="DI1">
            <v>38990</v>
          </cell>
          <cell r="DJ1">
            <v>38960</v>
          </cell>
          <cell r="DK1">
            <v>38929</v>
          </cell>
          <cell r="DL1">
            <v>38898</v>
          </cell>
          <cell r="DM1">
            <v>38868</v>
          </cell>
          <cell r="DN1">
            <v>38837</v>
          </cell>
          <cell r="DO1">
            <v>38807</v>
          </cell>
          <cell r="DP1">
            <v>38776</v>
          </cell>
          <cell r="DQ1">
            <v>38748</v>
          </cell>
          <cell r="DR1">
            <v>38717</v>
          </cell>
          <cell r="DS1">
            <v>38686</v>
          </cell>
          <cell r="DT1">
            <v>38656</v>
          </cell>
          <cell r="DU1">
            <v>38625</v>
          </cell>
          <cell r="DV1">
            <v>38595</v>
          </cell>
          <cell r="DW1">
            <v>38564</v>
          </cell>
          <cell r="DX1">
            <v>38533</v>
          </cell>
          <cell r="DY1">
            <v>38503</v>
          </cell>
          <cell r="DZ1">
            <v>38472</v>
          </cell>
          <cell r="EA1">
            <v>38442</v>
          </cell>
          <cell r="EB1">
            <v>38411</v>
          </cell>
          <cell r="EC1">
            <v>38383</v>
          </cell>
          <cell r="ED1">
            <v>38352</v>
          </cell>
          <cell r="EE1">
            <v>38321</v>
          </cell>
          <cell r="EF1">
            <v>38291</v>
          </cell>
          <cell r="EG1">
            <v>38260</v>
          </cell>
          <cell r="EH1">
            <v>38230</v>
          </cell>
          <cell r="EI1">
            <v>38199</v>
          </cell>
          <cell r="EJ1">
            <v>38168</v>
          </cell>
          <cell r="EK1">
            <v>38138</v>
          </cell>
          <cell r="EL1">
            <v>38107</v>
          </cell>
          <cell r="EM1">
            <v>38077</v>
          </cell>
          <cell r="EN1">
            <v>38046</v>
          </cell>
          <cell r="EO1">
            <v>38017</v>
          </cell>
          <cell r="EP1">
            <v>37986</v>
          </cell>
          <cell r="EQ1">
            <v>37955</v>
          </cell>
          <cell r="ER1">
            <v>37925</v>
          </cell>
          <cell r="ES1">
            <v>37894</v>
          </cell>
          <cell r="ET1">
            <v>37864</v>
          </cell>
          <cell r="EU1">
            <v>37833</v>
          </cell>
          <cell r="EV1">
            <v>37802</v>
          </cell>
          <cell r="EW1">
            <v>37772</v>
          </cell>
          <cell r="EX1">
            <v>37741</v>
          </cell>
          <cell r="EY1">
            <v>37711</v>
          </cell>
          <cell r="EZ1">
            <v>37680</v>
          </cell>
          <cell r="FA1">
            <v>37652</v>
          </cell>
          <cell r="FB1">
            <v>37621</v>
          </cell>
          <cell r="FC1">
            <v>37590</v>
          </cell>
          <cell r="FD1">
            <v>37560</v>
          </cell>
          <cell r="FE1">
            <v>37529</v>
          </cell>
          <cell r="FF1">
            <v>37499</v>
          </cell>
          <cell r="FG1">
            <v>37468</v>
          </cell>
          <cell r="FH1">
            <v>37437</v>
          </cell>
          <cell r="FI1">
            <v>37407</v>
          </cell>
          <cell r="FJ1">
            <v>37376</v>
          </cell>
          <cell r="FK1">
            <v>37346</v>
          </cell>
          <cell r="FL1">
            <v>37315</v>
          </cell>
          <cell r="FM1">
            <v>37287</v>
          </cell>
          <cell r="FN1">
            <v>37256</v>
          </cell>
          <cell r="FO1">
            <v>36891</v>
          </cell>
          <cell r="FP1">
            <v>36525</v>
          </cell>
          <cell r="FQ1">
            <v>36160</v>
          </cell>
          <cell r="FR1">
            <v>35795</v>
          </cell>
          <cell r="FS1">
            <v>3543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40178</v>
          </cell>
          <cell r="G2">
            <v>0</v>
          </cell>
          <cell r="H2">
            <v>0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11</v>
          </cell>
          <cell r="AD2">
            <v>30</v>
          </cell>
          <cell r="AE2">
            <v>13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  <cell r="BV2">
            <v>74</v>
          </cell>
          <cell r="BW2">
            <v>75</v>
          </cell>
          <cell r="BX2">
            <v>76</v>
          </cell>
          <cell r="BY2">
            <v>77</v>
          </cell>
          <cell r="BZ2">
            <v>78</v>
          </cell>
          <cell r="CA2">
            <v>79</v>
          </cell>
          <cell r="CB2">
            <v>80</v>
          </cell>
          <cell r="CC2">
            <v>81</v>
          </cell>
          <cell r="CD2">
            <v>82</v>
          </cell>
          <cell r="CE2">
            <v>83</v>
          </cell>
          <cell r="CF2">
            <v>84</v>
          </cell>
          <cell r="CG2">
            <v>85</v>
          </cell>
          <cell r="CH2">
            <v>86</v>
          </cell>
          <cell r="CI2">
            <v>87</v>
          </cell>
          <cell r="CJ2">
            <v>88</v>
          </cell>
          <cell r="CK2">
            <v>89</v>
          </cell>
          <cell r="CL2">
            <v>90</v>
          </cell>
          <cell r="CM2">
            <v>91</v>
          </cell>
          <cell r="CN2">
            <v>92</v>
          </cell>
          <cell r="CO2">
            <v>93</v>
          </cell>
          <cell r="CP2">
            <v>94</v>
          </cell>
          <cell r="CQ2">
            <v>95</v>
          </cell>
          <cell r="CR2">
            <v>96</v>
          </cell>
          <cell r="CS2">
            <v>97</v>
          </cell>
          <cell r="CT2">
            <v>98</v>
          </cell>
          <cell r="CU2">
            <v>99</v>
          </cell>
          <cell r="CV2">
            <v>100</v>
          </cell>
          <cell r="CW2">
            <v>101</v>
          </cell>
          <cell r="CX2">
            <v>102</v>
          </cell>
          <cell r="CY2">
            <v>103</v>
          </cell>
          <cell r="CZ2">
            <v>104</v>
          </cell>
          <cell r="DA2">
            <v>105</v>
          </cell>
          <cell r="DB2">
            <v>106</v>
          </cell>
          <cell r="DC2">
            <v>107</v>
          </cell>
          <cell r="DD2">
            <v>108</v>
          </cell>
          <cell r="DE2">
            <v>109</v>
          </cell>
          <cell r="DF2">
            <v>110</v>
          </cell>
          <cell r="DG2">
            <v>111</v>
          </cell>
          <cell r="DH2">
            <v>112</v>
          </cell>
          <cell r="DI2">
            <v>113</v>
          </cell>
          <cell r="DJ2">
            <v>114</v>
          </cell>
          <cell r="DK2">
            <v>115</v>
          </cell>
          <cell r="DL2">
            <v>116</v>
          </cell>
          <cell r="DM2">
            <v>117</v>
          </cell>
          <cell r="DN2">
            <v>118</v>
          </cell>
          <cell r="DO2">
            <v>119</v>
          </cell>
          <cell r="DP2">
            <v>120</v>
          </cell>
          <cell r="DQ2">
            <v>121</v>
          </cell>
          <cell r="DR2">
            <v>122</v>
          </cell>
          <cell r="DS2">
            <v>123</v>
          </cell>
          <cell r="DT2">
            <v>124</v>
          </cell>
          <cell r="DU2">
            <v>125</v>
          </cell>
          <cell r="DV2">
            <v>126</v>
          </cell>
          <cell r="DW2">
            <v>127</v>
          </cell>
          <cell r="DX2">
            <v>128</v>
          </cell>
          <cell r="DY2">
            <v>129</v>
          </cell>
          <cell r="DZ2">
            <v>130</v>
          </cell>
          <cell r="EA2">
            <v>131</v>
          </cell>
          <cell r="EB2">
            <v>132</v>
          </cell>
          <cell r="EC2">
            <v>133</v>
          </cell>
          <cell r="ED2">
            <v>134</v>
          </cell>
          <cell r="EE2">
            <v>135</v>
          </cell>
          <cell r="EF2">
            <v>136</v>
          </cell>
          <cell r="EG2">
            <v>137</v>
          </cell>
          <cell r="EH2">
            <v>138</v>
          </cell>
          <cell r="EI2">
            <v>139</v>
          </cell>
          <cell r="EJ2">
            <v>140</v>
          </cell>
          <cell r="EK2">
            <v>141</v>
          </cell>
          <cell r="EL2">
            <v>142</v>
          </cell>
          <cell r="EM2">
            <v>143</v>
          </cell>
          <cell r="EN2">
            <v>144</v>
          </cell>
          <cell r="EO2">
            <v>145</v>
          </cell>
          <cell r="EP2">
            <v>146</v>
          </cell>
          <cell r="EQ2">
            <v>147</v>
          </cell>
          <cell r="ER2">
            <v>148</v>
          </cell>
          <cell r="ES2">
            <v>149</v>
          </cell>
          <cell r="ET2">
            <v>150</v>
          </cell>
          <cell r="EU2">
            <v>151</v>
          </cell>
          <cell r="EV2">
            <v>152</v>
          </cell>
          <cell r="EW2">
            <v>153</v>
          </cell>
          <cell r="EX2">
            <v>154</v>
          </cell>
          <cell r="EY2">
            <v>155</v>
          </cell>
          <cell r="EZ2">
            <v>156</v>
          </cell>
          <cell r="FA2">
            <v>157</v>
          </cell>
          <cell r="FB2">
            <v>158</v>
          </cell>
          <cell r="FC2">
            <v>159</v>
          </cell>
          <cell r="FD2">
            <v>160</v>
          </cell>
          <cell r="FE2">
            <v>161</v>
          </cell>
          <cell r="FF2">
            <v>162</v>
          </cell>
          <cell r="FG2">
            <v>163</v>
          </cell>
          <cell r="FH2">
            <v>164</v>
          </cell>
          <cell r="FI2">
            <v>165</v>
          </cell>
          <cell r="FJ2">
            <v>166</v>
          </cell>
          <cell r="FK2">
            <v>167</v>
          </cell>
          <cell r="FL2">
            <v>168</v>
          </cell>
          <cell r="FM2">
            <v>169</v>
          </cell>
          <cell r="FN2">
            <v>170</v>
          </cell>
          <cell r="FO2">
            <v>171</v>
          </cell>
          <cell r="FP2">
            <v>172</v>
          </cell>
          <cell r="FQ2">
            <v>173</v>
          </cell>
          <cell r="FR2">
            <v>174</v>
          </cell>
          <cell r="FS2">
            <v>175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 t="str">
            <v>SURAMERICANA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0</v>
          </cell>
          <cell r="EE3">
            <v>0</v>
          </cell>
          <cell r="EF3">
            <v>0</v>
          </cell>
          <cell r="EG3">
            <v>0</v>
          </cell>
          <cell r="EH3">
            <v>0</v>
          </cell>
          <cell r="EI3">
            <v>0</v>
          </cell>
          <cell r="EJ3">
            <v>0</v>
          </cell>
          <cell r="EK3">
            <v>0</v>
          </cell>
          <cell r="EL3">
            <v>0</v>
          </cell>
          <cell r="EM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 t="str">
            <v>Balance Real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</row>
        <row r="5">
          <cell r="A5" t="str">
            <v>SuramericanadisponibleR</v>
          </cell>
          <cell r="B5" t="str">
            <v>Suramericana</v>
          </cell>
          <cell r="C5" t="str">
            <v>R</v>
          </cell>
          <cell r="D5" t="str">
            <v>MM Col$</v>
          </cell>
          <cell r="E5" t="str">
            <v>Contabilidad</v>
          </cell>
          <cell r="F5" t="str">
            <v>disponible</v>
          </cell>
          <cell r="G5">
            <v>0</v>
          </cell>
          <cell r="H5">
            <v>0</v>
          </cell>
          <cell r="I5">
            <v>6505.6389909999998</v>
          </cell>
          <cell r="J5">
            <v>926.18716199999994</v>
          </cell>
          <cell r="K5">
            <v>9154.5589689999997</v>
          </cell>
          <cell r="L5">
            <v>3145.840565</v>
          </cell>
          <cell r="M5">
            <v>11431.968622</v>
          </cell>
          <cell r="N5">
            <v>6455.406747</v>
          </cell>
          <cell r="O5">
            <v>13806.912875</v>
          </cell>
          <cell r="P5">
            <v>6613.8753829999996</v>
          </cell>
          <cell r="Q5">
            <v>15932.602429</v>
          </cell>
          <cell r="R5">
            <v>2082.819571</v>
          </cell>
          <cell r="S5">
            <v>18699.204852999999</v>
          </cell>
          <cell r="T5">
            <v>4200.0569969999997</v>
          </cell>
          <cell r="U5">
            <v>2437.2694409999999</v>
          </cell>
          <cell r="V5">
            <v>673.07787499999995</v>
          </cell>
          <cell r="W5">
            <v>1172.027566</v>
          </cell>
          <cell r="X5">
            <v>1112.552377</v>
          </cell>
          <cell r="Y5">
            <v>2310.9116210000002</v>
          </cell>
          <cell r="Z5">
            <v>1424.273555</v>
          </cell>
          <cell r="AA5">
            <v>532.67582100000004</v>
          </cell>
          <cell r="AB5">
            <v>696.95089900000005</v>
          </cell>
          <cell r="AC5">
            <v>501.459025</v>
          </cell>
          <cell r="AD5">
            <v>1833.49443</v>
          </cell>
          <cell r="AE5">
            <v>1927.3908300000001</v>
          </cell>
          <cell r="AF5">
            <v>1140.1240640000001</v>
          </cell>
          <cell r="AG5">
            <v>1846.0517179999999</v>
          </cell>
          <cell r="AH5">
            <v>185.51969299999999</v>
          </cell>
          <cell r="AI5">
            <v>445.95462700000002</v>
          </cell>
          <cell r="AJ5">
            <v>1837.3965149999999</v>
          </cell>
          <cell r="AK5">
            <v>3063.6729869999999</v>
          </cell>
          <cell r="AL5">
            <v>4485.3822469999996</v>
          </cell>
          <cell r="AM5">
            <v>1129.578456</v>
          </cell>
          <cell r="AN5">
            <v>2835.7857669999999</v>
          </cell>
          <cell r="AO5">
            <v>10749.531161000001</v>
          </cell>
          <cell r="AP5">
            <v>578.99472300000002</v>
          </cell>
          <cell r="AQ5">
            <v>1705.680652</v>
          </cell>
          <cell r="AR5">
            <v>894.54210699999999</v>
          </cell>
          <cell r="AS5">
            <v>1431.285273</v>
          </cell>
          <cell r="AT5">
            <v>9023.9306070000002</v>
          </cell>
          <cell r="AU5">
            <v>6815.1093730000002</v>
          </cell>
          <cell r="AV5">
            <v>7411.2720060000001</v>
          </cell>
          <cell r="AW5">
            <v>8731.4305889999996</v>
          </cell>
          <cell r="AX5">
            <v>183474.930349</v>
          </cell>
          <cell r="AY5">
            <v>183387.86616500001</v>
          </cell>
          <cell r="AZ5">
            <v>245225.48876000001</v>
          </cell>
          <cell r="BA5">
            <v>242700.65364999999</v>
          </cell>
          <cell r="BB5">
            <v>578.99472300000002</v>
          </cell>
          <cell r="BC5">
            <v>253290.220229</v>
          </cell>
          <cell r="BD5">
            <v>1705.680652</v>
          </cell>
          <cell r="BE5">
            <v>188519.78029</v>
          </cell>
          <cell r="BF5">
            <v>894.54210699999999</v>
          </cell>
          <cell r="BG5">
            <v>2918.9477339999999</v>
          </cell>
          <cell r="BH5">
            <v>3259.91</v>
          </cell>
          <cell r="BI5">
            <v>8378.49</v>
          </cell>
          <cell r="BJ5">
            <v>7351.65</v>
          </cell>
          <cell r="BK5">
            <v>7594.08</v>
          </cell>
          <cell r="BL5">
            <v>8432.98</v>
          </cell>
          <cell r="BM5">
            <v>5171.95</v>
          </cell>
          <cell r="BN5">
            <v>5404.75</v>
          </cell>
          <cell r="BO5">
            <v>5590.63</v>
          </cell>
          <cell r="BP5">
            <v>6756.12</v>
          </cell>
          <cell r="BQ5">
            <v>8195.7099999999991</v>
          </cell>
          <cell r="BR5">
            <v>360.31</v>
          </cell>
          <cell r="BS5">
            <v>740.3</v>
          </cell>
          <cell r="BT5">
            <v>608.73</v>
          </cell>
          <cell r="BU5">
            <v>1140.01</v>
          </cell>
          <cell r="BV5">
            <v>1313.8</v>
          </cell>
          <cell r="BW5">
            <v>1842.31</v>
          </cell>
          <cell r="BX5">
            <v>2391.12</v>
          </cell>
          <cell r="BY5">
            <v>1349.9</v>
          </cell>
          <cell r="BZ5">
            <v>4212.74</v>
          </cell>
          <cell r="CA5">
            <v>134.26</v>
          </cell>
          <cell r="CB5">
            <v>490.75</v>
          </cell>
          <cell r="CC5">
            <v>267.02</v>
          </cell>
          <cell r="CD5">
            <v>311.63</v>
          </cell>
          <cell r="CE5">
            <v>441.23</v>
          </cell>
          <cell r="CF5">
            <v>274.45999999999998</v>
          </cell>
          <cell r="CG5">
            <v>196.82</v>
          </cell>
          <cell r="CH5">
            <v>300.68</v>
          </cell>
          <cell r="CI5">
            <v>447.11</v>
          </cell>
          <cell r="CJ5">
            <v>247.97</v>
          </cell>
          <cell r="CK5">
            <v>-1190.68</v>
          </cell>
          <cell r="CL5">
            <v>331.78</v>
          </cell>
          <cell r="CM5">
            <v>293.61</v>
          </cell>
          <cell r="CN5">
            <v>490.75</v>
          </cell>
          <cell r="CO5">
            <v>646.20000000000005</v>
          </cell>
          <cell r="CP5">
            <v>473.39</v>
          </cell>
          <cell r="CQ5">
            <v>1328.94</v>
          </cell>
          <cell r="CR5">
            <v>4931.54</v>
          </cell>
          <cell r="CS5">
            <v>274.45999999999998</v>
          </cell>
          <cell r="CT5">
            <v>5763.91</v>
          </cell>
          <cell r="CU5">
            <v>5513.52</v>
          </cell>
          <cell r="CV5">
            <v>10592.56</v>
          </cell>
          <cell r="CW5">
            <v>6684.84</v>
          </cell>
          <cell r="CX5">
            <v>14856.19</v>
          </cell>
          <cell r="CY5">
            <v>21118.18</v>
          </cell>
          <cell r="CZ5">
            <v>7652.18</v>
          </cell>
          <cell r="DA5">
            <v>15051.03</v>
          </cell>
          <cell r="DB5">
            <v>25948.46</v>
          </cell>
          <cell r="DC5">
            <v>11184.69</v>
          </cell>
          <cell r="DD5">
            <v>4341.22</v>
          </cell>
          <cell r="DE5">
            <v>6910.59</v>
          </cell>
          <cell r="DF5">
            <v>6952.22</v>
          </cell>
          <cell r="DG5">
            <v>7141.46</v>
          </cell>
          <cell r="DH5">
            <v>7204.15</v>
          </cell>
          <cell r="DI5">
            <v>10698.01</v>
          </cell>
          <cell r="DJ5">
            <v>10799.02</v>
          </cell>
          <cell r="DK5">
            <v>19244.45</v>
          </cell>
          <cell r="DL5">
            <v>21686.83</v>
          </cell>
          <cell r="DM5">
            <v>18505.810000000001</v>
          </cell>
          <cell r="DN5">
            <v>7662.08</v>
          </cell>
          <cell r="DO5">
            <v>7921.02</v>
          </cell>
          <cell r="DP5">
            <v>536.66</v>
          </cell>
          <cell r="DQ5">
            <v>1060.01</v>
          </cell>
          <cell r="DR5">
            <v>1246.6099999999999</v>
          </cell>
          <cell r="DS5">
            <v>894.5</v>
          </cell>
          <cell r="DT5">
            <v>716.68</v>
          </cell>
          <cell r="DU5">
            <v>657.21</v>
          </cell>
          <cell r="DV5">
            <v>417.29</v>
          </cell>
          <cell r="DW5">
            <v>7741.77</v>
          </cell>
          <cell r="DX5">
            <v>572.1</v>
          </cell>
          <cell r="DY5">
            <v>608.4</v>
          </cell>
          <cell r="DZ5">
            <v>767.2</v>
          </cell>
          <cell r="EA5">
            <v>3064.82</v>
          </cell>
          <cell r="EB5">
            <v>483.8</v>
          </cell>
          <cell r="EC5">
            <v>495.88</v>
          </cell>
          <cell r="ED5">
            <v>564.26</v>
          </cell>
          <cell r="EE5">
            <v>589.67999999999995</v>
          </cell>
          <cell r="EF5">
            <v>487.22</v>
          </cell>
          <cell r="EG5">
            <v>408.2</v>
          </cell>
          <cell r="EH5">
            <v>480.93</v>
          </cell>
          <cell r="EI5">
            <v>441.78</v>
          </cell>
          <cell r="EJ5">
            <v>365.61</v>
          </cell>
          <cell r="EK5">
            <v>2107.06</v>
          </cell>
          <cell r="EL5">
            <v>3457.69</v>
          </cell>
          <cell r="EM5">
            <v>3126.1</v>
          </cell>
          <cell r="EN5">
            <v>3045.74</v>
          </cell>
          <cell r="EO5">
            <v>3169.05</v>
          </cell>
          <cell r="EP5">
            <v>448.12</v>
          </cell>
          <cell r="EQ5">
            <v>148.35</v>
          </cell>
          <cell r="ER5">
            <v>505.34</v>
          </cell>
          <cell r="ES5">
            <v>207.55</v>
          </cell>
          <cell r="ET5">
            <v>4536.2299999999996</v>
          </cell>
          <cell r="EU5">
            <v>4542.6099999999997</v>
          </cell>
          <cell r="EV5">
            <v>3109.39</v>
          </cell>
          <cell r="EW5">
            <v>2790.9</v>
          </cell>
          <cell r="EX5">
            <v>1912.16</v>
          </cell>
          <cell r="EY5">
            <v>678.92</v>
          </cell>
          <cell r="EZ5">
            <v>725.12</v>
          </cell>
          <cell r="FA5">
            <v>2201.25</v>
          </cell>
          <cell r="FB5">
            <v>1593.22</v>
          </cell>
          <cell r="FC5">
            <v>1796.55</v>
          </cell>
          <cell r="FD5">
            <v>2568.4699999999998</v>
          </cell>
          <cell r="FE5">
            <v>2134.9899999999998</v>
          </cell>
          <cell r="FF5">
            <v>2077.63</v>
          </cell>
          <cell r="FG5">
            <v>1159.76</v>
          </cell>
          <cell r="FH5">
            <v>558.25</v>
          </cell>
          <cell r="FI5">
            <v>466.38</v>
          </cell>
          <cell r="FJ5">
            <v>1869.33</v>
          </cell>
          <cell r="FK5">
            <v>159.38999999999999</v>
          </cell>
          <cell r="FL5">
            <v>0</v>
          </cell>
          <cell r="FM5">
            <v>0</v>
          </cell>
          <cell r="FN5">
            <v>560.89</v>
          </cell>
          <cell r="FO5">
            <v>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</row>
        <row r="6">
          <cell r="A6" t="str">
            <v>Suramericanacaja y bancosR</v>
          </cell>
          <cell r="B6" t="str">
            <v>Suramericana</v>
          </cell>
          <cell r="C6" t="str">
            <v>R</v>
          </cell>
          <cell r="D6" t="str">
            <v>MM Col$</v>
          </cell>
          <cell r="E6" t="str">
            <v>Contabilidad</v>
          </cell>
          <cell r="F6" t="str">
            <v>caja y bancos</v>
          </cell>
          <cell r="G6">
            <v>0</v>
          </cell>
          <cell r="H6">
            <v>0</v>
          </cell>
          <cell r="I6">
            <v>6505.6389909999998</v>
          </cell>
          <cell r="J6">
            <v>926.18716199999994</v>
          </cell>
          <cell r="K6">
            <v>9154.5589689999997</v>
          </cell>
          <cell r="L6">
            <v>3145.840565</v>
          </cell>
          <cell r="M6">
            <v>11431.968622</v>
          </cell>
          <cell r="N6">
            <v>6455.406747</v>
          </cell>
          <cell r="O6">
            <v>13806.912875</v>
          </cell>
          <cell r="P6">
            <v>6613.8753829999996</v>
          </cell>
          <cell r="Q6">
            <v>15932.602429</v>
          </cell>
          <cell r="R6">
            <v>2082.819571</v>
          </cell>
          <cell r="S6">
            <v>18699.204852999999</v>
          </cell>
          <cell r="T6">
            <v>4200.0569969999997</v>
          </cell>
          <cell r="U6">
            <v>2437.2694409999999</v>
          </cell>
          <cell r="V6">
            <v>673.07787499999995</v>
          </cell>
          <cell r="W6">
            <v>1172.027566</v>
          </cell>
          <cell r="X6">
            <v>1112.552377</v>
          </cell>
          <cell r="Y6">
            <v>2310.9116210000002</v>
          </cell>
          <cell r="Z6">
            <v>1424.273555</v>
          </cell>
          <cell r="AA6">
            <v>532.67582100000004</v>
          </cell>
          <cell r="AB6">
            <v>696.95089900000005</v>
          </cell>
          <cell r="AC6">
            <v>501.459025</v>
          </cell>
          <cell r="AD6">
            <v>1833.49443</v>
          </cell>
          <cell r="AE6">
            <v>1927.3908300000001</v>
          </cell>
          <cell r="AF6">
            <v>1140.1240640000001</v>
          </cell>
          <cell r="AG6">
            <v>1846.0517179999999</v>
          </cell>
          <cell r="AH6">
            <v>185.51969299999999</v>
          </cell>
          <cell r="AI6">
            <v>445.95462700000002</v>
          </cell>
          <cell r="AJ6">
            <v>1837.3965149999999</v>
          </cell>
          <cell r="AK6">
            <v>3063.6729869999999</v>
          </cell>
          <cell r="AL6">
            <v>4485.3822469999996</v>
          </cell>
          <cell r="AM6">
            <v>1129.578456</v>
          </cell>
          <cell r="AN6">
            <v>2835.7857669999999</v>
          </cell>
          <cell r="AO6">
            <v>10749.531161000001</v>
          </cell>
          <cell r="AP6">
            <v>578.99472300000002</v>
          </cell>
          <cell r="AQ6">
            <v>1705.680652</v>
          </cell>
          <cell r="AR6">
            <v>894.54210699999999</v>
          </cell>
          <cell r="AS6">
            <v>1431.285273</v>
          </cell>
          <cell r="AT6">
            <v>9023.9306070000002</v>
          </cell>
          <cell r="AU6">
            <v>6815.1093730000002</v>
          </cell>
          <cell r="AV6">
            <v>7411.2720060000001</v>
          </cell>
          <cell r="AW6">
            <v>8731.4305889999996</v>
          </cell>
          <cell r="AX6">
            <v>183474.930349</v>
          </cell>
          <cell r="AY6">
            <v>183387.86616500001</v>
          </cell>
          <cell r="AZ6">
            <v>245225.48876000001</v>
          </cell>
          <cell r="BA6">
            <v>242700.65364999999</v>
          </cell>
          <cell r="BB6">
            <v>578.99472300000002</v>
          </cell>
          <cell r="BC6">
            <v>253290.220229</v>
          </cell>
          <cell r="BD6">
            <v>1705.680652</v>
          </cell>
          <cell r="BE6">
            <v>188519.78029</v>
          </cell>
          <cell r="BF6">
            <v>894.54210699999999</v>
          </cell>
          <cell r="BG6">
            <v>2918.9477339999999</v>
          </cell>
          <cell r="BH6">
            <v>3259.91</v>
          </cell>
          <cell r="BI6">
            <v>8378.49</v>
          </cell>
          <cell r="BJ6">
            <v>7351.65</v>
          </cell>
          <cell r="BK6">
            <v>7594.08</v>
          </cell>
          <cell r="BL6">
            <v>8432.98</v>
          </cell>
          <cell r="BM6">
            <v>5171.95</v>
          </cell>
          <cell r="BN6">
            <v>5404.75</v>
          </cell>
          <cell r="BO6">
            <v>5590.63</v>
          </cell>
          <cell r="BP6">
            <v>6756.12</v>
          </cell>
          <cell r="BQ6">
            <v>8195.7099999999991</v>
          </cell>
          <cell r="BR6">
            <v>360.31</v>
          </cell>
          <cell r="BS6">
            <v>740.3</v>
          </cell>
          <cell r="BT6">
            <v>608.73</v>
          </cell>
          <cell r="BU6">
            <v>1140.01</v>
          </cell>
          <cell r="BV6">
            <v>1313.8</v>
          </cell>
          <cell r="BW6">
            <v>1842.31</v>
          </cell>
          <cell r="BX6">
            <v>2391.12</v>
          </cell>
          <cell r="BY6">
            <v>1349.9</v>
          </cell>
          <cell r="BZ6">
            <v>4212.74</v>
          </cell>
          <cell r="CA6">
            <v>134.26</v>
          </cell>
          <cell r="CB6">
            <v>490.75</v>
          </cell>
          <cell r="CC6">
            <v>267.02</v>
          </cell>
          <cell r="CD6">
            <v>311.63</v>
          </cell>
          <cell r="CE6">
            <v>441.23</v>
          </cell>
          <cell r="CF6">
            <v>274.45999999999998</v>
          </cell>
          <cell r="CG6">
            <v>196.82</v>
          </cell>
          <cell r="CH6">
            <v>300.68</v>
          </cell>
          <cell r="CI6">
            <v>447.11</v>
          </cell>
          <cell r="CJ6">
            <v>247.97</v>
          </cell>
          <cell r="CK6">
            <v>-1190.68</v>
          </cell>
          <cell r="CL6">
            <v>331.78</v>
          </cell>
          <cell r="CM6">
            <v>293.61</v>
          </cell>
          <cell r="CN6">
            <v>490.75</v>
          </cell>
          <cell r="CO6">
            <v>646.20000000000005</v>
          </cell>
          <cell r="CP6">
            <v>473.39</v>
          </cell>
          <cell r="CQ6">
            <v>1328.94</v>
          </cell>
          <cell r="CR6">
            <v>4931.54</v>
          </cell>
          <cell r="CS6">
            <v>274.45999999999998</v>
          </cell>
          <cell r="CT6">
            <v>5763.91</v>
          </cell>
          <cell r="CU6">
            <v>5513.52</v>
          </cell>
          <cell r="CV6">
            <v>10592.56</v>
          </cell>
          <cell r="CW6">
            <v>6684.84</v>
          </cell>
          <cell r="CX6">
            <v>14856.19</v>
          </cell>
          <cell r="CY6">
            <v>21118.18</v>
          </cell>
          <cell r="CZ6">
            <v>7652.18</v>
          </cell>
          <cell r="DA6">
            <v>15051.03</v>
          </cell>
          <cell r="DB6">
            <v>25948.46</v>
          </cell>
          <cell r="DC6">
            <v>11184.69</v>
          </cell>
          <cell r="DD6">
            <v>4341.22</v>
          </cell>
          <cell r="DE6">
            <v>6910.59</v>
          </cell>
          <cell r="DF6">
            <v>6952.22</v>
          </cell>
          <cell r="DG6">
            <v>7141.46</v>
          </cell>
          <cell r="DH6">
            <v>7204.15</v>
          </cell>
          <cell r="DI6">
            <v>10698.01</v>
          </cell>
          <cell r="DJ6">
            <v>10799.02</v>
          </cell>
          <cell r="DK6">
            <v>19244.45</v>
          </cell>
          <cell r="DL6">
            <v>21686.83</v>
          </cell>
          <cell r="DM6">
            <v>18505.810000000001</v>
          </cell>
          <cell r="DN6">
            <v>7662.08</v>
          </cell>
          <cell r="DO6">
            <v>7921.02</v>
          </cell>
          <cell r="DP6">
            <v>536.66</v>
          </cell>
          <cell r="DQ6">
            <v>1060.01</v>
          </cell>
          <cell r="DR6">
            <v>1246.6099999999999</v>
          </cell>
          <cell r="DS6">
            <v>894.5</v>
          </cell>
          <cell r="DT6">
            <v>716.68</v>
          </cell>
          <cell r="DU6">
            <v>657.21</v>
          </cell>
          <cell r="DV6">
            <v>417.29</v>
          </cell>
          <cell r="DW6">
            <v>7741.77</v>
          </cell>
          <cell r="DX6">
            <v>572.1</v>
          </cell>
          <cell r="DY6">
            <v>608.4</v>
          </cell>
          <cell r="DZ6">
            <v>767.2</v>
          </cell>
          <cell r="EA6">
            <v>3064.82</v>
          </cell>
          <cell r="EB6">
            <v>483.8</v>
          </cell>
          <cell r="EC6">
            <v>495.88</v>
          </cell>
          <cell r="ED6">
            <v>564.26</v>
          </cell>
          <cell r="EE6">
            <v>589.67999999999995</v>
          </cell>
          <cell r="EF6">
            <v>487.22</v>
          </cell>
          <cell r="EG6">
            <v>408.2</v>
          </cell>
          <cell r="EH6">
            <v>480.93</v>
          </cell>
          <cell r="EI6">
            <v>441.78</v>
          </cell>
          <cell r="EJ6">
            <v>365.61</v>
          </cell>
          <cell r="EK6">
            <v>2107.06</v>
          </cell>
          <cell r="EL6">
            <v>3457.69</v>
          </cell>
          <cell r="EM6">
            <v>3126.1</v>
          </cell>
          <cell r="EN6">
            <v>3045.74</v>
          </cell>
          <cell r="EO6">
            <v>3169.05</v>
          </cell>
          <cell r="EP6">
            <v>448.12</v>
          </cell>
          <cell r="EQ6">
            <v>148.35</v>
          </cell>
          <cell r="ER6">
            <v>505.34</v>
          </cell>
          <cell r="ES6">
            <v>207.55</v>
          </cell>
          <cell r="ET6">
            <v>4536.2299999999996</v>
          </cell>
          <cell r="EU6">
            <v>4542.6099999999997</v>
          </cell>
          <cell r="EV6">
            <v>3109.39</v>
          </cell>
          <cell r="EW6">
            <v>2790.9</v>
          </cell>
          <cell r="EX6">
            <v>1912.16</v>
          </cell>
          <cell r="EY6">
            <v>678.92</v>
          </cell>
          <cell r="EZ6">
            <v>725.12</v>
          </cell>
          <cell r="FA6">
            <v>2201.25</v>
          </cell>
          <cell r="FB6">
            <v>1593.22</v>
          </cell>
          <cell r="FC6">
            <v>1796.55</v>
          </cell>
          <cell r="FD6">
            <v>2568.4699999999998</v>
          </cell>
          <cell r="FE6">
            <v>2134.9899999999998</v>
          </cell>
          <cell r="FF6">
            <v>2077.63</v>
          </cell>
          <cell r="FG6">
            <v>1159.76</v>
          </cell>
          <cell r="FH6">
            <v>558.25</v>
          </cell>
          <cell r="FI6">
            <v>466.38</v>
          </cell>
          <cell r="FJ6">
            <v>1869.33</v>
          </cell>
          <cell r="FK6">
            <v>159.38999999999999</v>
          </cell>
          <cell r="FL6">
            <v>0</v>
          </cell>
          <cell r="FM6">
            <v>0</v>
          </cell>
          <cell r="FN6">
            <v>560.89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</row>
        <row r="7">
          <cell r="A7" t="str">
            <v>Suramericanadeudores corto plazoR</v>
          </cell>
          <cell r="B7" t="str">
            <v>Suramericana</v>
          </cell>
          <cell r="C7" t="str">
            <v>R</v>
          </cell>
          <cell r="D7" t="str">
            <v>MM Col$</v>
          </cell>
          <cell r="E7" t="str">
            <v>Contabilidad</v>
          </cell>
          <cell r="F7" t="str">
            <v>deudores corto plazo</v>
          </cell>
          <cell r="G7">
            <v>0</v>
          </cell>
          <cell r="H7">
            <v>0</v>
          </cell>
          <cell r="I7">
            <v>31977.805125999999</v>
          </cell>
          <cell r="J7">
            <v>26514.611235999997</v>
          </cell>
          <cell r="K7">
            <v>32620.512326</v>
          </cell>
          <cell r="L7">
            <v>26439.292104</v>
          </cell>
          <cell r="M7">
            <v>32408.002929999999</v>
          </cell>
          <cell r="N7">
            <v>26371.094434999999</v>
          </cell>
          <cell r="O7">
            <v>32545.675205000003</v>
          </cell>
          <cell r="P7">
            <v>65399.671371999997</v>
          </cell>
          <cell r="Q7">
            <v>32164.714445000001</v>
          </cell>
          <cell r="R7">
            <v>65325.141459000006</v>
          </cell>
          <cell r="S7">
            <v>38398.114726</v>
          </cell>
          <cell r="T7">
            <v>70554.870848999999</v>
          </cell>
          <cell r="U7">
            <v>93096.926811000012</v>
          </cell>
          <cell r="V7">
            <v>109583.26865899999</v>
          </cell>
          <cell r="W7">
            <v>93113.970652000004</v>
          </cell>
          <cell r="X7">
            <v>110394.49140499999</v>
          </cell>
          <cell r="Y7">
            <v>101673.38103800001</v>
          </cell>
          <cell r="Z7">
            <v>110194.858016</v>
          </cell>
          <cell r="AA7">
            <v>208201.13452200001</v>
          </cell>
          <cell r="AB7">
            <v>158695.63523299998</v>
          </cell>
          <cell r="AC7">
            <v>208128.35574100001</v>
          </cell>
          <cell r="AD7">
            <v>158627.74478000001</v>
          </cell>
          <cell r="AE7">
            <v>26593.070530000001</v>
          </cell>
          <cell r="AF7">
            <v>15710.114663</v>
          </cell>
          <cell r="AG7">
            <v>15616.888725000001</v>
          </cell>
          <cell r="AH7">
            <v>18706.687804999998</v>
          </cell>
          <cell r="AI7">
            <v>18503.326423999999</v>
          </cell>
          <cell r="AJ7">
            <v>18433.157174</v>
          </cell>
          <cell r="AK7">
            <v>18368.914833999999</v>
          </cell>
          <cell r="AL7">
            <v>20940.274549999998</v>
          </cell>
          <cell r="AM7">
            <v>61959.264017000001</v>
          </cell>
          <cell r="AN7">
            <v>61773.582985999994</v>
          </cell>
          <cell r="AO7">
            <v>64364.048198999997</v>
          </cell>
          <cell r="AP7">
            <v>108618.60974599999</v>
          </cell>
          <cell r="AQ7">
            <v>13421.41395</v>
          </cell>
          <cell r="AR7">
            <v>13354.931269999999</v>
          </cell>
          <cell r="AS7">
            <v>13290.359414</v>
          </cell>
          <cell r="AT7">
            <v>13225.73653</v>
          </cell>
          <cell r="AU7">
            <v>15963.834175999998</v>
          </cell>
          <cell r="AV7">
            <v>15888.000022</v>
          </cell>
          <cell r="AW7">
            <v>15823.556404999999</v>
          </cell>
          <cell r="AX7">
            <v>16504.217001000001</v>
          </cell>
          <cell r="AY7">
            <v>23916.421653000001</v>
          </cell>
          <cell r="AZ7">
            <v>23623.897788000002</v>
          </cell>
          <cell r="BA7">
            <v>23610.627820000002</v>
          </cell>
          <cell r="BB7">
            <v>108618.60974599999</v>
          </cell>
          <cell r="BC7">
            <v>27158.89977</v>
          </cell>
          <cell r="BD7">
            <v>13421.41395</v>
          </cell>
          <cell r="BE7">
            <v>98990.004147000014</v>
          </cell>
          <cell r="BF7">
            <v>13354.931269999999</v>
          </cell>
          <cell r="BG7">
            <v>14402.721812</v>
          </cell>
          <cell r="BH7">
            <v>14352.68</v>
          </cell>
          <cell r="BI7">
            <v>14702.25</v>
          </cell>
          <cell r="BJ7">
            <v>16246.56</v>
          </cell>
          <cell r="BK7">
            <v>16261.84</v>
          </cell>
          <cell r="BL7">
            <v>16274.86</v>
          </cell>
          <cell r="BM7">
            <v>20026.939999999999</v>
          </cell>
          <cell r="BN7">
            <v>20026.04</v>
          </cell>
          <cell r="BO7">
            <v>20025.14</v>
          </cell>
          <cell r="BP7">
            <v>20024.03</v>
          </cell>
          <cell r="BQ7">
            <v>28468.61</v>
          </cell>
          <cell r="BR7">
            <v>95483.79</v>
          </cell>
          <cell r="BS7">
            <v>14721.15</v>
          </cell>
          <cell r="BT7">
            <v>14700.77</v>
          </cell>
          <cell r="BU7">
            <v>14785.51</v>
          </cell>
          <cell r="BV7">
            <v>14742.81</v>
          </cell>
          <cell r="BW7">
            <v>15209.22</v>
          </cell>
          <cell r="BX7">
            <v>14895.51</v>
          </cell>
          <cell r="BY7">
            <v>31212.61</v>
          </cell>
          <cell r="BZ7">
            <v>31077.99</v>
          </cell>
          <cell r="CA7">
            <v>47245.75</v>
          </cell>
          <cell r="CB7">
            <v>46602.93</v>
          </cell>
          <cell r="CC7">
            <v>74519.17</v>
          </cell>
          <cell r="CD7">
            <v>74519.14</v>
          </cell>
          <cell r="CE7">
            <v>13888.52</v>
          </cell>
          <cell r="CF7">
            <v>13693.28</v>
          </cell>
          <cell r="CG7">
            <v>13572.28</v>
          </cell>
          <cell r="CH7">
            <v>13479.18</v>
          </cell>
          <cell r="CI7">
            <v>13313.93</v>
          </cell>
          <cell r="CJ7">
            <v>12813.99</v>
          </cell>
          <cell r="CK7">
            <v>24453.37</v>
          </cell>
          <cell r="CL7">
            <v>24426.02</v>
          </cell>
          <cell r="CM7">
            <v>36004.75</v>
          </cell>
          <cell r="CN7">
            <v>46602.93</v>
          </cell>
          <cell r="CO7">
            <v>35955.949999999997</v>
          </cell>
          <cell r="CP7">
            <v>51042.73</v>
          </cell>
          <cell r="CQ7">
            <v>3634.97</v>
          </cell>
          <cell r="CR7">
            <v>3496.58</v>
          </cell>
          <cell r="CS7">
            <v>13693.28</v>
          </cell>
          <cell r="CT7">
            <v>5660.69</v>
          </cell>
          <cell r="CU7">
            <v>16642.02</v>
          </cell>
          <cell r="CV7">
            <v>16401.37</v>
          </cell>
          <cell r="CW7">
            <v>5798.91</v>
          </cell>
          <cell r="CX7">
            <v>3429.51</v>
          </cell>
          <cell r="CY7">
            <v>5781.07</v>
          </cell>
          <cell r="CZ7">
            <v>35795.300000000003</v>
          </cell>
          <cell r="DA7">
            <v>41066.28</v>
          </cell>
          <cell r="DB7">
            <v>32497.64</v>
          </cell>
          <cell r="DC7">
            <v>0</v>
          </cell>
          <cell r="DD7">
            <v>3879.05</v>
          </cell>
          <cell r="DE7">
            <v>1977.96</v>
          </cell>
          <cell r="DF7">
            <v>3148.93</v>
          </cell>
          <cell r="DG7">
            <v>3103.39</v>
          </cell>
          <cell r="DH7">
            <v>2676.94</v>
          </cell>
          <cell r="DI7">
            <v>1450.78</v>
          </cell>
          <cell r="DJ7">
            <v>1444.22</v>
          </cell>
          <cell r="DK7">
            <v>6342.19</v>
          </cell>
          <cell r="DL7">
            <v>1540.51</v>
          </cell>
          <cell r="DM7">
            <v>18163.13</v>
          </cell>
          <cell r="DN7">
            <v>39086.26</v>
          </cell>
          <cell r="DO7">
            <v>50243.199999999997</v>
          </cell>
          <cell r="DP7">
            <v>141.81</v>
          </cell>
          <cell r="DQ7">
            <v>125.86</v>
          </cell>
          <cell r="DR7">
            <v>61.82</v>
          </cell>
          <cell r="DS7">
            <v>7367.96</v>
          </cell>
          <cell r="DT7">
            <v>7647.81</v>
          </cell>
          <cell r="DU7">
            <v>1411.33</v>
          </cell>
          <cell r="DV7">
            <v>9107.35</v>
          </cell>
          <cell r="DW7">
            <v>16684.66</v>
          </cell>
          <cell r="DX7">
            <v>24439.16</v>
          </cell>
          <cell r="DY7">
            <v>32195.599999999999</v>
          </cell>
          <cell r="DZ7">
            <v>39951.550000000003</v>
          </cell>
          <cell r="EA7">
            <v>46942.83</v>
          </cell>
          <cell r="EB7">
            <v>378.77</v>
          </cell>
          <cell r="EC7">
            <v>377.74</v>
          </cell>
          <cell r="ED7">
            <v>376.91</v>
          </cell>
          <cell r="EE7">
            <v>1430</v>
          </cell>
          <cell r="EF7">
            <v>1438.94</v>
          </cell>
          <cell r="EG7">
            <v>1427.71</v>
          </cell>
          <cell r="EH7">
            <v>1426.29</v>
          </cell>
          <cell r="EI7">
            <v>4196.93</v>
          </cell>
          <cell r="EJ7">
            <v>4192.75</v>
          </cell>
          <cell r="EK7">
            <v>14565.81</v>
          </cell>
          <cell r="EL7">
            <v>23221.09</v>
          </cell>
          <cell r="EM7">
            <v>35896.32</v>
          </cell>
          <cell r="EN7">
            <v>439.82</v>
          </cell>
          <cell r="EO7">
            <v>450.93</v>
          </cell>
          <cell r="EP7">
            <v>1412.17</v>
          </cell>
          <cell r="EQ7">
            <v>1169.5</v>
          </cell>
          <cell r="ER7">
            <v>858.68</v>
          </cell>
          <cell r="ES7">
            <v>857.58</v>
          </cell>
          <cell r="ET7">
            <v>725.02</v>
          </cell>
          <cell r="EU7">
            <v>723.42</v>
          </cell>
          <cell r="EV7">
            <v>3336.36</v>
          </cell>
          <cell r="EW7">
            <v>11902.08</v>
          </cell>
          <cell r="EX7">
            <v>22814.31</v>
          </cell>
          <cell r="EY7">
            <v>269.36</v>
          </cell>
          <cell r="EZ7">
            <v>269.45</v>
          </cell>
          <cell r="FA7">
            <v>269.72000000000003</v>
          </cell>
          <cell r="FB7">
            <v>289.10999999999922</v>
          </cell>
          <cell r="FC7">
            <v>12622.91</v>
          </cell>
          <cell r="FD7">
            <v>887.65</v>
          </cell>
          <cell r="FE7">
            <v>218.39</v>
          </cell>
          <cell r="FF7">
            <v>634.58000000000004</v>
          </cell>
          <cell r="FG7">
            <v>744.13</v>
          </cell>
          <cell r="FH7">
            <v>729.57</v>
          </cell>
          <cell r="FI7">
            <v>728.59</v>
          </cell>
          <cell r="FJ7">
            <v>775.57</v>
          </cell>
          <cell r="FK7">
            <v>498.33</v>
          </cell>
          <cell r="FL7">
            <v>0</v>
          </cell>
          <cell r="FM7">
            <v>0</v>
          </cell>
          <cell r="FN7">
            <v>498.12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</row>
        <row r="8">
          <cell r="A8" t="str">
            <v>Suramericanadeposito suscripcion accionesR</v>
          </cell>
          <cell r="B8" t="str">
            <v>Suramericana</v>
          </cell>
          <cell r="C8" t="str">
            <v>R</v>
          </cell>
          <cell r="D8" t="str">
            <v>MM Col$</v>
          </cell>
          <cell r="E8" t="str">
            <v>Contabilidad</v>
          </cell>
          <cell r="F8" t="str">
            <v>deposito suscripcion acciones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56.09</v>
          </cell>
          <cell r="CV8">
            <v>56.09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1897.15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4901.32</v>
          </cell>
          <cell r="DL8">
            <v>3.53</v>
          </cell>
          <cell r="DM8">
            <v>0</v>
          </cell>
          <cell r="DN8">
            <v>4275.05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6139.91</v>
          </cell>
          <cell r="DT8">
            <v>6181.84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1847.36</v>
          </cell>
          <cell r="EL8">
            <v>1605.14</v>
          </cell>
          <cell r="EM8">
            <v>1588.85</v>
          </cell>
          <cell r="EN8">
            <v>423.13</v>
          </cell>
          <cell r="EO8">
            <v>427.11</v>
          </cell>
          <cell r="EP8">
            <v>442.13</v>
          </cell>
          <cell r="EQ8">
            <v>448.02</v>
          </cell>
          <cell r="ER8">
            <v>136.62</v>
          </cell>
          <cell r="ES8">
            <v>134.9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4.9999999999272404E-2</v>
          </cell>
          <cell r="FC8">
            <v>11521.65</v>
          </cell>
          <cell r="FD8">
            <v>0</v>
          </cell>
          <cell r="FE8">
            <v>0</v>
          </cell>
          <cell r="FF8">
            <v>0</v>
          </cell>
          <cell r="FG8">
            <v>0</v>
          </cell>
          <cell r="FH8">
            <v>0</v>
          </cell>
          <cell r="FI8">
            <v>0</v>
          </cell>
          <cell r="FJ8">
            <v>0</v>
          </cell>
          <cell r="FK8">
            <v>0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</row>
        <row r="9">
          <cell r="A9" t="str">
            <v>Suramericanadividendos e interesesR</v>
          </cell>
          <cell r="B9" t="str">
            <v>Suramericana</v>
          </cell>
          <cell r="C9" t="str">
            <v>R</v>
          </cell>
          <cell r="D9" t="str">
            <v>MM Col$</v>
          </cell>
          <cell r="E9" t="str">
            <v>Contabilidad</v>
          </cell>
          <cell r="F9" t="str">
            <v>dividendos e intereses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4.54</v>
          </cell>
          <cell r="CR9">
            <v>0</v>
          </cell>
          <cell r="CS9">
            <v>0</v>
          </cell>
          <cell r="CT9">
            <v>0</v>
          </cell>
          <cell r="CU9">
            <v>5540.4</v>
          </cell>
          <cell r="CV9">
            <v>5548.22</v>
          </cell>
          <cell r="CW9">
            <v>8.49</v>
          </cell>
          <cell r="CX9">
            <v>7.51</v>
          </cell>
          <cell r="CY9">
            <v>0</v>
          </cell>
          <cell r="CZ9">
            <v>198.93</v>
          </cell>
          <cell r="DA9">
            <v>30008.74</v>
          </cell>
          <cell r="DB9">
            <v>30008.74</v>
          </cell>
          <cell r="DC9">
            <v>0</v>
          </cell>
          <cell r="DD9">
            <v>5.82</v>
          </cell>
          <cell r="DE9">
            <v>4.84</v>
          </cell>
          <cell r="DF9">
            <v>3.87</v>
          </cell>
          <cell r="DG9">
            <v>2.9</v>
          </cell>
          <cell r="DH9">
            <v>10.17</v>
          </cell>
          <cell r="DI9">
            <v>9.19</v>
          </cell>
          <cell r="DJ9">
            <v>8.2200000000000006</v>
          </cell>
          <cell r="DK9">
            <v>7.25</v>
          </cell>
          <cell r="DL9">
            <v>109.4</v>
          </cell>
          <cell r="DM9">
            <v>16740.759999999998</v>
          </cell>
          <cell r="DN9">
            <v>33431.71</v>
          </cell>
          <cell r="DO9">
            <v>50219.56</v>
          </cell>
          <cell r="DP9">
            <v>71.11</v>
          </cell>
          <cell r="DQ9">
            <v>60.76</v>
          </cell>
          <cell r="DR9">
            <v>50.41</v>
          </cell>
          <cell r="DS9">
            <v>40.07</v>
          </cell>
          <cell r="DT9">
            <v>29.71</v>
          </cell>
          <cell r="DU9">
            <v>231.79</v>
          </cell>
          <cell r="DV9">
            <v>7934.75</v>
          </cell>
          <cell r="DW9">
            <v>15516.14</v>
          </cell>
          <cell r="DX9">
            <v>23274.2</v>
          </cell>
          <cell r="DY9">
            <v>31032.3</v>
          </cell>
          <cell r="DZ9">
            <v>38790.339999999997</v>
          </cell>
          <cell r="EA9">
            <v>46548.41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9.89</v>
          </cell>
          <cell r="EG9">
            <v>0</v>
          </cell>
          <cell r="EH9">
            <v>0</v>
          </cell>
          <cell r="EI9">
            <v>2771.48</v>
          </cell>
          <cell r="EJ9">
            <v>2771.38</v>
          </cell>
          <cell r="EK9">
            <v>11669.38</v>
          </cell>
          <cell r="EL9">
            <v>20567.490000000002</v>
          </cell>
          <cell r="EM9">
            <v>34290.660000000003</v>
          </cell>
          <cell r="EN9">
            <v>0.47</v>
          </cell>
          <cell r="EO9">
            <v>6.7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-0.1</v>
          </cell>
          <cell r="EV9">
            <v>-0.1</v>
          </cell>
          <cell r="EW9">
            <v>10922.57</v>
          </cell>
          <cell r="EX9">
            <v>21845.25</v>
          </cell>
          <cell r="EY9">
            <v>0</v>
          </cell>
          <cell r="EZ9">
            <v>0</v>
          </cell>
          <cell r="FA9">
            <v>0.16</v>
          </cell>
          <cell r="FB9">
            <v>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</row>
        <row r="10">
          <cell r="A10" t="str">
            <v>Suramericanacompañías vinculadas acR</v>
          </cell>
          <cell r="B10" t="str">
            <v>Suramericana</v>
          </cell>
          <cell r="C10" t="str">
            <v>R</v>
          </cell>
          <cell r="D10" t="str">
            <v>MM Col$</v>
          </cell>
          <cell r="E10" t="str">
            <v>Contabilidad</v>
          </cell>
          <cell r="F10" t="str">
            <v>compañías vinculadas ac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7855.85</v>
          </cell>
          <cell r="CV10">
            <v>7856.11</v>
          </cell>
          <cell r="CW10">
            <v>3328.33</v>
          </cell>
          <cell r="CX10">
            <v>1157.08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3.09</v>
          </cell>
          <cell r="DL10">
            <v>3.09</v>
          </cell>
          <cell r="DM10">
            <v>3.09</v>
          </cell>
          <cell r="DN10">
            <v>3.09</v>
          </cell>
          <cell r="DO10">
            <v>3.09</v>
          </cell>
          <cell r="DP10">
            <v>3.09</v>
          </cell>
          <cell r="DQ10">
            <v>0</v>
          </cell>
          <cell r="DR10">
            <v>0</v>
          </cell>
          <cell r="DS10">
            <v>0</v>
          </cell>
          <cell r="DT10">
            <v>25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372.71</v>
          </cell>
          <cell r="EB10">
            <v>372.71</v>
          </cell>
          <cell r="EC10">
            <v>372.71</v>
          </cell>
          <cell r="ED10">
            <v>372.71</v>
          </cell>
          <cell r="EE10">
            <v>9.9999999999909051E-3</v>
          </cell>
          <cell r="EF10">
            <v>372.71</v>
          </cell>
          <cell r="EG10">
            <v>372.71</v>
          </cell>
          <cell r="EH10">
            <v>372.71</v>
          </cell>
          <cell r="EI10">
            <v>372.71</v>
          </cell>
          <cell r="EJ10">
            <v>372.71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928.89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1.6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19.329999999999998</v>
          </cell>
          <cell r="FC10">
            <v>257.2</v>
          </cell>
          <cell r="FD10">
            <v>257.2</v>
          </cell>
          <cell r="FE10">
            <v>257.2</v>
          </cell>
          <cell r="FF10">
            <v>257.2</v>
          </cell>
          <cell r="FG10">
            <v>257.2</v>
          </cell>
          <cell r="FH10">
            <v>257.2</v>
          </cell>
          <cell r="FI10">
            <v>257.8</v>
          </cell>
          <cell r="FJ10">
            <v>0.6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</row>
        <row r="11">
          <cell r="A11" t="str">
            <v>Suramericanaanticipo de impuestosR</v>
          </cell>
          <cell r="B11" t="str">
            <v>Suramericana</v>
          </cell>
          <cell r="C11" t="str">
            <v>R</v>
          </cell>
          <cell r="D11" t="str">
            <v>MM Col$</v>
          </cell>
          <cell r="E11" t="str">
            <v>Contabilidad</v>
          </cell>
          <cell r="F11" t="str">
            <v>anticipo de impuestos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3630.43</v>
          </cell>
          <cell r="CR11">
            <v>0</v>
          </cell>
          <cell r="CS11">
            <v>0</v>
          </cell>
          <cell r="CT11">
            <v>0</v>
          </cell>
          <cell r="CU11">
            <v>3189.04</v>
          </cell>
          <cell r="CV11">
            <v>2904.38</v>
          </cell>
          <cell r="CW11">
            <v>2385.7800000000002</v>
          </cell>
          <cell r="CX11">
            <v>2226.92</v>
          </cell>
          <cell r="CY11">
            <v>0</v>
          </cell>
          <cell r="CZ11">
            <v>2141.86</v>
          </cell>
          <cell r="DA11">
            <v>2448.0500000000002</v>
          </cell>
          <cell r="DB11">
            <v>2448.0500000000002</v>
          </cell>
          <cell r="DC11">
            <v>0</v>
          </cell>
          <cell r="DD11">
            <v>1933.79</v>
          </cell>
          <cell r="DE11">
            <v>1930.1</v>
          </cell>
          <cell r="DF11">
            <v>1883.79</v>
          </cell>
          <cell r="DG11">
            <v>1838.49</v>
          </cell>
          <cell r="DH11">
            <v>1402.74</v>
          </cell>
          <cell r="DI11">
            <v>1396.26</v>
          </cell>
          <cell r="DJ11">
            <v>1390.1</v>
          </cell>
          <cell r="DK11">
            <v>1383.76</v>
          </cell>
          <cell r="DL11">
            <v>1377</v>
          </cell>
          <cell r="DM11">
            <v>1370.97</v>
          </cell>
          <cell r="DN11">
            <v>1365.8</v>
          </cell>
          <cell r="DO11">
            <v>9.74</v>
          </cell>
          <cell r="DP11">
            <v>6.6</v>
          </cell>
          <cell r="DQ11">
            <v>3.88</v>
          </cell>
          <cell r="DR11">
            <v>0</v>
          </cell>
          <cell r="DS11">
            <v>1176.3800000000001</v>
          </cell>
          <cell r="DT11">
            <v>1171.3499999999999</v>
          </cell>
          <cell r="DU11">
            <v>1164.3499999999999</v>
          </cell>
          <cell r="DV11">
            <v>1157.3499999999999</v>
          </cell>
          <cell r="DW11">
            <v>1153.18</v>
          </cell>
          <cell r="DX11">
            <v>1149.32</v>
          </cell>
          <cell r="DY11">
            <v>1146.4000000000001</v>
          </cell>
          <cell r="DZ11">
            <v>1144.1099999999999</v>
          </cell>
          <cell r="EA11">
            <v>3.2</v>
          </cell>
          <cell r="EB11">
            <v>2.29</v>
          </cell>
          <cell r="EC11">
            <v>1.2</v>
          </cell>
          <cell r="ED11">
            <v>0</v>
          </cell>
          <cell r="EE11">
            <v>1053.8399999999999</v>
          </cell>
          <cell r="EF11">
            <v>1051.76</v>
          </cell>
          <cell r="EG11">
            <v>1050.3800000000001</v>
          </cell>
          <cell r="EH11">
            <v>1049.06</v>
          </cell>
          <cell r="EI11">
            <v>1048.01</v>
          </cell>
          <cell r="EJ11">
            <v>1047.52</v>
          </cell>
          <cell r="EK11">
            <v>1046.76</v>
          </cell>
          <cell r="EL11">
            <v>1045.27</v>
          </cell>
          <cell r="EM11">
            <v>2.86</v>
          </cell>
          <cell r="EN11">
            <v>2.09</v>
          </cell>
          <cell r="EO11">
            <v>1.22</v>
          </cell>
          <cell r="EP11">
            <v>0</v>
          </cell>
          <cell r="EQ11">
            <v>704.71</v>
          </cell>
          <cell r="ER11">
            <v>704.27</v>
          </cell>
          <cell r="ES11">
            <v>703.77</v>
          </cell>
          <cell r="ET11">
            <v>703.14</v>
          </cell>
          <cell r="EU11">
            <v>701.73</v>
          </cell>
          <cell r="EV11">
            <v>701.19</v>
          </cell>
          <cell r="EW11">
            <v>700.31</v>
          </cell>
          <cell r="EX11">
            <v>699.96</v>
          </cell>
          <cell r="EY11">
            <v>0.17</v>
          </cell>
          <cell r="EZ11">
            <v>0.08</v>
          </cell>
          <cell r="FA11">
            <v>0.11</v>
          </cell>
          <cell r="FB11">
            <v>0</v>
          </cell>
          <cell r="FC11">
            <v>367.79</v>
          </cell>
          <cell r="FD11">
            <v>367.03</v>
          </cell>
          <cell r="FE11">
            <v>365.6</v>
          </cell>
          <cell r="FF11">
            <v>364.15</v>
          </cell>
          <cell r="FG11">
            <v>473.7</v>
          </cell>
          <cell r="FH11">
            <v>472.37</v>
          </cell>
          <cell r="FI11">
            <v>470.79</v>
          </cell>
          <cell r="FJ11">
            <v>468.93</v>
          </cell>
          <cell r="FK11">
            <v>498.33</v>
          </cell>
          <cell r="FL11">
            <v>0</v>
          </cell>
          <cell r="FM11">
            <v>0</v>
          </cell>
          <cell r="FN11">
            <v>498.12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</row>
        <row r="12">
          <cell r="A12" t="str">
            <v>Suramericanapréstamos a trabajadoresR</v>
          </cell>
          <cell r="B12" t="str">
            <v>Suramericana</v>
          </cell>
          <cell r="C12" t="str">
            <v>R</v>
          </cell>
          <cell r="D12" t="str">
            <v>MM Col$</v>
          </cell>
          <cell r="E12" t="str">
            <v>Contabilidad</v>
          </cell>
          <cell r="F12" t="str">
            <v>préstamos a trabajadores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.64</v>
          </cell>
          <cell r="CV12">
            <v>36.57</v>
          </cell>
          <cell r="CW12">
            <v>76.319999999999993</v>
          </cell>
          <cell r="CX12">
            <v>38</v>
          </cell>
          <cell r="CY12">
            <v>0</v>
          </cell>
          <cell r="CZ12">
            <v>33454.51</v>
          </cell>
          <cell r="DA12">
            <v>40.840000000000003</v>
          </cell>
          <cell r="DB12">
            <v>40.840000000000003</v>
          </cell>
          <cell r="DC12">
            <v>0</v>
          </cell>
          <cell r="DD12">
            <v>42.29</v>
          </cell>
          <cell r="DE12">
            <v>43.02</v>
          </cell>
          <cell r="DF12">
            <v>1261.27</v>
          </cell>
          <cell r="DG12">
            <v>1262</v>
          </cell>
          <cell r="DH12">
            <v>1262.1300000000001</v>
          </cell>
          <cell r="DI12">
            <v>45.33</v>
          </cell>
          <cell r="DJ12">
            <v>45.9</v>
          </cell>
          <cell r="DK12">
            <v>46.77</v>
          </cell>
          <cell r="DL12">
            <v>47.49</v>
          </cell>
          <cell r="DM12">
            <v>48.21</v>
          </cell>
          <cell r="DN12">
            <v>10.61</v>
          </cell>
          <cell r="DO12">
            <v>10.81</v>
          </cell>
          <cell r="DP12">
            <v>61.11</v>
          </cell>
          <cell r="DQ12">
            <v>61.22</v>
          </cell>
          <cell r="DR12">
            <v>11.41</v>
          </cell>
          <cell r="DS12">
            <v>11.6</v>
          </cell>
          <cell r="DT12">
            <v>11.78</v>
          </cell>
          <cell r="DU12">
            <v>11.96</v>
          </cell>
          <cell r="DV12">
            <v>12.14</v>
          </cell>
          <cell r="DW12">
            <v>12.32</v>
          </cell>
          <cell r="DX12">
            <v>12.49</v>
          </cell>
          <cell r="DY12">
            <v>13.8</v>
          </cell>
          <cell r="DZ12">
            <v>14.03</v>
          </cell>
          <cell r="EA12">
            <v>15.2</v>
          </cell>
          <cell r="EB12">
            <v>0.63</v>
          </cell>
          <cell r="EC12">
            <v>0.63</v>
          </cell>
          <cell r="ED12">
            <v>0.97</v>
          </cell>
          <cell r="EE12">
            <v>0</v>
          </cell>
          <cell r="EF12">
            <v>1.1000000000000001</v>
          </cell>
          <cell r="EG12">
            <v>1.1000000000000001</v>
          </cell>
          <cell r="EH12">
            <v>1.1000000000000001</v>
          </cell>
          <cell r="EI12">
            <v>1.1000000000000001</v>
          </cell>
          <cell r="EJ12">
            <v>1.04</v>
          </cell>
          <cell r="EK12">
            <v>2.21</v>
          </cell>
          <cell r="EL12">
            <v>2.99</v>
          </cell>
          <cell r="EM12">
            <v>12.48</v>
          </cell>
          <cell r="EN12">
            <v>14.13</v>
          </cell>
          <cell r="EO12">
            <v>14.73</v>
          </cell>
          <cell r="EP12">
            <v>15.1</v>
          </cell>
          <cell r="EQ12">
            <v>15.6</v>
          </cell>
          <cell r="ER12">
            <v>16.62</v>
          </cell>
          <cell r="ES12">
            <v>17.64</v>
          </cell>
          <cell r="ET12">
            <v>18.649999999999999</v>
          </cell>
          <cell r="EU12">
            <v>20.079999999999998</v>
          </cell>
          <cell r="EV12">
            <v>21.52</v>
          </cell>
          <cell r="EW12">
            <v>21.61</v>
          </cell>
          <cell r="EX12">
            <v>11.8</v>
          </cell>
          <cell r="EY12">
            <v>11.99</v>
          </cell>
          <cell r="EZ12">
            <v>12.17</v>
          </cell>
          <cell r="FA12">
            <v>12.35</v>
          </cell>
          <cell r="FB12">
            <v>12.53</v>
          </cell>
          <cell r="FC12">
            <v>12.71</v>
          </cell>
          <cell r="FD12">
            <v>12.88</v>
          </cell>
          <cell r="FE12">
            <v>13.06</v>
          </cell>
          <cell r="FF12">
            <v>13.23</v>
          </cell>
          <cell r="FG12">
            <v>13.23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</row>
        <row r="13">
          <cell r="A13" t="str">
            <v>SuramericanaotrosR</v>
          </cell>
          <cell r="B13" t="str">
            <v>Suramericana</v>
          </cell>
          <cell r="C13" t="str">
            <v>R</v>
          </cell>
          <cell r="D13" t="str">
            <v>MM Col$</v>
          </cell>
          <cell r="E13" t="str">
            <v>Contabilidad</v>
          </cell>
          <cell r="F13" t="str">
            <v>otros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1.9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3.13</v>
          </cell>
          <cell r="DU13">
            <v>3.13</v>
          </cell>
          <cell r="DV13">
            <v>3.11</v>
          </cell>
          <cell r="DW13">
            <v>3.12</v>
          </cell>
          <cell r="DX13">
            <v>3.15</v>
          </cell>
          <cell r="DY13">
            <v>3.1</v>
          </cell>
          <cell r="DZ13">
            <v>3.17</v>
          </cell>
          <cell r="EA13">
            <v>3.31</v>
          </cell>
          <cell r="EB13">
            <v>3.24</v>
          </cell>
          <cell r="EC13">
            <v>3.2</v>
          </cell>
          <cell r="ED13">
            <v>3.23</v>
          </cell>
          <cell r="EE13">
            <v>376.05</v>
          </cell>
          <cell r="EF13">
            <v>3.48</v>
          </cell>
          <cell r="EG13">
            <v>3.52</v>
          </cell>
          <cell r="EH13">
            <v>3.42</v>
          </cell>
          <cell r="EI13">
            <v>3.53</v>
          </cell>
          <cell r="EJ13">
            <v>0</v>
          </cell>
          <cell r="EK13">
            <v>0</v>
          </cell>
          <cell r="EL13">
            <v>0</v>
          </cell>
          <cell r="EM13">
            <v>1.27</v>
          </cell>
          <cell r="EN13">
            <v>0</v>
          </cell>
          <cell r="EO13">
            <v>1.17</v>
          </cell>
          <cell r="EP13">
            <v>26.05</v>
          </cell>
          <cell r="EQ13">
            <v>1.17</v>
          </cell>
          <cell r="ER13">
            <v>1.17</v>
          </cell>
          <cell r="ES13">
            <v>1.27</v>
          </cell>
          <cell r="ET13">
            <v>3.23</v>
          </cell>
          <cell r="EU13">
            <v>0.01</v>
          </cell>
          <cell r="EV13">
            <v>2613.65</v>
          </cell>
          <cell r="EW13">
            <v>257.49</v>
          </cell>
          <cell r="EX13">
            <v>257.2</v>
          </cell>
          <cell r="EY13">
            <v>257.2</v>
          </cell>
          <cell r="EZ13">
            <v>257.2</v>
          </cell>
          <cell r="FA13">
            <v>257.2</v>
          </cell>
          <cell r="FB13">
            <v>257.2</v>
          </cell>
          <cell r="FC13">
            <v>463.46</v>
          </cell>
          <cell r="FD13">
            <v>250.64</v>
          </cell>
          <cell r="FE13">
            <v>-417.47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306.04000000000002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</row>
        <row r="14">
          <cell r="A14" t="str">
            <v>Suramericanainversiones corrientesR</v>
          </cell>
          <cell r="B14" t="str">
            <v>Suramericana</v>
          </cell>
          <cell r="C14" t="str">
            <v>R</v>
          </cell>
          <cell r="D14" t="str">
            <v>MM Col$</v>
          </cell>
          <cell r="E14" t="str">
            <v>Contabilidad</v>
          </cell>
          <cell r="F14" t="str">
            <v>inversiones corrientes</v>
          </cell>
          <cell r="G14">
            <v>0</v>
          </cell>
          <cell r="H14">
            <v>0</v>
          </cell>
          <cell r="I14">
            <v>94.446537000000006</v>
          </cell>
          <cell r="J14">
            <v>91.414518999999999</v>
          </cell>
          <cell r="K14">
            <v>94.198049999999995</v>
          </cell>
          <cell r="L14">
            <v>91.196496999999994</v>
          </cell>
          <cell r="M14">
            <v>93.948775999999995</v>
          </cell>
          <cell r="N14">
            <v>90.975701999999998</v>
          </cell>
          <cell r="O14">
            <v>93.675444999999996</v>
          </cell>
          <cell r="P14">
            <v>90.759315000000001</v>
          </cell>
          <cell r="Q14">
            <v>93.407550999999998</v>
          </cell>
          <cell r="R14">
            <v>90.464301000000006</v>
          </cell>
          <cell r="S14">
            <v>93.162424000000001</v>
          </cell>
          <cell r="T14">
            <v>90.225099999999998</v>
          </cell>
          <cell r="U14">
            <v>92.913538000000003</v>
          </cell>
          <cell r="V14">
            <v>90.075247000000005</v>
          </cell>
          <cell r="W14">
            <v>92.732642999999996</v>
          </cell>
          <cell r="X14">
            <v>90.392624999999995</v>
          </cell>
          <cell r="Y14">
            <v>92.461577000000005</v>
          </cell>
          <cell r="Z14">
            <v>90.281919000000002</v>
          </cell>
          <cell r="AA14">
            <v>92.237039999999993</v>
          </cell>
          <cell r="AB14">
            <v>89.935738999999998</v>
          </cell>
          <cell r="AC14">
            <v>91.937173999999999</v>
          </cell>
          <cell r="AD14">
            <v>89.691832000000005</v>
          </cell>
          <cell r="AE14">
            <v>91.692694000000003</v>
          </cell>
          <cell r="AF14">
            <v>89.362290000000002</v>
          </cell>
          <cell r="AG14">
            <v>88.883844999999994</v>
          </cell>
          <cell r="AH14">
            <v>88.545312999999993</v>
          </cell>
          <cell r="AI14">
            <v>88.211949000000004</v>
          </cell>
          <cell r="AJ14">
            <v>87.835791999999998</v>
          </cell>
          <cell r="AK14">
            <v>87.507346999999996</v>
          </cell>
          <cell r="AL14">
            <v>87.149597999999997</v>
          </cell>
          <cell r="AM14">
            <v>86.766216</v>
          </cell>
          <cell r="AN14">
            <v>86.448876999999996</v>
          </cell>
          <cell r="AO14">
            <v>86.140428999999997</v>
          </cell>
          <cell r="AP14">
            <v>85.817583999999997</v>
          </cell>
          <cell r="AQ14">
            <v>85.446205000000006</v>
          </cell>
          <cell r="AR14">
            <v>85.156334000000001</v>
          </cell>
          <cell r="AS14">
            <v>84.825447999999994</v>
          </cell>
          <cell r="AT14">
            <v>122.55232599999999</v>
          </cell>
          <cell r="AU14">
            <v>84.279995</v>
          </cell>
          <cell r="AV14">
            <v>84.037700000000001</v>
          </cell>
          <cell r="AW14">
            <v>83.789635000000004</v>
          </cell>
          <cell r="AX14">
            <v>83.547766999999993</v>
          </cell>
          <cell r="AY14">
            <v>83.095920000000007</v>
          </cell>
          <cell r="AZ14">
            <v>83.061211999999998</v>
          </cell>
          <cell r="BA14">
            <v>82.892049</v>
          </cell>
          <cell r="BB14">
            <v>85.817583999999997</v>
          </cell>
          <cell r="BC14">
            <v>82.721819999999994</v>
          </cell>
          <cell r="BD14">
            <v>85.446205000000006</v>
          </cell>
          <cell r="BE14">
            <v>3982.2858970000002</v>
          </cell>
          <cell r="BF14">
            <v>85.156334000000001</v>
          </cell>
          <cell r="BG14">
            <v>65.586085999999995</v>
          </cell>
          <cell r="BH14">
            <v>65.45</v>
          </cell>
          <cell r="BI14">
            <v>65.349999999999994</v>
          </cell>
          <cell r="BJ14">
            <v>65.27</v>
          </cell>
          <cell r="BK14">
            <v>65.12</v>
          </cell>
          <cell r="BL14">
            <v>65</v>
          </cell>
          <cell r="BM14">
            <v>64.86</v>
          </cell>
          <cell r="BN14">
            <v>64.7</v>
          </cell>
          <cell r="BO14">
            <v>64.58</v>
          </cell>
          <cell r="BP14">
            <v>64.400000000000006</v>
          </cell>
          <cell r="BQ14">
            <v>64.25</v>
          </cell>
          <cell r="BR14">
            <v>64.08</v>
          </cell>
          <cell r="BS14">
            <v>63.92</v>
          </cell>
          <cell r="BT14">
            <v>63.84</v>
          </cell>
          <cell r="BU14">
            <v>63.68</v>
          </cell>
          <cell r="BV14">
            <v>63.44</v>
          </cell>
          <cell r="BW14">
            <v>63.23</v>
          </cell>
          <cell r="BX14">
            <v>62.99</v>
          </cell>
          <cell r="BY14">
            <v>62.8</v>
          </cell>
          <cell r="BZ14">
            <v>62.53</v>
          </cell>
          <cell r="CA14">
            <v>62.32</v>
          </cell>
          <cell r="CB14">
            <v>1060.26</v>
          </cell>
          <cell r="CC14">
            <v>55.72</v>
          </cell>
          <cell r="CD14">
            <v>55.19</v>
          </cell>
          <cell r="CE14">
            <v>54.83</v>
          </cell>
          <cell r="CF14">
            <v>54.39</v>
          </cell>
          <cell r="CG14">
            <v>53.96</v>
          </cell>
          <cell r="CH14">
            <v>53.57</v>
          </cell>
          <cell r="CI14">
            <v>53.21</v>
          </cell>
          <cell r="CJ14">
            <v>52.89</v>
          </cell>
          <cell r="CK14">
            <v>90.85</v>
          </cell>
          <cell r="CL14">
            <v>90.2</v>
          </cell>
          <cell r="CM14">
            <v>21.57</v>
          </cell>
          <cell r="CN14">
            <v>1060.26</v>
          </cell>
          <cell r="CO14">
            <v>88.98</v>
          </cell>
          <cell r="CP14">
            <v>88.36</v>
          </cell>
          <cell r="CQ14">
            <v>87.77</v>
          </cell>
          <cell r="CR14">
            <v>87.26</v>
          </cell>
          <cell r="CS14">
            <v>54.39</v>
          </cell>
          <cell r="CT14">
            <v>86.71</v>
          </cell>
          <cell r="CU14">
            <v>86.21</v>
          </cell>
          <cell r="CV14">
            <v>9292.68</v>
          </cell>
          <cell r="CW14">
            <v>9217.61</v>
          </cell>
          <cell r="CX14">
            <v>9112.8700000000008</v>
          </cell>
          <cell r="CY14">
            <v>30347.15</v>
          </cell>
          <cell r="CZ14">
            <v>14294.25</v>
          </cell>
          <cell r="DA14">
            <v>14216.92</v>
          </cell>
          <cell r="DB14">
            <v>14136.44</v>
          </cell>
          <cell r="DC14">
            <v>14055.51</v>
          </cell>
          <cell r="DD14">
            <v>13984.61</v>
          </cell>
          <cell r="DE14">
            <v>13932.76</v>
          </cell>
          <cell r="DF14">
            <v>13863.78</v>
          </cell>
          <cell r="DG14">
            <v>13795.28</v>
          </cell>
          <cell r="DH14">
            <v>13731.54</v>
          </cell>
          <cell r="DI14">
            <v>9945.2900000000009</v>
          </cell>
          <cell r="DJ14">
            <v>9893.26</v>
          </cell>
          <cell r="DK14">
            <v>2051.61</v>
          </cell>
          <cell r="DL14">
            <v>2794.51</v>
          </cell>
          <cell r="DM14">
            <v>2792.84</v>
          </cell>
          <cell r="DN14">
            <v>9986.17</v>
          </cell>
          <cell r="DO14">
            <v>10655.3</v>
          </cell>
          <cell r="DP14">
            <v>10664.04</v>
          </cell>
          <cell r="DQ14">
            <v>10621.66</v>
          </cell>
          <cell r="DR14">
            <v>10566.44</v>
          </cell>
          <cell r="DS14">
            <v>16910.47</v>
          </cell>
          <cell r="DT14">
            <v>16839.830000000002</v>
          </cell>
          <cell r="DU14">
            <v>27753.37</v>
          </cell>
          <cell r="DV14">
            <v>26285.09</v>
          </cell>
          <cell r="DW14">
            <v>17821.990000000002</v>
          </cell>
          <cell r="DX14">
            <v>15959.39</v>
          </cell>
          <cell r="DY14">
            <v>14670.8</v>
          </cell>
          <cell r="DZ14">
            <v>12804.1</v>
          </cell>
          <cell r="EA14">
            <v>9079.92</v>
          </cell>
          <cell r="EB14">
            <v>9116.69</v>
          </cell>
          <cell r="EC14">
            <v>9638.58</v>
          </cell>
          <cell r="ED14">
            <v>9625.84</v>
          </cell>
          <cell r="EE14">
            <v>9846.43</v>
          </cell>
          <cell r="EF14">
            <v>10206.200000000001</v>
          </cell>
          <cell r="EG14">
            <v>10533.16</v>
          </cell>
          <cell r="EH14">
            <v>10270.290000000001</v>
          </cell>
          <cell r="EI14">
            <v>8082.74</v>
          </cell>
          <cell r="EJ14">
            <v>8725.99</v>
          </cell>
          <cell r="EK14">
            <v>9916.0400000000009</v>
          </cell>
          <cell r="EL14">
            <v>10662.7</v>
          </cell>
          <cell r="EM14">
            <v>8512.68</v>
          </cell>
          <cell r="EN14">
            <v>12471.16</v>
          </cell>
          <cell r="EO14">
            <v>12961.25</v>
          </cell>
          <cell r="EP14">
            <v>14832.56</v>
          </cell>
          <cell r="EQ14">
            <v>16360.75</v>
          </cell>
          <cell r="ER14">
            <v>16479.54</v>
          </cell>
          <cell r="ES14">
            <v>16815.75</v>
          </cell>
          <cell r="ET14">
            <v>12313.68</v>
          </cell>
          <cell r="EU14">
            <v>12719.88</v>
          </cell>
          <cell r="EV14">
            <v>12425.17</v>
          </cell>
          <cell r="EW14">
            <v>14154.76</v>
          </cell>
          <cell r="EX14">
            <v>14231.06</v>
          </cell>
          <cell r="EY14">
            <v>14719.99</v>
          </cell>
          <cell r="EZ14">
            <v>14599.12</v>
          </cell>
          <cell r="FA14">
            <v>16701.13</v>
          </cell>
          <cell r="FB14">
            <v>16778.03</v>
          </cell>
          <cell r="FC14">
            <v>20589.53</v>
          </cell>
          <cell r="FD14">
            <v>31632.97</v>
          </cell>
          <cell r="FE14">
            <v>32235.759999999998</v>
          </cell>
          <cell r="FF14">
            <v>30286.29</v>
          </cell>
          <cell r="FG14">
            <v>28723.62</v>
          </cell>
          <cell r="FH14">
            <v>28718.37</v>
          </cell>
          <cell r="FI14">
            <v>27999.599999999999</v>
          </cell>
          <cell r="FJ14">
            <v>26048.98</v>
          </cell>
          <cell r="FK14">
            <v>30206.7</v>
          </cell>
          <cell r="FL14">
            <v>0</v>
          </cell>
          <cell r="FM14">
            <v>0</v>
          </cell>
          <cell r="FN14">
            <v>30473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</row>
        <row r="15">
          <cell r="A15" t="str">
            <v>Suramericananegociables de renta variableR</v>
          </cell>
          <cell r="B15" t="str">
            <v>Suramericana</v>
          </cell>
          <cell r="C15" t="str">
            <v>R</v>
          </cell>
          <cell r="D15" t="str">
            <v>MM Col$</v>
          </cell>
          <cell r="E15" t="str">
            <v>Contabilidad</v>
          </cell>
          <cell r="F15" t="str">
            <v>negociables de renta variable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5883.4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</row>
        <row r="16">
          <cell r="A16" t="str">
            <v>Suramericananegociables de renta fijaR</v>
          </cell>
          <cell r="B16" t="str">
            <v>Suramericana</v>
          </cell>
          <cell r="C16" t="str">
            <v>R</v>
          </cell>
          <cell r="D16" t="str">
            <v>MM Col$</v>
          </cell>
          <cell r="E16" t="str">
            <v>Contabilidad</v>
          </cell>
          <cell r="F16" t="str">
            <v>negociables de renta fija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5609.54</v>
          </cell>
          <cell r="DV16">
            <v>5645.54</v>
          </cell>
          <cell r="DW16">
            <v>5840.26</v>
          </cell>
          <cell r="DX16">
            <v>5825.79</v>
          </cell>
          <cell r="DY16">
            <v>0</v>
          </cell>
          <cell r="DZ16">
            <v>5852.27</v>
          </cell>
          <cell r="EA16">
            <v>6044.19</v>
          </cell>
          <cell r="EB16">
            <v>5899.43</v>
          </cell>
          <cell r="EC16">
            <v>5940.53</v>
          </cell>
          <cell r="ED16">
            <v>5951</v>
          </cell>
          <cell r="EE16">
            <v>6194.94</v>
          </cell>
          <cell r="EF16">
            <v>6377.54</v>
          </cell>
          <cell r="EG16">
            <v>6629.38</v>
          </cell>
          <cell r="EH16">
            <v>6390.22</v>
          </cell>
          <cell r="EI16">
            <v>6521.84</v>
          </cell>
          <cell r="EJ16">
            <v>6664.72</v>
          </cell>
          <cell r="EK16">
            <v>6767.28</v>
          </cell>
          <cell r="EL16">
            <v>6534.06</v>
          </cell>
          <cell r="EM16">
            <v>6777.8</v>
          </cell>
          <cell r="EN16">
            <v>6717.4</v>
          </cell>
          <cell r="EO16">
            <v>8360.75</v>
          </cell>
          <cell r="EP16">
            <v>11163.31</v>
          </cell>
          <cell r="EQ16">
            <v>9821.32</v>
          </cell>
          <cell r="ER16">
            <v>9862.92</v>
          </cell>
          <cell r="ES16">
            <v>10003.91</v>
          </cell>
          <cell r="ET16">
            <v>9642.81</v>
          </cell>
          <cell r="EU16">
            <v>9738.84</v>
          </cell>
          <cell r="EV16">
            <v>9493.73</v>
          </cell>
          <cell r="EW16">
            <v>12715.88</v>
          </cell>
          <cell r="EX16">
            <v>12758.23</v>
          </cell>
          <cell r="EY16">
            <v>13230.82</v>
          </cell>
          <cell r="EZ16">
            <v>13119.38</v>
          </cell>
          <cell r="FA16">
            <v>15240.74</v>
          </cell>
          <cell r="FB16">
            <v>16774.259999999998</v>
          </cell>
          <cell r="FC16">
            <v>20585.68</v>
          </cell>
          <cell r="FD16">
            <v>24309.119999999999</v>
          </cell>
          <cell r="FE16">
            <v>25046.42</v>
          </cell>
          <cell r="FF16">
            <v>23272.3</v>
          </cell>
          <cell r="FG16">
            <v>22850.41</v>
          </cell>
          <cell r="FH16">
            <v>22246.48</v>
          </cell>
          <cell r="FI16">
            <v>21629.73</v>
          </cell>
          <cell r="FJ16">
            <v>23018.82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</row>
        <row r="17">
          <cell r="A17" t="str">
            <v>Suramericanatítulos de tesorería (tes)R</v>
          </cell>
          <cell r="B17" t="str">
            <v>Suramericana</v>
          </cell>
          <cell r="C17" t="str">
            <v>R</v>
          </cell>
          <cell r="D17" t="str">
            <v>MM Col$</v>
          </cell>
          <cell r="E17" t="str">
            <v>Contabilidad</v>
          </cell>
          <cell r="F17" t="str">
            <v>títulos de tesorería (tes)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750</v>
          </cell>
          <cell r="DM17">
            <v>750</v>
          </cell>
          <cell r="DN17">
            <v>750</v>
          </cell>
          <cell r="DO17">
            <v>750</v>
          </cell>
          <cell r="DP17">
            <v>750</v>
          </cell>
          <cell r="DQ17">
            <v>750</v>
          </cell>
          <cell r="DR17">
            <v>750</v>
          </cell>
          <cell r="DS17">
            <v>750</v>
          </cell>
          <cell r="DT17">
            <v>750</v>
          </cell>
          <cell r="DU17">
            <v>750</v>
          </cell>
          <cell r="DV17">
            <v>750</v>
          </cell>
          <cell r="DW17">
            <v>779.05</v>
          </cell>
          <cell r="DX17">
            <v>884.04</v>
          </cell>
          <cell r="DY17">
            <v>876.6</v>
          </cell>
          <cell r="DZ17">
            <v>868.91</v>
          </cell>
          <cell r="EA17">
            <v>861.56</v>
          </cell>
          <cell r="EB17">
            <v>854.03</v>
          </cell>
          <cell r="EC17">
            <v>847.29</v>
          </cell>
          <cell r="ED17">
            <v>839.88</v>
          </cell>
          <cell r="EE17">
            <v>832.54</v>
          </cell>
          <cell r="EF17">
            <v>825.5</v>
          </cell>
          <cell r="EG17">
            <v>818.29</v>
          </cell>
          <cell r="EH17">
            <v>811.37</v>
          </cell>
          <cell r="EI17">
            <v>804.28</v>
          </cell>
          <cell r="EJ17">
            <v>908.96</v>
          </cell>
          <cell r="EK17">
            <v>901.27</v>
          </cell>
          <cell r="EL17">
            <v>893.4</v>
          </cell>
          <cell r="EM17">
            <v>885.84</v>
          </cell>
          <cell r="EN17">
            <v>1463.5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0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</row>
        <row r="18">
          <cell r="A18" t="str">
            <v>Suramericanaderechos fiduciariosR</v>
          </cell>
          <cell r="B18" t="str">
            <v>Suramericana</v>
          </cell>
          <cell r="C18" t="str">
            <v>R</v>
          </cell>
          <cell r="D18" t="str">
            <v>MM Col$</v>
          </cell>
          <cell r="E18" t="str">
            <v>Contabilidad</v>
          </cell>
          <cell r="F18" t="str">
            <v>derechos fiduciarios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87.77</v>
          </cell>
          <cell r="CR18">
            <v>0</v>
          </cell>
          <cell r="CS18">
            <v>0</v>
          </cell>
          <cell r="CT18">
            <v>0</v>
          </cell>
          <cell r="CU18">
            <v>86.21</v>
          </cell>
          <cell r="CV18">
            <v>107.33</v>
          </cell>
          <cell r="CW18">
            <v>106.65</v>
          </cell>
          <cell r="CX18">
            <v>74.7</v>
          </cell>
          <cell r="CY18">
            <v>5347.15</v>
          </cell>
          <cell r="CZ18">
            <v>14294.25</v>
          </cell>
          <cell r="DA18">
            <v>14136.44</v>
          </cell>
          <cell r="DB18">
            <v>14136.44</v>
          </cell>
          <cell r="DC18">
            <v>0</v>
          </cell>
          <cell r="DD18">
            <v>13984.61</v>
          </cell>
          <cell r="DE18">
            <v>13932.76</v>
          </cell>
          <cell r="DF18">
            <v>13863.78</v>
          </cell>
          <cell r="DG18">
            <v>13795.28</v>
          </cell>
          <cell r="DH18">
            <v>13731.54</v>
          </cell>
          <cell r="DI18">
            <v>9945.2900000000009</v>
          </cell>
          <cell r="DJ18">
            <v>9893.26</v>
          </cell>
          <cell r="DK18">
            <v>2051.61</v>
          </cell>
          <cell r="DL18">
            <v>2044.51</v>
          </cell>
          <cell r="DM18">
            <v>2042.84</v>
          </cell>
          <cell r="DN18">
            <v>9236.17</v>
          </cell>
          <cell r="DO18">
            <v>9905.2999999999993</v>
          </cell>
          <cell r="DP18">
            <v>9914.0400000000009</v>
          </cell>
          <cell r="DQ18">
            <v>9871.66</v>
          </cell>
          <cell r="DR18">
            <v>9816.44</v>
          </cell>
          <cell r="DS18">
            <v>16160.47</v>
          </cell>
          <cell r="DT18">
            <v>16089.83</v>
          </cell>
          <cell r="DU18">
            <v>21393.93</v>
          </cell>
          <cell r="DV18">
            <v>19889.55</v>
          </cell>
          <cell r="DW18">
            <v>11202.58</v>
          </cell>
          <cell r="DX18">
            <v>9249.56</v>
          </cell>
          <cell r="DY18">
            <v>7910.8</v>
          </cell>
          <cell r="DZ18">
            <v>6082.92</v>
          </cell>
          <cell r="EA18">
            <v>2174.27</v>
          </cell>
          <cell r="EB18">
            <v>2363.33</v>
          </cell>
          <cell r="EC18">
            <v>2850.76</v>
          </cell>
          <cell r="ED18">
            <v>2834.96</v>
          </cell>
          <cell r="EE18">
            <v>2818.95</v>
          </cell>
          <cell r="EF18">
            <v>3003.16</v>
          </cell>
          <cell r="EG18">
            <v>3085.49</v>
          </cell>
          <cell r="EH18">
            <v>3068.7</v>
          </cell>
          <cell r="EI18">
            <v>756.62</v>
          </cell>
          <cell r="EJ18">
            <v>1152.21</v>
          </cell>
          <cell r="EK18">
            <v>2247.39</v>
          </cell>
          <cell r="EL18">
            <v>3235.34</v>
          </cell>
          <cell r="EM18">
            <v>849.14</v>
          </cell>
          <cell r="EN18">
            <v>3268.49</v>
          </cell>
          <cell r="EO18">
            <v>3587</v>
          </cell>
          <cell r="EP18">
            <v>3669.25</v>
          </cell>
          <cell r="EQ18">
            <v>6539.53</v>
          </cell>
          <cell r="ER18">
            <v>6616.62</v>
          </cell>
          <cell r="ES18">
            <v>6811.94</v>
          </cell>
          <cell r="ET18">
            <v>2670.87</v>
          </cell>
          <cell r="EU18">
            <v>2981.14</v>
          </cell>
          <cell r="EV18">
            <v>2931.54</v>
          </cell>
          <cell r="EW18">
            <v>1438.98</v>
          </cell>
          <cell r="EX18">
            <v>1472.93</v>
          </cell>
          <cell r="EY18">
            <v>1489.17</v>
          </cell>
          <cell r="EZ18">
            <v>1479.74</v>
          </cell>
          <cell r="FA18">
            <v>1460.29</v>
          </cell>
          <cell r="FB18">
            <v>3.77</v>
          </cell>
          <cell r="FC18">
            <v>3.75</v>
          </cell>
          <cell r="FD18">
            <v>7323.85</v>
          </cell>
          <cell r="FE18">
            <v>7189.44</v>
          </cell>
          <cell r="FF18">
            <v>7013.99</v>
          </cell>
          <cell r="FG18">
            <v>5873.21</v>
          </cell>
          <cell r="FH18">
            <v>6471.89</v>
          </cell>
          <cell r="FI18">
            <v>6369.87</v>
          </cell>
          <cell r="FJ18">
            <v>3030.16</v>
          </cell>
          <cell r="FK18">
            <v>30206.7</v>
          </cell>
          <cell r="FL18">
            <v>0</v>
          </cell>
          <cell r="FM18">
            <v>0</v>
          </cell>
          <cell r="FN18">
            <v>30473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</row>
        <row r="19">
          <cell r="A19" t="str">
            <v>Suramericanaderechos de recompraR</v>
          </cell>
          <cell r="B19" t="str">
            <v>Suramericana</v>
          </cell>
          <cell r="C19" t="str">
            <v>R</v>
          </cell>
          <cell r="D19" t="str">
            <v>MM Col$</v>
          </cell>
          <cell r="E19" t="str">
            <v>Contabilidad</v>
          </cell>
          <cell r="F19" t="str">
            <v>derechos de recompra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9185.25</v>
          </cell>
          <cell r="CW19">
            <v>9110.9599999999991</v>
          </cell>
          <cell r="CX19">
            <v>9038.17</v>
          </cell>
          <cell r="CY19">
            <v>2500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1021.77</v>
          </cell>
          <cell r="EO19">
            <v>1013.5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</row>
        <row r="20">
          <cell r="A20" t="str">
            <v>SuramericanaActivo corrienteR</v>
          </cell>
          <cell r="B20" t="str">
            <v>Suramericana</v>
          </cell>
          <cell r="C20" t="str">
            <v>R</v>
          </cell>
          <cell r="D20" t="str">
            <v>MM Col$</v>
          </cell>
          <cell r="E20" t="str">
            <v>Contabilidad</v>
          </cell>
          <cell r="F20" t="str">
            <v>Activo corriente</v>
          </cell>
          <cell r="G20">
            <v>0</v>
          </cell>
          <cell r="H20">
            <v>0</v>
          </cell>
          <cell r="I20">
            <v>38577.890654000003</v>
          </cell>
          <cell r="J20">
            <v>27532.212916999997</v>
          </cell>
          <cell r="K20">
            <v>41869.269345000001</v>
          </cell>
          <cell r="L20">
            <v>29676.329166</v>
          </cell>
          <cell r="M20">
            <v>43933.920328</v>
          </cell>
          <cell r="N20">
            <v>32917.476884000003</v>
          </cell>
          <cell r="O20">
            <v>46446.263525000002</v>
          </cell>
          <cell r="P20">
            <v>72104.306070000006</v>
          </cell>
          <cell r="Q20">
            <v>48190.724425</v>
          </cell>
          <cell r="R20">
            <v>67498.425331000006</v>
          </cell>
          <cell r="S20">
            <v>57190.482003000005</v>
          </cell>
          <cell r="T20">
            <v>74845.152946000002</v>
          </cell>
          <cell r="U20">
            <v>95627.109790000002</v>
          </cell>
          <cell r="V20">
            <v>110346.421781</v>
          </cell>
          <cell r="W20">
            <v>94378.730861000004</v>
          </cell>
          <cell r="X20">
            <v>111597.43640699999</v>
          </cell>
          <cell r="Y20">
            <v>104076.75423600001</v>
          </cell>
          <cell r="Z20">
            <v>111709.41349000001</v>
          </cell>
          <cell r="AA20">
            <v>208826.04738300003</v>
          </cell>
          <cell r="AB20">
            <v>159482.52187099998</v>
          </cell>
          <cell r="AC20">
            <v>208721.75193999999</v>
          </cell>
          <cell r="AD20">
            <v>160550.93104200001</v>
          </cell>
          <cell r="AE20">
            <v>28612.154054000002</v>
          </cell>
          <cell r="AF20">
            <v>16939.601017000001</v>
          </cell>
          <cell r="AG20">
            <v>17551.824288</v>
          </cell>
          <cell r="AH20">
            <v>18980.752810999995</v>
          </cell>
          <cell r="AI20">
            <v>19037.492999999999</v>
          </cell>
          <cell r="AJ20">
            <v>20358.389481000002</v>
          </cell>
          <cell r="AK20">
            <v>21520.095168</v>
          </cell>
          <cell r="AL20">
            <v>25512.806394999996</v>
          </cell>
          <cell r="AM20">
            <v>63175.608689000008</v>
          </cell>
          <cell r="AN20">
            <v>64695.817629999998</v>
          </cell>
          <cell r="AO20">
            <v>75199.71978900001</v>
          </cell>
          <cell r="AP20">
            <v>109283.42205299999</v>
          </cell>
          <cell r="AQ20">
            <v>15212.540807000001</v>
          </cell>
          <cell r="AR20">
            <v>14334.629710999998</v>
          </cell>
          <cell r="AS20">
            <v>14806.470135</v>
          </cell>
          <cell r="AT20">
            <v>22372.219463000001</v>
          </cell>
          <cell r="AU20">
            <v>22863.223544</v>
          </cell>
          <cell r="AV20">
            <v>23383.309728</v>
          </cell>
          <cell r="AW20">
            <v>24638.776629</v>
          </cell>
          <cell r="AX20">
            <v>200062.69511700002</v>
          </cell>
          <cell r="AY20">
            <v>207387.383738</v>
          </cell>
          <cell r="AZ20">
            <v>268932.44776000001</v>
          </cell>
          <cell r="BA20">
            <v>266394.173519</v>
          </cell>
          <cell r="BB20">
            <v>109283.42205299999</v>
          </cell>
          <cell r="BC20">
            <v>280531.84181899996</v>
          </cell>
          <cell r="BD20">
            <v>15212.540807000001</v>
          </cell>
          <cell r="BE20">
            <v>291492.07033399999</v>
          </cell>
          <cell r="BF20">
            <v>14334.629710999998</v>
          </cell>
          <cell r="BG20">
            <v>17387.255632</v>
          </cell>
          <cell r="BH20">
            <v>17678.04</v>
          </cell>
          <cell r="BI20">
            <v>23146.089999999997</v>
          </cell>
          <cell r="BJ20">
            <v>23663.48</v>
          </cell>
          <cell r="BK20">
            <v>23921.039999999997</v>
          </cell>
          <cell r="BL20">
            <v>24772.84</v>
          </cell>
          <cell r="BM20">
            <v>25263.75</v>
          </cell>
          <cell r="BN20">
            <v>25495.49</v>
          </cell>
          <cell r="BO20">
            <v>25680.350000000002</v>
          </cell>
          <cell r="BP20">
            <v>26844.55</v>
          </cell>
          <cell r="BQ20">
            <v>36728.57</v>
          </cell>
          <cell r="BR20">
            <v>95908.18</v>
          </cell>
          <cell r="BS20">
            <v>15525.369999999999</v>
          </cell>
          <cell r="BT20">
            <v>15373.34</v>
          </cell>
          <cell r="BU20">
            <v>15989.2</v>
          </cell>
          <cell r="BV20">
            <v>16120.05</v>
          </cell>
          <cell r="BW20">
            <v>17114.759999999998</v>
          </cell>
          <cell r="BX20">
            <v>17349.620000000003</v>
          </cell>
          <cell r="BY20">
            <v>32625.31</v>
          </cell>
          <cell r="BZ20">
            <v>35353.26</v>
          </cell>
          <cell r="CA20">
            <v>47442.33</v>
          </cell>
          <cell r="CB20">
            <v>48153.94</v>
          </cell>
          <cell r="CC20">
            <v>74841.91</v>
          </cell>
          <cell r="CD20">
            <v>74885.960000000006</v>
          </cell>
          <cell r="CE20">
            <v>14384.58</v>
          </cell>
          <cell r="CF20">
            <v>14022.13</v>
          </cell>
          <cell r="CG20">
            <v>13823.06</v>
          </cell>
          <cell r="CH20">
            <v>13833.43</v>
          </cell>
          <cell r="CI20">
            <v>13814.25</v>
          </cell>
          <cell r="CJ20">
            <v>13114.85</v>
          </cell>
          <cell r="CK20">
            <v>23353.54</v>
          </cell>
          <cell r="CL20">
            <v>24848</v>
          </cell>
          <cell r="CM20">
            <v>36319.93</v>
          </cell>
          <cell r="CN20">
            <v>48153.94</v>
          </cell>
          <cell r="CO20">
            <v>36691.129999999997</v>
          </cell>
          <cell r="CP20">
            <v>51604.480000000003</v>
          </cell>
          <cell r="CQ20">
            <v>5051.68</v>
          </cell>
          <cell r="CR20">
            <v>8515.3799999999992</v>
          </cell>
          <cell r="CS20">
            <v>14022.13</v>
          </cell>
          <cell r="CT20">
            <v>11511.31</v>
          </cell>
          <cell r="CU20">
            <v>22241.65</v>
          </cell>
          <cell r="CV20">
            <v>36286.51</v>
          </cell>
          <cell r="CW20">
            <v>21701.360000000001</v>
          </cell>
          <cell r="CX20">
            <v>27398.57</v>
          </cell>
          <cell r="CY20">
            <v>57246.5</v>
          </cell>
          <cell r="CZ20">
            <v>57741.73</v>
          </cell>
          <cell r="DA20">
            <v>70334.23</v>
          </cell>
          <cell r="DB20">
            <v>72582.539999999994</v>
          </cell>
          <cell r="DC20">
            <v>72950.41</v>
          </cell>
          <cell r="DD20">
            <v>22204.880000000001</v>
          </cell>
          <cell r="DE20">
            <v>22821.31</v>
          </cell>
          <cell r="DF20">
            <v>23964.93</v>
          </cell>
          <cell r="DG20">
            <v>24040.13</v>
          </cell>
          <cell r="DH20">
            <v>23612.63</v>
          </cell>
          <cell r="DI20">
            <v>22094.080000000002</v>
          </cell>
          <cell r="DJ20">
            <v>22136.5</v>
          </cell>
          <cell r="DK20">
            <v>27638.25</v>
          </cell>
          <cell r="DL20">
            <v>26021.75</v>
          </cell>
          <cell r="DM20">
            <v>39461.68</v>
          </cell>
          <cell r="DN20">
            <v>56734.51</v>
          </cell>
          <cell r="DO20">
            <v>68819.520000000004</v>
          </cell>
          <cell r="DP20">
            <v>11342.51</v>
          </cell>
          <cell r="DQ20">
            <v>11807.43</v>
          </cell>
          <cell r="DR20">
            <v>11874.77</v>
          </cell>
          <cell r="DS20">
            <v>25172.93</v>
          </cell>
          <cell r="DT20">
            <v>25204.32</v>
          </cell>
          <cell r="DU20">
            <v>29821.91</v>
          </cell>
          <cell r="DV20">
            <v>35809.83</v>
          </cell>
          <cell r="DW20">
            <v>42248.52</v>
          </cell>
          <cell r="DX20">
            <v>40970.65</v>
          </cell>
          <cell r="DY20">
            <v>47474.8</v>
          </cell>
          <cell r="DZ20">
            <v>53522.75</v>
          </cell>
          <cell r="EA20">
            <v>59087.57</v>
          </cell>
          <cell r="EB20">
            <v>9979.26</v>
          </cell>
          <cell r="EC20">
            <v>10512.2</v>
          </cell>
          <cell r="ED20">
            <v>10567.01</v>
          </cell>
          <cell r="EE20">
            <v>11866.01</v>
          </cell>
          <cell r="EF20">
            <v>12132.36</v>
          </cell>
          <cell r="EG20">
            <v>12369.07</v>
          </cell>
          <cell r="EH20">
            <v>12177.51</v>
          </cell>
          <cell r="EI20">
            <v>12721.35</v>
          </cell>
          <cell r="EJ20">
            <v>13284.35</v>
          </cell>
          <cell r="EK20">
            <v>26588.91</v>
          </cell>
          <cell r="EL20">
            <v>37341.480000000003</v>
          </cell>
          <cell r="EM20">
            <v>47535.1</v>
          </cell>
          <cell r="EN20">
            <v>15956.72</v>
          </cell>
          <cell r="EO20">
            <v>16581.23</v>
          </cell>
          <cell r="EP20">
            <v>16692.849999999999</v>
          </cell>
          <cell r="EQ20">
            <v>17678.7</v>
          </cell>
          <cell r="ER20">
            <v>17843.46</v>
          </cell>
          <cell r="ES20">
            <v>17880.98</v>
          </cell>
          <cell r="ET20">
            <v>17574.93</v>
          </cell>
          <cell r="EU20">
            <v>17986.009999999998</v>
          </cell>
          <cell r="EV20">
            <v>18871.02</v>
          </cell>
          <cell r="EW20">
            <v>28847.84</v>
          </cell>
          <cell r="EX20">
            <v>38957.629999999997</v>
          </cell>
          <cell r="EY20">
            <v>15668.27</v>
          </cell>
          <cell r="EZ20">
            <v>15593.69</v>
          </cell>
          <cell r="FA20">
            <v>19172.099999999999</v>
          </cell>
          <cell r="FB20">
            <v>18660.36</v>
          </cell>
          <cell r="FC20">
            <v>35008.99</v>
          </cell>
          <cell r="FD20">
            <v>35089.19</v>
          </cell>
          <cell r="FE20">
            <v>34589.24</v>
          </cell>
          <cell r="FF20">
            <v>32998.5</v>
          </cell>
          <cell r="FG20">
            <v>30627.51</v>
          </cell>
          <cell r="FH20">
            <v>30006.29</v>
          </cell>
          <cell r="FI20">
            <v>29194.57</v>
          </cell>
          <cell r="FJ20">
            <v>28693.88</v>
          </cell>
          <cell r="FK20">
            <v>30864.42</v>
          </cell>
          <cell r="FL20">
            <v>0</v>
          </cell>
          <cell r="FM20">
            <v>0</v>
          </cell>
          <cell r="FN20">
            <v>31532.01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</row>
        <row r="21">
          <cell r="A21" t="str">
            <v>SuramericanainversionesR</v>
          </cell>
          <cell r="B21" t="str">
            <v>Suramericana</v>
          </cell>
          <cell r="C21" t="str">
            <v>R</v>
          </cell>
          <cell r="D21" t="str">
            <v>MM Col$</v>
          </cell>
          <cell r="E21" t="str">
            <v>Contabilidad</v>
          </cell>
          <cell r="F21" t="str">
            <v>inversiones</v>
          </cell>
          <cell r="G21">
            <v>0</v>
          </cell>
          <cell r="H21">
            <v>0</v>
          </cell>
          <cell r="I21">
            <v>2520715.44784</v>
          </cell>
          <cell r="J21">
            <v>2161172.4130409998</v>
          </cell>
          <cell r="K21">
            <v>2360824.9961359999</v>
          </cell>
          <cell r="L21">
            <v>2080526.665205</v>
          </cell>
          <cell r="M21">
            <v>2340190.3484519999</v>
          </cell>
          <cell r="N21">
            <v>2074494.30272</v>
          </cell>
          <cell r="O21">
            <v>2334480.6712110001</v>
          </cell>
          <cell r="P21">
            <v>2077195.5923810001</v>
          </cell>
          <cell r="Q21">
            <v>2143605.8088520002</v>
          </cell>
          <cell r="R21">
            <v>1924520.8489260001</v>
          </cell>
          <cell r="S21">
            <v>2137903.2830099999</v>
          </cell>
          <cell r="T21">
            <v>1918974.238477</v>
          </cell>
          <cell r="U21">
            <v>2138252.2712980001</v>
          </cell>
          <cell r="V21">
            <v>1923612.888</v>
          </cell>
          <cell r="W21">
            <v>2004875.387449</v>
          </cell>
          <cell r="X21">
            <v>1907644.9241230001</v>
          </cell>
          <cell r="Y21">
            <v>2009554.8389920001</v>
          </cell>
          <cell r="Z21">
            <v>1896075.835678</v>
          </cell>
          <cell r="AA21">
            <v>2010174.7137589999</v>
          </cell>
          <cell r="AB21">
            <v>1896975.324185</v>
          </cell>
          <cell r="AC21">
            <v>1996650.717807</v>
          </cell>
          <cell r="AD21">
            <v>1811703.656738</v>
          </cell>
          <cell r="AE21">
            <v>2174483.9957050001</v>
          </cell>
          <cell r="AF21">
            <v>1949123.86</v>
          </cell>
          <cell r="AG21">
            <v>1948076.1041560001</v>
          </cell>
          <cell r="AH21">
            <v>1941268.300181</v>
          </cell>
          <cell r="AI21">
            <v>1943743.658663</v>
          </cell>
          <cell r="AJ21">
            <v>1939404.3679530001</v>
          </cell>
          <cell r="AK21">
            <v>1800671.1152329999</v>
          </cell>
          <cell r="AL21">
            <v>1795803.7103909999</v>
          </cell>
          <cell r="AM21">
            <v>1794936.699491</v>
          </cell>
          <cell r="AN21">
            <v>1716625.730616</v>
          </cell>
          <cell r="AO21">
            <v>1706769.4829230001</v>
          </cell>
          <cell r="AP21">
            <v>1710733.1630480001</v>
          </cell>
          <cell r="AQ21">
            <v>1743760.3425950001</v>
          </cell>
          <cell r="AR21">
            <v>1749281.5357870001</v>
          </cell>
          <cell r="AS21">
            <v>1768587.3550500001</v>
          </cell>
          <cell r="AT21">
            <v>1601310.789082</v>
          </cell>
          <cell r="AU21">
            <v>1601310.789082</v>
          </cell>
          <cell r="AV21">
            <v>1601310.789082</v>
          </cell>
          <cell r="AW21">
            <v>1537035.6821300001</v>
          </cell>
          <cell r="AX21">
            <v>1359594.9620360001</v>
          </cell>
          <cell r="AY21">
            <v>1359480.522876</v>
          </cell>
          <cell r="AZ21">
            <v>1280908.3315069999</v>
          </cell>
          <cell r="BA21">
            <v>1280291.6084700001</v>
          </cell>
          <cell r="BB21">
            <v>1707683.5695519999</v>
          </cell>
          <cell r="BC21">
            <v>1282537.328029</v>
          </cell>
          <cell r="BD21">
            <v>1743760.3425950001</v>
          </cell>
          <cell r="BE21">
            <v>1266881.7608310001</v>
          </cell>
          <cell r="BF21">
            <v>1749281.5357870001</v>
          </cell>
          <cell r="BG21">
            <v>1351610.783793</v>
          </cell>
          <cell r="BH21">
            <v>1352775.98</v>
          </cell>
          <cell r="BI21">
            <v>1307003.18</v>
          </cell>
          <cell r="BJ21">
            <v>1305427.02</v>
          </cell>
          <cell r="BK21">
            <v>1304948.97</v>
          </cell>
          <cell r="BL21">
            <v>1211819.3899999999</v>
          </cell>
          <cell r="BM21">
            <v>1212076.5900000001</v>
          </cell>
          <cell r="BN21">
            <v>1213174.71</v>
          </cell>
          <cell r="BO21">
            <v>1159803.43</v>
          </cell>
          <cell r="BP21">
            <v>1158798.96</v>
          </cell>
          <cell r="BQ21">
            <v>1158353.22</v>
          </cell>
          <cell r="BR21">
            <v>1113649.3500000001</v>
          </cell>
          <cell r="BS21">
            <v>1195189.32</v>
          </cell>
          <cell r="BT21">
            <v>1196152.93</v>
          </cell>
          <cell r="BU21">
            <v>1149125.8400000001</v>
          </cell>
          <cell r="BV21">
            <v>1149053.5</v>
          </cell>
          <cell r="BW21">
            <v>1147990.79</v>
          </cell>
          <cell r="BX21">
            <v>1045062.49</v>
          </cell>
          <cell r="BY21">
            <v>1046422.18</v>
          </cell>
          <cell r="BZ21">
            <v>1046422.18</v>
          </cell>
          <cell r="CA21">
            <v>954102.04</v>
          </cell>
          <cell r="CB21">
            <v>959037.2</v>
          </cell>
          <cell r="CC21">
            <v>963013.6</v>
          </cell>
          <cell r="CD21">
            <v>893056.85</v>
          </cell>
          <cell r="CE21">
            <v>951577.43</v>
          </cell>
          <cell r="CF21">
            <v>948828.96</v>
          </cell>
          <cell r="CG21">
            <v>944082.92</v>
          </cell>
          <cell r="CH21">
            <v>945387.51</v>
          </cell>
          <cell r="CI21">
            <v>942158.94</v>
          </cell>
          <cell r="CJ21">
            <v>855898.83</v>
          </cell>
          <cell r="CK21">
            <v>853823.51</v>
          </cell>
          <cell r="CL21">
            <v>855447.25</v>
          </cell>
          <cell r="CM21">
            <v>841137.78</v>
          </cell>
          <cell r="CN21">
            <v>959037.2</v>
          </cell>
          <cell r="CO21">
            <v>841509.93</v>
          </cell>
          <cell r="CP21">
            <v>848657.85</v>
          </cell>
          <cell r="CQ21">
            <v>935557.01</v>
          </cell>
          <cell r="CR21">
            <v>936778.02</v>
          </cell>
          <cell r="CS21">
            <v>948828.96</v>
          </cell>
          <cell r="CT21">
            <v>937745.93</v>
          </cell>
          <cell r="CU21">
            <v>1686205</v>
          </cell>
          <cell r="CV21">
            <v>1878929.01</v>
          </cell>
          <cell r="CW21">
            <v>2227770.44</v>
          </cell>
          <cell r="CX21">
            <v>2212767.4900000002</v>
          </cell>
          <cell r="CY21">
            <v>2130957.4900000002</v>
          </cell>
          <cell r="CZ21">
            <v>2130983.4500000002</v>
          </cell>
          <cell r="DA21">
            <v>2101349.5699999998</v>
          </cell>
          <cell r="DB21">
            <v>2103795.7799999998</v>
          </cell>
          <cell r="DC21">
            <v>2159472.15</v>
          </cell>
          <cell r="DD21">
            <v>2433442.1</v>
          </cell>
          <cell r="DE21">
            <v>2414553.92</v>
          </cell>
          <cell r="DF21">
            <v>2408214.1800000002</v>
          </cell>
          <cell r="DG21">
            <v>1983453.23</v>
          </cell>
          <cell r="DH21">
            <v>1986540.74</v>
          </cell>
          <cell r="DI21">
            <v>1984823.19</v>
          </cell>
          <cell r="DJ21">
            <v>1829193.63</v>
          </cell>
          <cell r="DK21">
            <v>1817386.42</v>
          </cell>
          <cell r="DL21">
            <v>1783922.49</v>
          </cell>
          <cell r="DM21">
            <v>2213965.02</v>
          </cell>
          <cell r="DN21">
            <v>2198509.6800000002</v>
          </cell>
          <cell r="DO21">
            <v>2183234.2799999998</v>
          </cell>
          <cell r="DP21">
            <v>1869992.16</v>
          </cell>
          <cell r="DQ21">
            <v>1344117.96</v>
          </cell>
          <cell r="DR21">
            <v>1858136.73</v>
          </cell>
          <cell r="DS21">
            <v>1341285.19</v>
          </cell>
          <cell r="DT21">
            <v>1328869.1599999999</v>
          </cell>
          <cell r="DU21">
            <v>1380238.53</v>
          </cell>
          <cell r="DV21">
            <v>1380328.37</v>
          </cell>
          <cell r="DW21">
            <v>1089930.8999999999</v>
          </cell>
          <cell r="DX21">
            <v>1155881.4469671941</v>
          </cell>
          <cell r="DY21">
            <v>948256.3</v>
          </cell>
          <cell r="DZ21">
            <v>966449.53608112026</v>
          </cell>
          <cell r="EA21">
            <v>959811</v>
          </cell>
          <cell r="EB21">
            <v>934939.49</v>
          </cell>
          <cell r="EC21">
            <v>935208.03</v>
          </cell>
          <cell r="ED21">
            <v>961843.16</v>
          </cell>
          <cell r="EE21">
            <v>848365.28</v>
          </cell>
          <cell r="EF21">
            <v>933312.56872821308</v>
          </cell>
          <cell r="EG21">
            <v>900721.02557615715</v>
          </cell>
          <cell r="EH21">
            <v>866235.42</v>
          </cell>
          <cell r="EI21">
            <v>717545.22</v>
          </cell>
          <cell r="EJ21">
            <v>773110.91995977319</v>
          </cell>
          <cell r="EK21">
            <v>703514.8</v>
          </cell>
          <cell r="EL21">
            <v>754525.683432166</v>
          </cell>
          <cell r="EM21">
            <v>586707.64</v>
          </cell>
          <cell r="EN21">
            <v>584070.55000000005</v>
          </cell>
          <cell r="EO21">
            <v>584416.1</v>
          </cell>
          <cell r="EP21">
            <v>616181.22</v>
          </cell>
          <cell r="EQ21">
            <v>514169.16</v>
          </cell>
          <cell r="ER21">
            <v>514339</v>
          </cell>
          <cell r="ES21">
            <v>478092.14</v>
          </cell>
          <cell r="ET21">
            <v>478237.82</v>
          </cell>
          <cell r="EU21">
            <v>478196.11</v>
          </cell>
          <cell r="EV21">
            <v>405797.55</v>
          </cell>
          <cell r="EW21">
            <v>405958.82</v>
          </cell>
          <cell r="EX21">
            <v>432917.14</v>
          </cell>
          <cell r="EY21">
            <v>431603.84</v>
          </cell>
          <cell r="EZ21">
            <v>431563.8</v>
          </cell>
          <cell r="FA21">
            <v>427973.84</v>
          </cell>
          <cell r="FB21">
            <v>446120.72</v>
          </cell>
          <cell r="FC21">
            <v>318351.02</v>
          </cell>
          <cell r="FD21">
            <v>316672.65000000002</v>
          </cell>
          <cell r="FE21">
            <v>315448.11</v>
          </cell>
          <cell r="FF21">
            <v>315100.79999999999</v>
          </cell>
          <cell r="FG21">
            <v>316391.89</v>
          </cell>
          <cell r="FH21">
            <v>315256.78000000003</v>
          </cell>
          <cell r="FI21">
            <v>313286.48</v>
          </cell>
          <cell r="FJ21">
            <v>310408.31</v>
          </cell>
          <cell r="FK21">
            <v>313961.84999999998</v>
          </cell>
          <cell r="FL21">
            <v>0</v>
          </cell>
          <cell r="FM21">
            <v>0</v>
          </cell>
          <cell r="FN21">
            <v>310386.31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</row>
        <row r="22">
          <cell r="A22" t="str">
            <v>SuramericanacontrolantesR</v>
          </cell>
          <cell r="B22" t="str">
            <v>Suramericana</v>
          </cell>
          <cell r="C22" t="str">
            <v>R</v>
          </cell>
          <cell r="D22" t="str">
            <v>MM Col$</v>
          </cell>
          <cell r="E22" t="str">
            <v>Contabilidad</v>
          </cell>
          <cell r="F22" t="str">
            <v>controlantes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929093.86</v>
          </cell>
          <cell r="CR22">
            <v>0</v>
          </cell>
          <cell r="CS22">
            <v>0</v>
          </cell>
          <cell r="CT22">
            <v>0</v>
          </cell>
          <cell r="CU22">
            <v>1059804</v>
          </cell>
          <cell r="CV22">
            <v>1252527.03</v>
          </cell>
          <cell r="CW22">
            <v>2221307.29</v>
          </cell>
          <cell r="CX22">
            <v>2206304.34</v>
          </cell>
          <cell r="CY22">
            <v>2124498.84</v>
          </cell>
          <cell r="CZ22">
            <v>2124520.2999999998</v>
          </cell>
          <cell r="DA22">
            <v>2097332.63</v>
          </cell>
          <cell r="DB22">
            <v>2097332.63</v>
          </cell>
          <cell r="DC22">
            <v>0</v>
          </cell>
          <cell r="DD22">
            <v>2426915.5499999998</v>
          </cell>
          <cell r="DE22">
            <v>2408095.27</v>
          </cell>
          <cell r="DF22">
            <v>2401755.5299999998</v>
          </cell>
          <cell r="DG22">
            <v>1976994.58</v>
          </cell>
          <cell r="DH22">
            <v>1980082.09</v>
          </cell>
          <cell r="DI22">
            <v>1975316.72</v>
          </cell>
          <cell r="DJ22">
            <v>1819723.32</v>
          </cell>
          <cell r="DK22">
            <v>1807991.1</v>
          </cell>
          <cell r="DL22">
            <v>1774520.3</v>
          </cell>
          <cell r="DM22">
            <v>2204596.58</v>
          </cell>
          <cell r="DN22">
            <v>2189183.2200000002</v>
          </cell>
          <cell r="DO22">
            <v>2173968.4700000002</v>
          </cell>
          <cell r="DP22">
            <v>1865737.66</v>
          </cell>
          <cell r="DQ22">
            <v>1339882.7</v>
          </cell>
          <cell r="DR22">
            <v>1849003.47</v>
          </cell>
          <cell r="DS22">
            <v>1331669.24</v>
          </cell>
          <cell r="DT22">
            <v>1319158.01</v>
          </cell>
          <cell r="DU22">
            <v>1370527.08</v>
          </cell>
          <cell r="DV22">
            <v>1380115.72</v>
          </cell>
          <cell r="DW22">
            <v>1080412.9099999999</v>
          </cell>
          <cell r="DX22">
            <v>1146221.4569671941</v>
          </cell>
          <cell r="DY22">
            <v>948035.3</v>
          </cell>
          <cell r="DZ22">
            <v>956707.8360811203</v>
          </cell>
          <cell r="EA22">
            <v>959588.41</v>
          </cell>
          <cell r="EB22">
            <v>925329.13</v>
          </cell>
          <cell r="EC22">
            <v>925329.13</v>
          </cell>
          <cell r="ED22">
            <v>961623.68</v>
          </cell>
          <cell r="EE22">
            <v>832956.62</v>
          </cell>
          <cell r="EF22">
            <v>933095.30872821307</v>
          </cell>
          <cell r="EG22">
            <v>890171.63557615713</v>
          </cell>
          <cell r="EH22">
            <v>856136.8</v>
          </cell>
          <cell r="EI22">
            <v>701314.89</v>
          </cell>
          <cell r="EJ22">
            <v>756381.32995977323</v>
          </cell>
          <cell r="EK22">
            <v>688444.75</v>
          </cell>
          <cell r="EL22">
            <v>739832.30343216599</v>
          </cell>
          <cell r="EM22">
            <v>571890.28</v>
          </cell>
          <cell r="EN22">
            <v>569336.53</v>
          </cell>
          <cell r="EO22">
            <v>569345</v>
          </cell>
          <cell r="EP22">
            <v>600797.57999999996</v>
          </cell>
          <cell r="EQ22">
            <v>498585.14</v>
          </cell>
          <cell r="ER22">
            <v>498585.05</v>
          </cell>
          <cell r="ES22">
            <v>462522.14</v>
          </cell>
          <cell r="ET22">
            <v>462522.25</v>
          </cell>
          <cell r="EU22">
            <v>462522.24</v>
          </cell>
          <cell r="EV22">
            <v>405565.68</v>
          </cell>
          <cell r="EW22">
            <v>405738.46</v>
          </cell>
          <cell r="EX22">
            <v>432694.09</v>
          </cell>
          <cell r="EY22">
            <v>431382.15</v>
          </cell>
          <cell r="EZ22">
            <v>431343.51</v>
          </cell>
          <cell r="FA22">
            <v>427754.8</v>
          </cell>
          <cell r="FB22">
            <v>445904.25</v>
          </cell>
          <cell r="FC22">
            <v>318136.43</v>
          </cell>
          <cell r="FD22">
            <v>316459.19</v>
          </cell>
          <cell r="FE22">
            <v>315229.8</v>
          </cell>
          <cell r="FF22">
            <v>314883.42</v>
          </cell>
          <cell r="FG22">
            <v>316175.46000000002</v>
          </cell>
          <cell r="FH22">
            <v>315041.31</v>
          </cell>
          <cell r="FI22">
            <v>313068.96999999997</v>
          </cell>
          <cell r="FJ22">
            <v>310184.26</v>
          </cell>
          <cell r="FK22">
            <v>313749.2</v>
          </cell>
          <cell r="FL22">
            <v>0</v>
          </cell>
          <cell r="FM22">
            <v>0</v>
          </cell>
          <cell r="FN22">
            <v>310173.65999999997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</row>
        <row r="23">
          <cell r="A23" t="str">
            <v>SuramericanapermanentesR</v>
          </cell>
          <cell r="B23" t="str">
            <v>Suramericana</v>
          </cell>
          <cell r="C23" t="str">
            <v>R</v>
          </cell>
          <cell r="D23" t="str">
            <v>MM Col$</v>
          </cell>
          <cell r="E23" t="str">
            <v>Contabilidad</v>
          </cell>
          <cell r="F23" t="str">
            <v>permanentes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6250.5</v>
          </cell>
          <cell r="CR23">
            <v>0</v>
          </cell>
          <cell r="CS23">
            <v>0</v>
          </cell>
          <cell r="CT23">
            <v>0</v>
          </cell>
          <cell r="CU23">
            <v>665372.02</v>
          </cell>
          <cell r="CV23">
            <v>665373</v>
          </cell>
          <cell r="CW23">
            <v>6250.5</v>
          </cell>
          <cell r="CX23">
            <v>6250.5</v>
          </cell>
          <cell r="CY23">
            <v>6250.5</v>
          </cell>
          <cell r="CZ23">
            <v>6250.5</v>
          </cell>
          <cell r="DA23">
            <v>6250.5</v>
          </cell>
          <cell r="DB23">
            <v>6250.5</v>
          </cell>
          <cell r="DC23">
            <v>0</v>
          </cell>
          <cell r="DD23">
            <v>6313.8</v>
          </cell>
          <cell r="DE23">
            <v>6246</v>
          </cell>
          <cell r="DF23">
            <v>6246</v>
          </cell>
          <cell r="DG23">
            <v>6246</v>
          </cell>
          <cell r="DH23">
            <v>6246</v>
          </cell>
          <cell r="DI23">
            <v>11338</v>
          </cell>
          <cell r="DJ23">
            <v>11293.9</v>
          </cell>
          <cell r="DK23">
            <v>11210.8</v>
          </cell>
          <cell r="DL23">
            <v>11210.8</v>
          </cell>
          <cell r="DM23">
            <v>11169.5</v>
          </cell>
          <cell r="DN23">
            <v>11118.4</v>
          </cell>
          <cell r="DO23">
            <v>11044.3</v>
          </cell>
          <cell r="DP23">
            <v>6016.9</v>
          </cell>
          <cell r="DQ23">
            <v>5984.6</v>
          </cell>
          <cell r="DR23">
            <v>10882.6</v>
          </cell>
          <cell r="DS23">
            <v>9403.2999999999993</v>
          </cell>
          <cell r="DT23">
            <v>9498.5</v>
          </cell>
          <cell r="DU23">
            <v>9498.7000000000007</v>
          </cell>
          <cell r="DV23">
            <v>0</v>
          </cell>
          <cell r="DW23">
            <v>9295.2000000000007</v>
          </cell>
          <cell r="DX23">
            <v>9438.1</v>
          </cell>
          <cell r="DY23">
            <v>0</v>
          </cell>
          <cell r="DZ23">
            <v>9518.1</v>
          </cell>
          <cell r="EA23">
            <v>0</v>
          </cell>
          <cell r="EB23">
            <v>9388.7999999999993</v>
          </cell>
          <cell r="EC23">
            <v>9658.2999999999993</v>
          </cell>
          <cell r="ED23">
            <v>0</v>
          </cell>
          <cell r="EE23">
            <v>15190.2</v>
          </cell>
          <cell r="EF23">
            <v>0</v>
          </cell>
          <cell r="EG23">
            <v>10323.4</v>
          </cell>
          <cell r="EH23">
            <v>9873.7999999999993</v>
          </cell>
          <cell r="EI23">
            <v>16006.7</v>
          </cell>
          <cell r="EJ23">
            <v>16507</v>
          </cell>
          <cell r="EK23">
            <v>14848.5</v>
          </cell>
          <cell r="EL23">
            <v>14468.5</v>
          </cell>
          <cell r="EM23">
            <v>14593.7</v>
          </cell>
          <cell r="EN23">
            <v>14511.8</v>
          </cell>
          <cell r="EO23">
            <v>14849.9</v>
          </cell>
          <cell r="EP23">
            <v>15163.6</v>
          </cell>
          <cell r="EQ23">
            <v>15365.3</v>
          </cell>
          <cell r="ER23">
            <v>15536.3</v>
          </cell>
          <cell r="ES23">
            <v>15341.2</v>
          </cell>
          <cell r="ET23">
            <v>15488.1</v>
          </cell>
          <cell r="EU23">
            <v>15442.4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</row>
        <row r="24">
          <cell r="A24" t="str">
            <v>Suramericanabonos obligatoriosR</v>
          </cell>
          <cell r="B24" t="str">
            <v>Suramericana</v>
          </cell>
          <cell r="C24" t="str">
            <v>R</v>
          </cell>
          <cell r="D24" t="str">
            <v>MM Col$</v>
          </cell>
          <cell r="E24" t="str">
            <v>Contabilidad</v>
          </cell>
          <cell r="F24" t="str">
            <v>bonos obligatorios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212.65</v>
          </cell>
          <cell r="CR24">
            <v>0</v>
          </cell>
          <cell r="CS24">
            <v>0</v>
          </cell>
          <cell r="CT24">
            <v>0</v>
          </cell>
          <cell r="CU24">
            <v>212.65</v>
          </cell>
          <cell r="CV24">
            <v>212.55</v>
          </cell>
          <cell r="CW24">
            <v>212.55</v>
          </cell>
          <cell r="CX24">
            <v>212.65</v>
          </cell>
          <cell r="CY24">
            <v>212.65</v>
          </cell>
          <cell r="CZ24">
            <v>212.65</v>
          </cell>
          <cell r="DA24">
            <v>212.65</v>
          </cell>
          <cell r="DB24">
            <v>212.65</v>
          </cell>
          <cell r="DC24">
            <v>0</v>
          </cell>
          <cell r="DD24">
            <v>212.65</v>
          </cell>
          <cell r="DE24">
            <v>212.65</v>
          </cell>
          <cell r="DF24">
            <v>212.65</v>
          </cell>
          <cell r="DG24">
            <v>212.65</v>
          </cell>
          <cell r="DH24">
            <v>212.65</v>
          </cell>
          <cell r="DI24">
            <v>212.65</v>
          </cell>
          <cell r="DJ24">
            <v>212.65</v>
          </cell>
          <cell r="DK24">
            <v>212.65</v>
          </cell>
          <cell r="DL24">
            <v>212.65</v>
          </cell>
          <cell r="DM24">
            <v>212.65</v>
          </cell>
          <cell r="DN24">
            <v>212.65</v>
          </cell>
          <cell r="DO24">
            <v>212.65</v>
          </cell>
          <cell r="DP24">
            <v>212.65</v>
          </cell>
          <cell r="DQ24">
            <v>212.65</v>
          </cell>
          <cell r="DR24">
            <v>212.65</v>
          </cell>
          <cell r="DS24">
            <v>212.65</v>
          </cell>
          <cell r="DT24">
            <v>212.65</v>
          </cell>
          <cell r="DU24">
            <v>212.65</v>
          </cell>
          <cell r="DV24">
            <v>212.65</v>
          </cell>
          <cell r="DW24">
            <v>222.79</v>
          </cell>
          <cell r="DX24">
            <v>221.89</v>
          </cell>
          <cell r="DY24">
            <v>221</v>
          </cell>
          <cell r="DZ24">
            <v>223.6</v>
          </cell>
          <cell r="EA24">
            <v>222.59</v>
          </cell>
          <cell r="EB24">
            <v>221.56</v>
          </cell>
          <cell r="EC24">
            <v>220.6</v>
          </cell>
          <cell r="ED24">
            <v>219.48</v>
          </cell>
          <cell r="EE24">
            <v>218.36</v>
          </cell>
          <cell r="EF24">
            <v>217.26</v>
          </cell>
          <cell r="EG24">
            <v>225.99</v>
          </cell>
          <cell r="EH24">
            <v>224.82</v>
          </cell>
          <cell r="EI24">
            <v>223.63</v>
          </cell>
          <cell r="EJ24">
            <v>222.59</v>
          </cell>
          <cell r="EK24">
            <v>221.45</v>
          </cell>
          <cell r="EL24">
            <v>224.78</v>
          </cell>
          <cell r="EM24">
            <v>223.56</v>
          </cell>
          <cell r="EN24">
            <v>222.32</v>
          </cell>
          <cell r="EO24">
            <v>221.2</v>
          </cell>
          <cell r="EP24">
            <v>220.04</v>
          </cell>
          <cell r="EQ24">
            <v>218.82</v>
          </cell>
          <cell r="ER24">
            <v>217.55</v>
          </cell>
          <cell r="ES24">
            <v>228.8</v>
          </cell>
          <cell r="ET24">
            <v>227.37</v>
          </cell>
          <cell r="EU24">
            <v>231.37</v>
          </cell>
          <cell r="EV24">
            <v>231.77</v>
          </cell>
          <cell r="EW24">
            <v>220.26</v>
          </cell>
          <cell r="EX24">
            <v>222.95</v>
          </cell>
          <cell r="EY24">
            <v>221.59</v>
          </cell>
          <cell r="EZ24">
            <v>220.29</v>
          </cell>
          <cell r="FA24">
            <v>218.94</v>
          </cell>
          <cell r="FB24">
            <v>216.47</v>
          </cell>
          <cell r="FC24">
            <v>214.59</v>
          </cell>
          <cell r="FD24">
            <v>213.46</v>
          </cell>
          <cell r="FE24">
            <v>218.31</v>
          </cell>
          <cell r="FF24">
            <v>217.38</v>
          </cell>
          <cell r="FG24">
            <v>216.43</v>
          </cell>
          <cell r="FH24">
            <v>215.47</v>
          </cell>
          <cell r="FI24">
            <v>217.51</v>
          </cell>
          <cell r="FJ24">
            <v>224.05</v>
          </cell>
          <cell r="FK24">
            <v>212.65</v>
          </cell>
          <cell r="FL24">
            <v>0</v>
          </cell>
          <cell r="FM24">
            <v>0</v>
          </cell>
          <cell r="FN24">
            <v>212.65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</row>
        <row r="25">
          <cell r="A25" t="str">
            <v>SuramericanaprovisionesR</v>
          </cell>
          <cell r="B25" t="str">
            <v>Suramericana</v>
          </cell>
          <cell r="C25" t="str">
            <v>R</v>
          </cell>
          <cell r="D25" t="str">
            <v>MM Col$</v>
          </cell>
          <cell r="E25" t="str">
            <v>Contabilidad</v>
          </cell>
          <cell r="F25" t="str">
            <v>provisiones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-39183.67</v>
          </cell>
          <cell r="CV25">
            <v>-39183.67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-2044.18</v>
          </cell>
          <cell r="DJ25">
            <v>-2036.24</v>
          </cell>
          <cell r="DK25">
            <v>-2028.13</v>
          </cell>
          <cell r="DL25">
            <v>-2021.26</v>
          </cell>
          <cell r="DM25">
            <v>-2013.81</v>
          </cell>
          <cell r="DN25">
            <v>-2004.59</v>
          </cell>
          <cell r="DO25">
            <v>-1991.24</v>
          </cell>
          <cell r="DP25">
            <v>-1975.05</v>
          </cell>
          <cell r="DQ25">
            <v>-1962.09</v>
          </cell>
          <cell r="DR25">
            <v>-1962.09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</row>
        <row r="26">
          <cell r="A26" t="str">
            <v>SuramericanaintangiblesR</v>
          </cell>
          <cell r="B26" t="str">
            <v>Suramericana</v>
          </cell>
          <cell r="C26" t="str">
            <v>R</v>
          </cell>
          <cell r="D26" t="str">
            <v>MM Col$</v>
          </cell>
          <cell r="E26" t="str">
            <v>Contabilidad</v>
          </cell>
          <cell r="F26" t="str">
            <v>intangibles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-5.4569682106375694E-12</v>
          </cell>
          <cell r="BU26">
            <v>0</v>
          </cell>
          <cell r="BV26">
            <v>8464.1199999999953</v>
          </cell>
          <cell r="BW26">
            <v>8664.1199999999953</v>
          </cell>
          <cell r="BX26">
            <v>8864.1199999999953</v>
          </cell>
          <cell r="BY26">
            <v>9064.1199999999953</v>
          </cell>
          <cell r="BZ26">
            <v>9264.1200000000008</v>
          </cell>
          <cell r="CA26">
            <v>9464.1199999999953</v>
          </cell>
          <cell r="CB26">
            <v>9664.1199999999953</v>
          </cell>
          <cell r="CC26">
            <v>9864.11</v>
          </cell>
          <cell r="CD26">
            <v>10064.11</v>
          </cell>
          <cell r="CE26">
            <v>10263.920000000042</v>
          </cell>
          <cell r="CF26">
            <v>10464.11</v>
          </cell>
          <cell r="CG26">
            <v>35834.699999999997</v>
          </cell>
          <cell r="CH26">
            <v>37326.160000000003</v>
          </cell>
          <cell r="CI26">
            <v>38817.61</v>
          </cell>
          <cell r="CJ26">
            <v>40309.07</v>
          </cell>
          <cell r="CK26">
            <v>41800.519999999997</v>
          </cell>
          <cell r="CL26">
            <v>43291.97</v>
          </cell>
          <cell r="CM26">
            <v>44783.42</v>
          </cell>
          <cell r="CN26">
            <v>9664.11</v>
          </cell>
          <cell r="CO26">
            <v>46274.879999999997</v>
          </cell>
          <cell r="CP26">
            <v>47766.33</v>
          </cell>
          <cell r="CQ26">
            <v>49848.19</v>
          </cell>
          <cell r="CR26">
            <v>51044.44</v>
          </cell>
          <cell r="CS26">
            <v>10464.11</v>
          </cell>
          <cell r="CT26">
            <v>52240.7</v>
          </cell>
          <cell r="CU26">
            <v>71835.429999999993</v>
          </cell>
          <cell r="CV26">
            <v>282315.84999999998</v>
          </cell>
          <cell r="CW26">
            <v>283512.09999999998</v>
          </cell>
          <cell r="CX26">
            <v>285904.62</v>
          </cell>
          <cell r="CY26">
            <v>285904.62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0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</row>
        <row r="27">
          <cell r="A27" t="str">
            <v>SuramericanamarcasR</v>
          </cell>
          <cell r="B27" t="str">
            <v>Suramericana</v>
          </cell>
          <cell r="C27" t="str">
            <v>R</v>
          </cell>
          <cell r="D27" t="str">
            <v>MM Col$</v>
          </cell>
          <cell r="E27" t="str">
            <v>Contabilidad</v>
          </cell>
          <cell r="F27" t="str">
            <v>marcas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287100.87</v>
          </cell>
          <cell r="CR27">
            <v>0</v>
          </cell>
          <cell r="CS27">
            <v>0</v>
          </cell>
          <cell r="CT27">
            <v>0</v>
          </cell>
          <cell r="CU27">
            <v>287100.87</v>
          </cell>
          <cell r="CV27">
            <v>287100.87</v>
          </cell>
          <cell r="CW27">
            <v>0</v>
          </cell>
          <cell r="CX27">
            <v>287100.87</v>
          </cell>
          <cell r="CY27">
            <v>287100.87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0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</row>
        <row r="28">
          <cell r="A28" t="str">
            <v>Suramericanadepreciacion acumuladaR</v>
          </cell>
          <cell r="B28" t="str">
            <v>Suramericana</v>
          </cell>
          <cell r="C28" t="str">
            <v>R</v>
          </cell>
          <cell r="D28" t="str">
            <v>MM Col$</v>
          </cell>
          <cell r="E28" t="str">
            <v>Contabilidad</v>
          </cell>
          <cell r="F28" t="str">
            <v>depreciacion acumulada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-237252.68</v>
          </cell>
          <cell r="CR28">
            <v>0</v>
          </cell>
          <cell r="CS28">
            <v>0</v>
          </cell>
          <cell r="CT28">
            <v>0</v>
          </cell>
          <cell r="CU28">
            <v>-215265.44</v>
          </cell>
          <cell r="CV28">
            <v>-4785.01</v>
          </cell>
          <cell r="CW28">
            <v>0</v>
          </cell>
          <cell r="CX28">
            <v>-1196.25</v>
          </cell>
          <cell r="CY28">
            <v>-1196.25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</row>
        <row r="29">
          <cell r="A29" t="str">
            <v>SuramericanadiferidosR</v>
          </cell>
          <cell r="B29" t="str">
            <v>Suramericana</v>
          </cell>
          <cell r="C29" t="str">
            <v>R</v>
          </cell>
          <cell r="D29" t="str">
            <v>MM Col$</v>
          </cell>
          <cell r="E29" t="str">
            <v>Contabilidad</v>
          </cell>
          <cell r="F29" t="str">
            <v>diferidos</v>
          </cell>
          <cell r="G29">
            <v>0</v>
          </cell>
          <cell r="H29">
            <v>0</v>
          </cell>
          <cell r="I29">
            <v>16.614744999999999</v>
          </cell>
          <cell r="J29">
            <v>0</v>
          </cell>
          <cell r="K29">
            <v>16.614744999999999</v>
          </cell>
          <cell r="L29">
            <v>0</v>
          </cell>
          <cell r="M29">
            <v>16.614744999999999</v>
          </cell>
          <cell r="N29">
            <v>0</v>
          </cell>
          <cell r="O29">
            <v>16.614744999999999</v>
          </cell>
          <cell r="P29">
            <v>0</v>
          </cell>
          <cell r="Q29">
            <v>16.614744999999999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115.61043100000001</v>
          </cell>
          <cell r="BB29">
            <v>0</v>
          </cell>
          <cell r="BC29">
            <v>132.12620699999999</v>
          </cell>
          <cell r="BD29">
            <v>0</v>
          </cell>
          <cell r="BE29">
            <v>148.64198300000001</v>
          </cell>
          <cell r="BF29">
            <v>0</v>
          </cell>
          <cell r="BG29">
            <v>165.157759</v>
          </cell>
          <cell r="BH29">
            <v>181.67</v>
          </cell>
          <cell r="BI29">
            <v>0</v>
          </cell>
          <cell r="BJ29">
            <v>16.98</v>
          </cell>
          <cell r="BK29">
            <v>34.53</v>
          </cell>
          <cell r="BL29">
            <v>51.52</v>
          </cell>
          <cell r="BM29">
            <v>69.069999999999993</v>
          </cell>
          <cell r="BN29">
            <v>86.62</v>
          </cell>
          <cell r="BO29">
            <v>103.6</v>
          </cell>
          <cell r="BP29">
            <v>121.15</v>
          </cell>
          <cell r="BQ29">
            <v>138.13</v>
          </cell>
          <cell r="BR29">
            <v>155.68</v>
          </cell>
          <cell r="BS29">
            <v>171.53</v>
          </cell>
          <cell r="BT29">
            <v>0</v>
          </cell>
          <cell r="BU29">
            <v>13.96</v>
          </cell>
          <cell r="BV29">
            <v>43.47</v>
          </cell>
          <cell r="BW29">
            <v>73.960000000000008</v>
          </cell>
          <cell r="BX29">
            <v>103.46000000000001</v>
          </cell>
          <cell r="BY29">
            <v>133.94999999999999</v>
          </cell>
          <cell r="BZ29">
            <v>164.44</v>
          </cell>
          <cell r="CA29">
            <v>94.8</v>
          </cell>
          <cell r="CB29">
            <v>110.86</v>
          </cell>
          <cell r="CC29">
            <v>126.4</v>
          </cell>
          <cell r="CD29">
            <v>142.46</v>
          </cell>
          <cell r="CE29">
            <v>156.96</v>
          </cell>
          <cell r="CF29">
            <v>173.02</v>
          </cell>
          <cell r="CG29">
            <v>15.69</v>
          </cell>
          <cell r="CH29">
            <v>30.87</v>
          </cell>
          <cell r="CI29">
            <v>46.55</v>
          </cell>
          <cell r="CJ29">
            <v>61.73</v>
          </cell>
          <cell r="CK29">
            <v>77.42</v>
          </cell>
          <cell r="CL29">
            <v>0</v>
          </cell>
          <cell r="CM29">
            <v>0</v>
          </cell>
          <cell r="CN29">
            <v>110.86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173.02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.19</v>
          </cell>
          <cell r="DH29">
            <v>5.86</v>
          </cell>
          <cell r="DI29">
            <v>11.72</v>
          </cell>
          <cell r="DJ29">
            <v>17.399999999999999</v>
          </cell>
          <cell r="DK29">
            <v>23.26</v>
          </cell>
          <cell r="DL29">
            <v>29.12</v>
          </cell>
          <cell r="DM29">
            <v>34.79</v>
          </cell>
          <cell r="DN29">
            <v>40.65</v>
          </cell>
          <cell r="DO29">
            <v>46.32</v>
          </cell>
          <cell r="DP29">
            <v>52.19</v>
          </cell>
          <cell r="DQ29">
            <v>57.48</v>
          </cell>
          <cell r="DR29">
            <v>63.34</v>
          </cell>
          <cell r="DS29">
            <v>18.36</v>
          </cell>
          <cell r="DT29">
            <v>41.79</v>
          </cell>
          <cell r="DU29">
            <v>66.010000000000005</v>
          </cell>
          <cell r="DV29">
            <v>89.35</v>
          </cell>
          <cell r="DW29">
            <v>113.65</v>
          </cell>
          <cell r="DX29">
            <v>137.77000000000001</v>
          </cell>
          <cell r="DY29">
            <v>161.30000000000001</v>
          </cell>
          <cell r="DZ29">
            <v>185.52</v>
          </cell>
          <cell r="EA29">
            <v>208.95</v>
          </cell>
          <cell r="EB29">
            <v>53.81</v>
          </cell>
          <cell r="EC29">
            <v>59.27</v>
          </cell>
          <cell r="ED29">
            <v>0</v>
          </cell>
          <cell r="EE29">
            <v>10.1</v>
          </cell>
          <cell r="EF29">
            <v>24.7</v>
          </cell>
          <cell r="EG29">
            <v>39.79</v>
          </cell>
          <cell r="EH29">
            <v>54.39</v>
          </cell>
          <cell r="EI29">
            <v>69.489999999999995</v>
          </cell>
          <cell r="EJ29">
            <v>84.59</v>
          </cell>
          <cell r="EK29">
            <v>99.19</v>
          </cell>
          <cell r="EL29">
            <v>35.83</v>
          </cell>
          <cell r="EM29">
            <v>40.840000000000003</v>
          </cell>
          <cell r="EN29">
            <v>46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319</v>
          </cell>
          <cell r="FD29">
            <v>343.54</v>
          </cell>
          <cell r="FE29">
            <v>368.07</v>
          </cell>
          <cell r="FF29">
            <v>392.61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</row>
        <row r="30">
          <cell r="A30" t="str">
            <v>Suramericanagastos pagados por anticipadoR</v>
          </cell>
          <cell r="B30" t="str">
            <v>Suramericana</v>
          </cell>
          <cell r="C30" t="str">
            <v>R</v>
          </cell>
          <cell r="D30" t="str">
            <v>MM Col$</v>
          </cell>
          <cell r="E30" t="str">
            <v>Contabilidad</v>
          </cell>
          <cell r="F30" t="str">
            <v>gastos pagados por anticipad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.19</v>
          </cell>
          <cell r="DH30">
            <v>5.86</v>
          </cell>
          <cell r="DI30">
            <v>11.72</v>
          </cell>
          <cell r="DJ30">
            <v>17.399999999999999</v>
          </cell>
          <cell r="DK30">
            <v>23.26</v>
          </cell>
          <cell r="DL30">
            <v>29.12</v>
          </cell>
          <cell r="DM30">
            <v>34.79</v>
          </cell>
          <cell r="DN30">
            <v>40.65</v>
          </cell>
          <cell r="DO30">
            <v>46.32</v>
          </cell>
          <cell r="DP30">
            <v>52.19</v>
          </cell>
          <cell r="DQ30">
            <v>57.48</v>
          </cell>
          <cell r="DR30">
            <v>63.34</v>
          </cell>
          <cell r="DS30">
            <v>0.19</v>
          </cell>
          <cell r="DT30">
            <v>6.04</v>
          </cell>
          <cell r="DU30">
            <v>12.09</v>
          </cell>
          <cell r="DV30">
            <v>17.940000000000001</v>
          </cell>
          <cell r="DW30">
            <v>23.98</v>
          </cell>
          <cell r="DX30">
            <v>30.03</v>
          </cell>
          <cell r="DY30">
            <v>35.9</v>
          </cell>
          <cell r="DZ30">
            <v>41.92</v>
          </cell>
          <cell r="EA30">
            <v>47.77</v>
          </cell>
          <cell r="EB30">
            <v>53.81</v>
          </cell>
          <cell r="EC30">
            <v>59.27</v>
          </cell>
          <cell r="ED30">
            <v>0</v>
          </cell>
          <cell r="EE30">
            <v>0.17</v>
          </cell>
          <cell r="EF30">
            <v>5.17</v>
          </cell>
          <cell r="EG30">
            <v>10.33</v>
          </cell>
          <cell r="EH30">
            <v>15.33</v>
          </cell>
          <cell r="EI30">
            <v>20.5</v>
          </cell>
          <cell r="EJ30">
            <v>25.67</v>
          </cell>
          <cell r="EK30">
            <v>30.67</v>
          </cell>
          <cell r="EL30">
            <v>35.83</v>
          </cell>
          <cell r="EM30">
            <v>40.840000000000003</v>
          </cell>
          <cell r="EN30">
            <v>46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319</v>
          </cell>
          <cell r="FD30">
            <v>343.54</v>
          </cell>
          <cell r="FE30">
            <v>368.07</v>
          </cell>
          <cell r="FF30">
            <v>392.61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</row>
        <row r="31">
          <cell r="A31" t="str">
            <v>Suramericanacargos diferidosR</v>
          </cell>
          <cell r="B31" t="str">
            <v>Suramericana</v>
          </cell>
          <cell r="C31" t="str">
            <v>R</v>
          </cell>
          <cell r="D31" t="str">
            <v>MM Col$</v>
          </cell>
          <cell r="E31" t="str">
            <v>Contabilidad</v>
          </cell>
          <cell r="F31" t="str">
            <v>cargos diferidos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18.170000000000002</v>
          </cell>
          <cell r="DT31">
            <v>35.75</v>
          </cell>
          <cell r="DU31">
            <v>53.92</v>
          </cell>
          <cell r="DV31">
            <v>71.510000000000005</v>
          </cell>
          <cell r="DW31">
            <v>89.67</v>
          </cell>
          <cell r="DX31">
            <v>107.84</v>
          </cell>
          <cell r="DY31">
            <v>125.4</v>
          </cell>
          <cell r="DZ31">
            <v>143.6</v>
          </cell>
          <cell r="EA31">
            <v>161.18</v>
          </cell>
          <cell r="EB31">
            <v>0</v>
          </cell>
          <cell r="EC31">
            <v>0</v>
          </cell>
          <cell r="ED31">
            <v>0</v>
          </cell>
          <cell r="EE31">
            <v>9.93</v>
          </cell>
          <cell r="EF31">
            <v>19.53</v>
          </cell>
          <cell r="EG31">
            <v>29.46</v>
          </cell>
          <cell r="EH31">
            <v>39.06</v>
          </cell>
          <cell r="EI31">
            <v>48.99</v>
          </cell>
          <cell r="EJ31">
            <v>58.92</v>
          </cell>
          <cell r="EK31">
            <v>68.52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</row>
        <row r="32">
          <cell r="A32" t="str">
            <v>SuramericanavalorizacionesR</v>
          </cell>
          <cell r="B32" t="str">
            <v>Suramericana</v>
          </cell>
          <cell r="C32" t="str">
            <v>R</v>
          </cell>
          <cell r="D32" t="str">
            <v>MM Col$</v>
          </cell>
          <cell r="E32" t="str">
            <v>Contabilidad</v>
          </cell>
          <cell r="F32" t="str">
            <v>valorizaciones</v>
          </cell>
          <cell r="G32">
            <v>0</v>
          </cell>
          <cell r="H32">
            <v>0</v>
          </cell>
          <cell r="I32">
            <v>36.210371000000002</v>
          </cell>
          <cell r="J32">
            <v>-115.72386899999999</v>
          </cell>
          <cell r="K32">
            <v>55.584786000000001</v>
          </cell>
          <cell r="L32">
            <v>-113.71377699999999</v>
          </cell>
          <cell r="M32">
            <v>55.584786000000001</v>
          </cell>
          <cell r="N32">
            <v>-113.71377699999999</v>
          </cell>
          <cell r="O32">
            <v>55.584786000000001</v>
          </cell>
          <cell r="P32">
            <v>-113.71377699999999</v>
          </cell>
          <cell r="Q32">
            <v>43.073399000000002</v>
          </cell>
          <cell r="R32">
            <v>-107.743804</v>
          </cell>
          <cell r="S32">
            <v>43.073399000000002</v>
          </cell>
          <cell r="T32">
            <v>-107.743804</v>
          </cell>
          <cell r="U32">
            <v>43.073399000000002</v>
          </cell>
          <cell r="V32">
            <v>-107.743804</v>
          </cell>
          <cell r="W32">
            <v>47.340536999999998</v>
          </cell>
          <cell r="X32">
            <v>-103.26416999999999</v>
          </cell>
          <cell r="Y32">
            <v>47.340536999999998</v>
          </cell>
          <cell r="Z32">
            <v>-103.26416999999999</v>
          </cell>
          <cell r="AA32">
            <v>47.340536999999998</v>
          </cell>
          <cell r="AB32">
            <v>-103.26416999999999</v>
          </cell>
          <cell r="AC32">
            <v>-115.72386899999999</v>
          </cell>
          <cell r="AD32">
            <v>-105.92036299999999</v>
          </cell>
          <cell r="AE32">
            <v>-115.72386899999999</v>
          </cell>
          <cell r="AF32">
            <v>-105.92036299999999</v>
          </cell>
          <cell r="AG32">
            <v>-106</v>
          </cell>
          <cell r="AH32">
            <v>-102.158619</v>
          </cell>
          <cell r="AI32">
            <v>-102.158619</v>
          </cell>
          <cell r="AJ32">
            <v>-102.158619</v>
          </cell>
          <cell r="AK32">
            <v>-97.210920999999999</v>
          </cell>
          <cell r="AL32">
            <v>-97.210920999999999</v>
          </cell>
          <cell r="AM32">
            <v>-97.210920999999999</v>
          </cell>
          <cell r="AN32">
            <v>-91.160544000000002</v>
          </cell>
          <cell r="AO32">
            <v>-91.160544000000002</v>
          </cell>
          <cell r="AP32">
            <v>-91.160544000000002</v>
          </cell>
          <cell r="AQ32">
            <v>-124.370135</v>
          </cell>
          <cell r="AR32">
            <v>-124.370135</v>
          </cell>
          <cell r="AS32">
            <v>-124.370135</v>
          </cell>
          <cell r="AT32">
            <v>-125.1713</v>
          </cell>
          <cell r="AU32">
            <v>-125.1713</v>
          </cell>
          <cell r="AV32">
            <v>-125.1713</v>
          </cell>
          <cell r="AW32">
            <v>-126.32853900000001</v>
          </cell>
          <cell r="AX32">
            <v>-126.32853900000001</v>
          </cell>
          <cell r="AY32">
            <v>-126.32853900000001</v>
          </cell>
          <cell r="AZ32">
            <v>-134.50387000000001</v>
          </cell>
          <cell r="BA32">
            <v>-134.50387000000001</v>
          </cell>
          <cell r="BB32">
            <v>-91.160544000000002</v>
          </cell>
          <cell r="BC32">
            <v>-134.50387000000001</v>
          </cell>
          <cell r="BD32">
            <v>-124.370135</v>
          </cell>
          <cell r="BE32">
            <v>-116.44065000000001</v>
          </cell>
          <cell r="BF32">
            <v>-124.370135</v>
          </cell>
          <cell r="BG32">
            <v>-116.44065000000001</v>
          </cell>
          <cell r="BH32">
            <v>-116.44</v>
          </cell>
          <cell r="BI32">
            <v>-109.51</v>
          </cell>
          <cell r="BJ32">
            <v>-109.51</v>
          </cell>
          <cell r="BK32">
            <v>-109.51</v>
          </cell>
          <cell r="BL32">
            <v>-109.51</v>
          </cell>
          <cell r="BM32">
            <v>-109.51</v>
          </cell>
          <cell r="BN32">
            <v>-109.51</v>
          </cell>
          <cell r="BO32">
            <v>-109.51</v>
          </cell>
          <cell r="BP32">
            <v>-109.51</v>
          </cell>
          <cell r="BQ32">
            <v>-109.51</v>
          </cell>
          <cell r="BR32">
            <v>-216.92</v>
          </cell>
          <cell r="BS32">
            <v>-216.92</v>
          </cell>
          <cell r="BT32">
            <v>-216.92</v>
          </cell>
          <cell r="BU32">
            <v>-216.92</v>
          </cell>
          <cell r="BV32">
            <v>-216.92</v>
          </cell>
          <cell r="BW32">
            <v>-216.92</v>
          </cell>
          <cell r="BX32">
            <v>-144.38999999999999</v>
          </cell>
          <cell r="BY32">
            <v>-144.38999999999999</v>
          </cell>
          <cell r="BZ32">
            <v>-144.38999999999999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6635.62</v>
          </cell>
          <cell r="CQ32">
            <v>6635.62</v>
          </cell>
          <cell r="CR32">
            <v>6635.62</v>
          </cell>
          <cell r="CS32">
            <v>0</v>
          </cell>
          <cell r="CT32">
            <v>5068.01</v>
          </cell>
          <cell r="CU32">
            <v>506923.08</v>
          </cell>
          <cell r="CV32">
            <v>455841.67</v>
          </cell>
          <cell r="CW32">
            <v>4319.6000000000004</v>
          </cell>
          <cell r="CX32">
            <v>4319.6000000000004</v>
          </cell>
          <cell r="CY32">
            <v>4319.6000000000004</v>
          </cell>
          <cell r="CZ32">
            <v>4243.9799999999996</v>
          </cell>
          <cell r="DA32">
            <v>4243.9799999999996</v>
          </cell>
          <cell r="DB32">
            <v>5937.36</v>
          </cell>
          <cell r="DC32">
            <v>5424.78</v>
          </cell>
          <cell r="DD32">
            <v>5504.97</v>
          </cell>
          <cell r="DE32">
            <v>5555.08</v>
          </cell>
          <cell r="DF32">
            <v>4216.7700000000004</v>
          </cell>
          <cell r="DG32">
            <v>4231.12</v>
          </cell>
          <cell r="DH32">
            <v>4221.75</v>
          </cell>
          <cell r="DI32">
            <v>3999.78</v>
          </cell>
          <cell r="DJ32">
            <v>3553.58</v>
          </cell>
          <cell r="DK32">
            <v>3578.29</v>
          </cell>
          <cell r="DL32">
            <v>3599.23</v>
          </cell>
          <cell r="DM32">
            <v>4600.8100000000004</v>
          </cell>
          <cell r="DN32">
            <v>4628.8999999999996</v>
          </cell>
          <cell r="DO32">
            <v>4669.54</v>
          </cell>
          <cell r="DP32">
            <v>4762.5200000000004</v>
          </cell>
          <cell r="DQ32">
            <v>4794.8</v>
          </cell>
          <cell r="DR32">
            <v>4328.1000000000004</v>
          </cell>
          <cell r="DS32">
            <v>59.5</v>
          </cell>
          <cell r="DT32">
            <v>29</v>
          </cell>
          <cell r="DU32">
            <v>28.9</v>
          </cell>
          <cell r="DV32">
            <v>0</v>
          </cell>
          <cell r="DW32">
            <v>311</v>
          </cell>
          <cell r="DX32">
            <v>0</v>
          </cell>
          <cell r="DY32">
            <v>0</v>
          </cell>
          <cell r="DZ32">
            <v>371</v>
          </cell>
          <cell r="EA32">
            <v>0</v>
          </cell>
          <cell r="EB32">
            <v>-14</v>
          </cell>
          <cell r="EC32">
            <v>-17.3</v>
          </cell>
          <cell r="ED32">
            <v>0</v>
          </cell>
          <cell r="EE32">
            <v>-5030.8</v>
          </cell>
          <cell r="EF32">
            <v>0</v>
          </cell>
          <cell r="EG32">
            <v>0</v>
          </cell>
          <cell r="EH32">
            <v>0</v>
          </cell>
          <cell r="EI32">
            <v>-5667.7</v>
          </cell>
          <cell r="EJ32">
            <v>-5999</v>
          </cell>
          <cell r="EK32">
            <v>-5396.2</v>
          </cell>
          <cell r="EL32">
            <v>-5764.2</v>
          </cell>
          <cell r="EM32">
            <v>-5764.2</v>
          </cell>
          <cell r="EN32">
            <v>-5731.9</v>
          </cell>
          <cell r="EO32">
            <v>-5865.4</v>
          </cell>
          <cell r="EP32">
            <v>-5287.7</v>
          </cell>
          <cell r="EQ32">
            <v>-5489.4</v>
          </cell>
          <cell r="ER32">
            <v>-5660.4</v>
          </cell>
          <cell r="ES32">
            <v>-5510.9</v>
          </cell>
          <cell r="ET32">
            <v>-5657.9</v>
          </cell>
          <cell r="EU32">
            <v>-5501.3</v>
          </cell>
          <cell r="EV32">
            <v>0</v>
          </cell>
          <cell r="EW32">
            <v>0</v>
          </cell>
          <cell r="EX32">
            <v>-26590.05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53454.93</v>
          </cell>
          <cell r="FD32">
            <v>55132.160000000003</v>
          </cell>
          <cell r="FE32">
            <v>56361.56</v>
          </cell>
          <cell r="FF32">
            <v>-8760.35</v>
          </cell>
          <cell r="FG32">
            <v>-10052.379999999999</v>
          </cell>
          <cell r="FH32">
            <v>-8918.23</v>
          </cell>
          <cell r="FI32">
            <v>-27323.81</v>
          </cell>
          <cell r="FJ32">
            <v>-24439.09</v>
          </cell>
          <cell r="FK32">
            <v>-3575.54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</row>
        <row r="33">
          <cell r="A33" t="str">
            <v>Suramericanade permanentesR</v>
          </cell>
          <cell r="B33" t="str">
            <v>Suramericana</v>
          </cell>
          <cell r="C33" t="str">
            <v>R</v>
          </cell>
          <cell r="D33" t="str">
            <v>MM Col$</v>
          </cell>
          <cell r="E33" t="str">
            <v>Contabilidad</v>
          </cell>
          <cell r="F33" t="str">
            <v>de permanentes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6635.62</v>
          </cell>
          <cell r="CR33">
            <v>0</v>
          </cell>
          <cell r="CS33">
            <v>0</v>
          </cell>
          <cell r="CT33">
            <v>0</v>
          </cell>
          <cell r="CU33">
            <v>506923.08</v>
          </cell>
          <cell r="CV33">
            <v>455841.67</v>
          </cell>
          <cell r="CW33">
            <v>0</v>
          </cell>
          <cell r="CX33">
            <v>4319.6000000000004</v>
          </cell>
          <cell r="CY33">
            <v>4319.6000000000004</v>
          </cell>
          <cell r="CZ33">
            <v>4243.9799999999996</v>
          </cell>
          <cell r="DA33">
            <v>5937.36</v>
          </cell>
          <cell r="DB33">
            <v>5937.36</v>
          </cell>
          <cell r="DC33">
            <v>0</v>
          </cell>
          <cell r="DD33">
            <v>5504.97</v>
          </cell>
          <cell r="DE33">
            <v>5555.08</v>
          </cell>
          <cell r="DF33">
            <v>4216.7700000000004</v>
          </cell>
          <cell r="DG33">
            <v>4231.12</v>
          </cell>
          <cell r="DH33">
            <v>4221.75</v>
          </cell>
          <cell r="DI33">
            <v>3999.78</v>
          </cell>
          <cell r="DJ33">
            <v>3553.58</v>
          </cell>
          <cell r="DK33">
            <v>3578.29</v>
          </cell>
          <cell r="DL33">
            <v>3599.23</v>
          </cell>
          <cell r="DM33">
            <v>4600.8100000000004</v>
          </cell>
          <cell r="DN33">
            <v>4628.8999999999996</v>
          </cell>
          <cell r="DO33">
            <v>4669.54</v>
          </cell>
          <cell r="DP33">
            <v>4762.5200000000004</v>
          </cell>
          <cell r="DQ33">
            <v>4794.8</v>
          </cell>
          <cell r="DR33">
            <v>4328.1000000000004</v>
          </cell>
          <cell r="DS33">
            <v>59.5</v>
          </cell>
          <cell r="DT33">
            <v>29</v>
          </cell>
          <cell r="DU33">
            <v>28.9</v>
          </cell>
          <cell r="DV33">
            <v>0</v>
          </cell>
          <cell r="DW33">
            <v>311</v>
          </cell>
          <cell r="DX33">
            <v>0</v>
          </cell>
          <cell r="DY33">
            <v>0</v>
          </cell>
          <cell r="DZ33">
            <v>371</v>
          </cell>
          <cell r="EA33">
            <v>0</v>
          </cell>
          <cell r="EB33">
            <v>-14</v>
          </cell>
          <cell r="EC33">
            <v>-17.3</v>
          </cell>
          <cell r="ED33">
            <v>0</v>
          </cell>
          <cell r="EE33">
            <v>-5030.8</v>
          </cell>
          <cell r="EF33">
            <v>0</v>
          </cell>
          <cell r="EG33">
            <v>0</v>
          </cell>
          <cell r="EH33">
            <v>0</v>
          </cell>
          <cell r="EI33">
            <v>-5667.7</v>
          </cell>
          <cell r="EJ33">
            <v>-5999</v>
          </cell>
          <cell r="EK33">
            <v>-5396.2</v>
          </cell>
          <cell r="EL33">
            <v>-5764.2</v>
          </cell>
          <cell r="EM33">
            <v>-5764.2</v>
          </cell>
          <cell r="EN33">
            <v>-5731.9</v>
          </cell>
          <cell r="EO33">
            <v>-5865.4</v>
          </cell>
          <cell r="EP33">
            <v>-5287.7</v>
          </cell>
          <cell r="EQ33">
            <v>-5489.4</v>
          </cell>
          <cell r="ER33">
            <v>-5660.4</v>
          </cell>
          <cell r="ES33">
            <v>-5510.9</v>
          </cell>
          <cell r="ET33">
            <v>-5657.9</v>
          </cell>
          <cell r="EU33">
            <v>-5501.3</v>
          </cell>
          <cell r="EV33">
            <v>0</v>
          </cell>
          <cell r="EW33">
            <v>0</v>
          </cell>
          <cell r="EX33">
            <v>-26590.05</v>
          </cell>
          <cell r="EY33">
            <v>0</v>
          </cell>
          <cell r="EZ33">
            <v>0</v>
          </cell>
          <cell r="FA33">
            <v>0</v>
          </cell>
          <cell r="FB33">
            <v>0</v>
          </cell>
          <cell r="FC33">
            <v>53454.93</v>
          </cell>
          <cell r="FD33">
            <v>55132.160000000003</v>
          </cell>
          <cell r="FE33">
            <v>56361.56</v>
          </cell>
          <cell r="FF33">
            <v>-8760.35</v>
          </cell>
          <cell r="FG33">
            <v>-10052.379999999999</v>
          </cell>
          <cell r="FH33">
            <v>-8918.23</v>
          </cell>
          <cell r="FI33">
            <v>-27323.81</v>
          </cell>
          <cell r="FJ33">
            <v>-24439.09</v>
          </cell>
          <cell r="FK33">
            <v>-3575.54</v>
          </cell>
          <cell r="FL33">
            <v>0</v>
          </cell>
          <cell r="FM33">
            <v>0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</row>
        <row r="34">
          <cell r="A34" t="str">
            <v>Suramericanatotal del activoR</v>
          </cell>
          <cell r="B34" t="str">
            <v>Suramericana</v>
          </cell>
          <cell r="C34" t="str">
            <v>R</v>
          </cell>
          <cell r="D34" t="str">
            <v>MM Col$</v>
          </cell>
          <cell r="E34" t="str">
            <v>Contabilidad</v>
          </cell>
          <cell r="F34" t="str">
            <v>total del activo</v>
          </cell>
          <cell r="G34">
            <v>0</v>
          </cell>
          <cell r="H34">
            <v>0</v>
          </cell>
          <cell r="I34">
            <v>2559346.1636100002</v>
          </cell>
          <cell r="J34">
            <v>2188588.9020889997</v>
          </cell>
          <cell r="K34">
            <v>2402766.4650119999</v>
          </cell>
          <cell r="L34">
            <v>2110089.2805939997</v>
          </cell>
          <cell r="M34">
            <v>2384196.4683110001</v>
          </cell>
          <cell r="N34">
            <v>2107298.065827</v>
          </cell>
          <cell r="O34">
            <v>2380999.134267</v>
          </cell>
          <cell r="P34">
            <v>2149186.1846739999</v>
          </cell>
          <cell r="Q34">
            <v>2191856.2214210001</v>
          </cell>
          <cell r="R34">
            <v>1991911.530453</v>
          </cell>
          <cell r="S34">
            <v>2195136.8384119999</v>
          </cell>
          <cell r="T34">
            <v>1993711.6476189999</v>
          </cell>
          <cell r="U34">
            <v>2233922.4544870001</v>
          </cell>
          <cell r="V34">
            <v>2033851.5659769999</v>
          </cell>
          <cell r="W34">
            <v>2099301.4588469998</v>
          </cell>
          <cell r="X34">
            <v>2019139.0963600001</v>
          </cell>
          <cell r="Y34">
            <v>2113678.9337650002</v>
          </cell>
          <cell r="Z34">
            <v>2007681.9849979999</v>
          </cell>
          <cell r="AA34">
            <v>2219048.1016790001</v>
          </cell>
          <cell r="AB34">
            <v>2056354.581886</v>
          </cell>
          <cell r="AC34">
            <v>2205256.7458779998</v>
          </cell>
          <cell r="AD34">
            <v>1972148.667417</v>
          </cell>
          <cell r="AE34">
            <v>2202980.4258900001</v>
          </cell>
          <cell r="AF34">
            <v>1965957.5406540001</v>
          </cell>
          <cell r="AG34">
            <v>1965521.928444</v>
          </cell>
          <cell r="AH34">
            <v>1960146.8943729999</v>
          </cell>
          <cell r="AI34">
            <v>1962678.9930439999</v>
          </cell>
          <cell r="AJ34">
            <v>1959660.5988149999</v>
          </cell>
          <cell r="AK34">
            <v>1822093.99948</v>
          </cell>
          <cell r="AL34">
            <v>1821219.305865</v>
          </cell>
          <cell r="AM34">
            <v>1858015.0972589999</v>
          </cell>
          <cell r="AN34">
            <v>1781230.3877019999</v>
          </cell>
          <cell r="AO34">
            <v>1781878.042168</v>
          </cell>
          <cell r="AP34">
            <v>1819925.4245569999</v>
          </cell>
          <cell r="AQ34">
            <v>1758848.513267</v>
          </cell>
          <cell r="AR34">
            <v>1763491.7953630001</v>
          </cell>
          <cell r="AS34">
            <v>1783269.4550500002</v>
          </cell>
          <cell r="AT34">
            <v>1623557.8372450001</v>
          </cell>
          <cell r="AU34">
            <v>1624048.8413259999</v>
          </cell>
          <cell r="AV34">
            <v>1624568.9275100001</v>
          </cell>
          <cell r="AW34">
            <v>1561548.1302200002</v>
          </cell>
          <cell r="AX34">
            <v>1559531.3286140002</v>
          </cell>
          <cell r="AY34">
            <v>1566741.5780750001</v>
          </cell>
          <cell r="AZ34">
            <v>1549706.2753970001</v>
          </cell>
          <cell r="BA34">
            <v>1546666.88855</v>
          </cell>
          <cell r="BB34">
            <v>1816875.8310609998</v>
          </cell>
          <cell r="BC34">
            <v>1563066.7921850001</v>
          </cell>
          <cell r="BD34">
            <v>1758848.513267</v>
          </cell>
          <cell r="BE34">
            <v>1558406.0324980002</v>
          </cell>
          <cell r="BF34">
            <v>1763491.7953630001</v>
          </cell>
          <cell r="BG34">
            <v>1369046.7565340002</v>
          </cell>
          <cell r="BH34">
            <v>1370519.25</v>
          </cell>
          <cell r="BI34">
            <v>1330039.76</v>
          </cell>
          <cell r="BJ34">
            <v>1328997.97</v>
          </cell>
          <cell r="BK34">
            <v>1328795.03</v>
          </cell>
          <cell r="BL34">
            <v>1236534.24</v>
          </cell>
          <cell r="BM34">
            <v>1237299.9000000001</v>
          </cell>
          <cell r="BN34">
            <v>1238647.31</v>
          </cell>
          <cell r="BO34">
            <v>1185477.8700000001</v>
          </cell>
          <cell r="BP34">
            <v>1185655.1499999999</v>
          </cell>
          <cell r="BQ34">
            <v>1195110.4099999999</v>
          </cell>
          <cell r="BR34">
            <v>1209496.29</v>
          </cell>
          <cell r="BS34">
            <v>1210669.3000000003</v>
          </cell>
          <cell r="BT34">
            <v>1211309.3500000001</v>
          </cell>
          <cell r="BU34">
            <v>1164912.08</v>
          </cell>
          <cell r="BV34">
            <v>1173464.22</v>
          </cell>
          <cell r="BW34">
            <v>1173626.71</v>
          </cell>
          <cell r="BX34">
            <v>1071235.3</v>
          </cell>
          <cell r="BY34">
            <v>1088101.17</v>
          </cell>
          <cell r="BZ34">
            <v>1091059.6100000001</v>
          </cell>
          <cell r="CA34">
            <v>1011103.29</v>
          </cell>
          <cell r="CB34">
            <v>1016966.1199999999</v>
          </cell>
          <cell r="CC34">
            <v>1047846.02</v>
          </cell>
          <cell r="CD34">
            <v>978149.38</v>
          </cell>
          <cell r="CE34">
            <v>976382.89</v>
          </cell>
          <cell r="CF34">
            <v>973488.22</v>
          </cell>
          <cell r="CG34">
            <v>993756.37</v>
          </cell>
          <cell r="CH34">
            <v>996577.97</v>
          </cell>
          <cell r="CI34">
            <v>994837.35</v>
          </cell>
          <cell r="CJ34">
            <v>909384.48</v>
          </cell>
          <cell r="CK34">
            <v>919054.99</v>
          </cell>
          <cell r="CL34">
            <v>923587.22</v>
          </cell>
          <cell r="CM34">
            <v>922241.13</v>
          </cell>
          <cell r="CN34">
            <v>1016966.11</v>
          </cell>
          <cell r="CO34">
            <v>924475.94</v>
          </cell>
          <cell r="CP34">
            <v>954664.28</v>
          </cell>
          <cell r="CQ34">
            <v>997092.5</v>
          </cell>
          <cell r="CR34">
            <v>1002973.46</v>
          </cell>
          <cell r="CS34">
            <v>973488.22</v>
          </cell>
          <cell r="CT34">
            <v>1006565.95</v>
          </cell>
          <cell r="CU34">
            <v>2287205.16</v>
          </cell>
          <cell r="CV34">
            <v>2653373.14</v>
          </cell>
          <cell r="CW34">
            <v>2537303.5</v>
          </cell>
          <cell r="CX34">
            <v>2530390.2800000003</v>
          </cell>
          <cell r="CY34">
            <v>2478428.1100000003</v>
          </cell>
          <cell r="CZ34">
            <v>2192969.16</v>
          </cell>
          <cell r="DA34">
            <v>2175927.7799999998</v>
          </cell>
          <cell r="DB34">
            <v>2182315.6800000002</v>
          </cell>
          <cell r="DC34">
            <v>2237847.34</v>
          </cell>
          <cell r="DD34">
            <v>2461151.9500000002</v>
          </cell>
          <cell r="DE34">
            <v>2442930.31</v>
          </cell>
          <cell r="DF34">
            <v>2436395.88</v>
          </cell>
          <cell r="DG34">
            <v>2011724.67</v>
          </cell>
          <cell r="DH34">
            <v>2014380.98</v>
          </cell>
          <cell r="DI34">
            <v>2010928.77</v>
          </cell>
          <cell r="DJ34">
            <v>1854901.11</v>
          </cell>
          <cell r="DK34">
            <v>1848626.22</v>
          </cell>
          <cell r="DL34">
            <v>1813572.59</v>
          </cell>
          <cell r="DM34">
            <v>2258062.2999999998</v>
          </cell>
          <cell r="DN34">
            <v>2259913.7400000002</v>
          </cell>
          <cell r="DO34">
            <v>2256769.56</v>
          </cell>
          <cell r="DP34">
            <v>1886149.38</v>
          </cell>
          <cell r="DQ34">
            <v>1360777.67</v>
          </cell>
          <cell r="DR34">
            <v>1874402.94</v>
          </cell>
          <cell r="DS34">
            <v>1366535.98</v>
          </cell>
          <cell r="DT34">
            <v>1354144.17</v>
          </cell>
          <cell r="DU34">
            <v>1410155.25</v>
          </cell>
          <cell r="DV34">
            <v>1416227.55</v>
          </cell>
          <cell r="DW34">
            <v>1132604.07</v>
          </cell>
          <cell r="DX34">
            <v>1196989.866967194</v>
          </cell>
          <cell r="DY34">
            <v>995892.4</v>
          </cell>
          <cell r="DZ34">
            <v>1020528.9060811203</v>
          </cell>
          <cell r="EA34">
            <v>1019107.52</v>
          </cell>
          <cell r="EB34">
            <v>944958.56</v>
          </cell>
          <cell r="EC34">
            <v>945762.2</v>
          </cell>
          <cell r="ED34">
            <v>972410.17</v>
          </cell>
          <cell r="EE34">
            <v>855210.59</v>
          </cell>
          <cell r="EF34">
            <v>945469.62872821302</v>
          </cell>
          <cell r="EG34">
            <v>913129.88557615713</v>
          </cell>
          <cell r="EH34">
            <v>878467.32</v>
          </cell>
          <cell r="EI34">
            <v>724668.36</v>
          </cell>
          <cell r="EJ34">
            <v>780480.85995977314</v>
          </cell>
          <cell r="EK34">
            <v>724806.7</v>
          </cell>
          <cell r="EL34">
            <v>786138.69343216601</v>
          </cell>
          <cell r="EM34">
            <v>628519.28</v>
          </cell>
          <cell r="EN34">
            <v>594341.37</v>
          </cell>
          <cell r="EO34">
            <v>595131.93000000005</v>
          </cell>
          <cell r="EP34">
            <v>627586.37</v>
          </cell>
          <cell r="EQ34">
            <v>526358.46</v>
          </cell>
          <cell r="ER34">
            <v>526522.06000000006</v>
          </cell>
          <cell r="ES34">
            <v>490462.16</v>
          </cell>
          <cell r="ET34">
            <v>490154.75</v>
          </cell>
          <cell r="EU34">
            <v>490680.82</v>
          </cell>
          <cell r="EV34">
            <v>424668.57</v>
          </cell>
          <cell r="EW34">
            <v>434806.66</v>
          </cell>
          <cell r="EX34">
            <v>445284.62</v>
          </cell>
          <cell r="EY34">
            <v>447272.11</v>
          </cell>
          <cell r="EZ34">
            <v>447157.59</v>
          </cell>
          <cell r="FA34">
            <v>447145.84</v>
          </cell>
          <cell r="FB34">
            <v>464781.08</v>
          </cell>
          <cell r="FC34">
            <v>407133.94</v>
          </cell>
          <cell r="FD34">
            <v>407237.64</v>
          </cell>
          <cell r="FE34">
            <v>406766.98</v>
          </cell>
          <cell r="FF34">
            <v>339731.56</v>
          </cell>
          <cell r="FG34">
            <v>336967.02</v>
          </cell>
          <cell r="FH34">
            <v>336344.94</v>
          </cell>
          <cell r="FI34">
            <v>315157.24</v>
          </cell>
          <cell r="FJ34">
            <v>314663.09999999998</v>
          </cell>
          <cell r="FK34">
            <v>341250.73</v>
          </cell>
          <cell r="FL34">
            <v>0</v>
          </cell>
          <cell r="FM34">
            <v>0</v>
          </cell>
          <cell r="FN34">
            <v>341918.32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</row>
        <row r="35">
          <cell r="A35" t="str">
            <v>Suramericanapasivo y patrimonioR</v>
          </cell>
          <cell r="B35" t="str">
            <v>Suramericana</v>
          </cell>
          <cell r="C35" t="str">
            <v>R</v>
          </cell>
          <cell r="D35" t="str">
            <v>MM Col$</v>
          </cell>
          <cell r="E35" t="str">
            <v>Contabilidad</v>
          </cell>
          <cell r="F35" t="str">
            <v>pasivo y patrimonio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0</v>
          </cell>
          <cell r="FB35">
            <v>0</v>
          </cell>
          <cell r="FC35">
            <v>0</v>
          </cell>
          <cell r="FD35">
            <v>0</v>
          </cell>
          <cell r="FE35">
            <v>0</v>
          </cell>
          <cell r="FF35">
            <v>0</v>
          </cell>
          <cell r="FG35">
            <v>0</v>
          </cell>
          <cell r="FH35">
            <v>0</v>
          </cell>
          <cell r="FI35">
            <v>0</v>
          </cell>
          <cell r="FJ35">
            <v>0</v>
          </cell>
          <cell r="FK35">
            <v>0</v>
          </cell>
          <cell r="FL35">
            <v>0</v>
          </cell>
          <cell r="FM35">
            <v>0</v>
          </cell>
          <cell r="FN35">
            <v>0</v>
          </cell>
          <cell r="FO35">
            <v>0</v>
          </cell>
          <cell r="FP35">
            <v>0</v>
          </cell>
          <cell r="FQ35">
            <v>0</v>
          </cell>
          <cell r="FR35">
            <v>0</v>
          </cell>
          <cell r="FS35">
            <v>0</v>
          </cell>
        </row>
        <row r="36">
          <cell r="A36" t="str">
            <v>Suramericanaobligaciones financierasR</v>
          </cell>
          <cell r="B36" t="str">
            <v>Suramericana</v>
          </cell>
          <cell r="C36" t="str">
            <v>R</v>
          </cell>
          <cell r="D36" t="str">
            <v>MM Col$</v>
          </cell>
          <cell r="E36" t="str">
            <v>Contabilidad</v>
          </cell>
          <cell r="F36" t="str">
            <v>obligaciones financieras</v>
          </cell>
          <cell r="G36">
            <v>0</v>
          </cell>
          <cell r="H36">
            <v>0</v>
          </cell>
          <cell r="I36">
            <v>23000</v>
          </cell>
          <cell r="J36">
            <v>33800</v>
          </cell>
          <cell r="K36">
            <v>23000</v>
          </cell>
          <cell r="L36">
            <v>32800</v>
          </cell>
          <cell r="M36">
            <v>23000</v>
          </cell>
          <cell r="N36">
            <v>27800</v>
          </cell>
          <cell r="O36">
            <v>23000</v>
          </cell>
          <cell r="P36">
            <v>27800</v>
          </cell>
          <cell r="Q36">
            <v>23000</v>
          </cell>
          <cell r="R36">
            <v>20500</v>
          </cell>
          <cell r="S36">
            <v>23000</v>
          </cell>
          <cell r="T36">
            <v>20500</v>
          </cell>
          <cell r="U36">
            <v>44300</v>
          </cell>
          <cell r="V36">
            <v>26000</v>
          </cell>
          <cell r="W36">
            <v>37300</v>
          </cell>
          <cell r="X36">
            <v>25000</v>
          </cell>
          <cell r="Y36">
            <v>34800</v>
          </cell>
          <cell r="Z36">
            <v>23000</v>
          </cell>
          <cell r="AA36">
            <v>39800</v>
          </cell>
          <cell r="AB36">
            <v>31624.031923999999</v>
          </cell>
          <cell r="AC36">
            <v>37800</v>
          </cell>
          <cell r="AD36">
            <v>31124.031923999999</v>
          </cell>
          <cell r="AE36">
            <v>37800</v>
          </cell>
          <cell r="AF36">
            <v>29124.031923999999</v>
          </cell>
          <cell r="AG36">
            <v>27624</v>
          </cell>
          <cell r="AH36">
            <v>26124.031923999999</v>
          </cell>
          <cell r="AI36">
            <v>25124.031923999999</v>
          </cell>
          <cell r="AJ36">
            <v>25124.031923999999</v>
          </cell>
          <cell r="AK36">
            <v>8624.0319240000008</v>
          </cell>
          <cell r="AL36">
            <v>8500</v>
          </cell>
          <cell r="AM36">
            <v>20500</v>
          </cell>
          <cell r="AN36">
            <v>20500</v>
          </cell>
          <cell r="AO36">
            <v>27000</v>
          </cell>
          <cell r="AP36">
            <v>32500</v>
          </cell>
          <cell r="AQ36">
            <v>32000</v>
          </cell>
          <cell r="AR36">
            <v>30500</v>
          </cell>
          <cell r="AS36">
            <v>30500</v>
          </cell>
          <cell r="AT36">
            <v>27000</v>
          </cell>
          <cell r="AU36">
            <v>27000</v>
          </cell>
          <cell r="AV36">
            <v>27000</v>
          </cell>
          <cell r="AW36">
            <v>27000</v>
          </cell>
          <cell r="AX36">
            <v>27000</v>
          </cell>
          <cell r="AY36">
            <v>27000</v>
          </cell>
          <cell r="AZ36">
            <v>0</v>
          </cell>
          <cell r="BA36">
            <v>0</v>
          </cell>
          <cell r="BB36">
            <v>32500</v>
          </cell>
          <cell r="BC36">
            <v>0</v>
          </cell>
          <cell r="BD36">
            <v>32000</v>
          </cell>
          <cell r="BE36">
            <v>7000</v>
          </cell>
          <cell r="BF36">
            <v>30500</v>
          </cell>
          <cell r="BG36">
            <v>7000</v>
          </cell>
          <cell r="BH36">
            <v>700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12800</v>
          </cell>
          <cell r="BS36">
            <v>12800</v>
          </cell>
          <cell r="BT36">
            <v>12300</v>
          </cell>
          <cell r="BU36">
            <v>10300</v>
          </cell>
          <cell r="BV36">
            <v>10300</v>
          </cell>
          <cell r="BW36">
            <v>10300</v>
          </cell>
          <cell r="BX36">
            <v>10300</v>
          </cell>
          <cell r="BY36">
            <v>11300</v>
          </cell>
          <cell r="BZ36">
            <v>1330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18946.169999999998</v>
          </cell>
          <cell r="CH36">
            <v>18946.169999999998</v>
          </cell>
          <cell r="CI36">
            <v>18029.48</v>
          </cell>
          <cell r="CJ36">
            <v>11406.04</v>
          </cell>
          <cell r="CK36">
            <v>6347.83</v>
          </cell>
          <cell r="CL36">
            <v>5471.28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280287.69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0</v>
          </cell>
          <cell r="FC36">
            <v>0</v>
          </cell>
          <cell r="FD36">
            <v>0</v>
          </cell>
          <cell r="FE36">
            <v>0</v>
          </cell>
          <cell r="FF36">
            <v>0</v>
          </cell>
          <cell r="FG36">
            <v>0</v>
          </cell>
          <cell r="FH36">
            <v>0</v>
          </cell>
          <cell r="FI36">
            <v>0</v>
          </cell>
          <cell r="FJ36">
            <v>0</v>
          </cell>
          <cell r="FK36">
            <v>0</v>
          </cell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</row>
        <row r="37">
          <cell r="A37" t="str">
            <v>Suramericanacostos y gastos por pagarR</v>
          </cell>
          <cell r="B37" t="str">
            <v>Suramericana</v>
          </cell>
          <cell r="C37" t="str">
            <v>R</v>
          </cell>
          <cell r="D37" t="str">
            <v>MM Col$</v>
          </cell>
          <cell r="E37" t="str">
            <v>Contabilidad</v>
          </cell>
          <cell r="F37" t="str">
            <v>costos y gastos por pagar</v>
          </cell>
          <cell r="G37">
            <v>0</v>
          </cell>
          <cell r="H37">
            <v>0</v>
          </cell>
          <cell r="I37">
            <v>28849.536836000003</v>
          </cell>
          <cell r="J37">
            <v>4934.5317639999994</v>
          </cell>
          <cell r="K37">
            <v>4276.114415</v>
          </cell>
          <cell r="L37">
            <v>2608.5466729999998</v>
          </cell>
          <cell r="M37">
            <v>3960.3798860000002</v>
          </cell>
          <cell r="N37">
            <v>2477.0964920000001</v>
          </cell>
          <cell r="O37">
            <v>4388.1459750000004</v>
          </cell>
          <cell r="P37">
            <v>2137.409349</v>
          </cell>
          <cell r="Q37">
            <v>3450.8056790000001</v>
          </cell>
          <cell r="R37">
            <v>2040.7748499999998</v>
          </cell>
          <cell r="S37">
            <v>4059.7955659999998</v>
          </cell>
          <cell r="T37">
            <v>1565.1445330000001</v>
          </cell>
          <cell r="U37">
            <v>3942.0967620000001</v>
          </cell>
          <cell r="V37">
            <v>1622.5510129999998</v>
          </cell>
          <cell r="W37">
            <v>3251.4930690000001</v>
          </cell>
          <cell r="X37">
            <v>1377.5157060000001</v>
          </cell>
          <cell r="Y37">
            <v>3809.3742340000003</v>
          </cell>
          <cell r="Z37">
            <v>1507.9290489999998</v>
          </cell>
          <cell r="AA37">
            <v>4500.5901479999993</v>
          </cell>
          <cell r="AB37">
            <v>29425.393865999999</v>
          </cell>
          <cell r="AC37">
            <v>4037.1510749999998</v>
          </cell>
          <cell r="AD37">
            <v>1745.085689</v>
          </cell>
          <cell r="AE37">
            <v>3654.584374</v>
          </cell>
          <cell r="AF37">
            <v>1645.2280470000001</v>
          </cell>
          <cell r="AG37">
            <v>2604</v>
          </cell>
          <cell r="AH37">
            <v>2323.073198</v>
          </cell>
          <cell r="AI37">
            <v>1535.210693</v>
          </cell>
          <cell r="AJ37">
            <v>1413.962055</v>
          </cell>
          <cell r="AK37">
            <v>1374.7025170000002</v>
          </cell>
          <cell r="AL37">
            <v>1194.648643</v>
          </cell>
          <cell r="AM37">
            <v>989.98547000000008</v>
          </cell>
          <cell r="AN37">
            <v>1432.249863</v>
          </cell>
          <cell r="AO37">
            <v>1099.792363</v>
          </cell>
          <cell r="AP37">
            <v>936.43507100000011</v>
          </cell>
          <cell r="AQ37">
            <v>1169.092944</v>
          </cell>
          <cell r="AR37">
            <v>1060.230683</v>
          </cell>
          <cell r="AS37">
            <v>820.20451700000001</v>
          </cell>
          <cell r="AT37">
            <v>885.55112299999996</v>
          </cell>
          <cell r="AU37">
            <v>757.33526400000005</v>
          </cell>
          <cell r="AV37">
            <v>688.34670499999993</v>
          </cell>
          <cell r="AW37">
            <v>1047.5512220000001</v>
          </cell>
          <cell r="AX37">
            <v>1002.4239729999999</v>
          </cell>
          <cell r="AY37">
            <v>900.24956099999997</v>
          </cell>
          <cell r="AZ37">
            <v>875.36632699999996</v>
          </cell>
          <cell r="BA37">
            <v>777.50784599999997</v>
          </cell>
          <cell r="BB37">
            <v>936.43507100000011</v>
          </cell>
          <cell r="BC37">
            <v>767.14095399999997</v>
          </cell>
          <cell r="BD37">
            <v>1169.092944</v>
          </cell>
          <cell r="BE37">
            <v>558.14527299999997</v>
          </cell>
          <cell r="BF37">
            <v>1060.230683</v>
          </cell>
          <cell r="BG37">
            <v>520.87927300000001</v>
          </cell>
          <cell r="BH37">
            <v>473.1</v>
          </cell>
          <cell r="BI37">
            <v>566.11</v>
          </cell>
          <cell r="BJ37">
            <v>319.32</v>
          </cell>
          <cell r="BK37">
            <v>239.68</v>
          </cell>
          <cell r="BL37">
            <v>730.69</v>
          </cell>
          <cell r="BM37">
            <v>713.8</v>
          </cell>
          <cell r="BN37">
            <v>751.51</v>
          </cell>
          <cell r="BO37">
            <v>233.69</v>
          </cell>
          <cell r="BP37">
            <v>234.83</v>
          </cell>
          <cell r="BQ37">
            <v>1425.15</v>
          </cell>
          <cell r="BR37">
            <v>243.28</v>
          </cell>
          <cell r="BS37">
            <v>438</v>
          </cell>
          <cell r="BT37">
            <v>359.64</v>
          </cell>
          <cell r="BU37">
            <v>116.1</v>
          </cell>
          <cell r="BV37">
            <v>125.9</v>
          </cell>
          <cell r="BW37">
            <v>357.45</v>
          </cell>
          <cell r="BX37">
            <v>274</v>
          </cell>
          <cell r="BY37">
            <v>308.66000000000003</v>
          </cell>
          <cell r="BZ37">
            <v>280.38</v>
          </cell>
          <cell r="CA37">
            <v>961.11</v>
          </cell>
          <cell r="CB37">
            <v>1052.98</v>
          </cell>
          <cell r="CC37">
            <v>854.11</v>
          </cell>
          <cell r="CD37">
            <v>877.48</v>
          </cell>
          <cell r="CE37">
            <v>797.77</v>
          </cell>
          <cell r="CF37">
            <v>797.77</v>
          </cell>
          <cell r="CG37">
            <v>1603.08</v>
          </cell>
          <cell r="CH37">
            <v>1229.8</v>
          </cell>
          <cell r="CI37">
            <v>818.8</v>
          </cell>
          <cell r="CJ37">
            <v>559.01</v>
          </cell>
          <cell r="CK37">
            <v>643.13</v>
          </cell>
          <cell r="CL37">
            <v>1809.31</v>
          </cell>
          <cell r="CM37">
            <v>2834.38</v>
          </cell>
          <cell r="CN37">
            <v>1052.98</v>
          </cell>
          <cell r="CO37">
            <v>2804.26</v>
          </cell>
          <cell r="CP37">
            <v>226.48</v>
          </cell>
          <cell r="CQ37">
            <v>307.92</v>
          </cell>
          <cell r="CR37">
            <v>322.35000000000002</v>
          </cell>
          <cell r="CS37">
            <v>9978.7900000000009</v>
          </cell>
          <cell r="CT37">
            <v>216.02</v>
          </cell>
          <cell r="CU37">
            <v>138.38999999999999</v>
          </cell>
          <cell r="CV37">
            <v>1140.1300000000001</v>
          </cell>
          <cell r="CW37">
            <v>1366.69</v>
          </cell>
          <cell r="CX37">
            <v>-25.79</v>
          </cell>
          <cell r="CY37">
            <v>73.55</v>
          </cell>
          <cell r="CZ37">
            <v>49.57</v>
          </cell>
          <cell r="DA37">
            <v>41.02</v>
          </cell>
          <cell r="DB37">
            <v>35.36</v>
          </cell>
          <cell r="DC37">
            <v>37.06</v>
          </cell>
          <cell r="DD37">
            <v>53.34</v>
          </cell>
          <cell r="DE37">
            <v>50.28</v>
          </cell>
          <cell r="DF37">
            <v>54.99</v>
          </cell>
          <cell r="DG37">
            <v>55.35</v>
          </cell>
          <cell r="DH37">
            <v>47.45</v>
          </cell>
          <cell r="DI37">
            <v>2021.55</v>
          </cell>
          <cell r="DJ37">
            <v>2033.33</v>
          </cell>
          <cell r="DK37">
            <v>2027.76</v>
          </cell>
          <cell r="DL37">
            <v>83.93</v>
          </cell>
          <cell r="DM37">
            <v>39.1</v>
          </cell>
          <cell r="DN37">
            <v>883.92</v>
          </cell>
          <cell r="DO37">
            <v>463</v>
          </cell>
          <cell r="DP37">
            <v>117.98</v>
          </cell>
          <cell r="DQ37">
            <v>39.78</v>
          </cell>
          <cell r="DR37">
            <v>100.51</v>
          </cell>
          <cell r="DS37">
            <v>5988.65</v>
          </cell>
          <cell r="DT37">
            <v>21.07</v>
          </cell>
          <cell r="DU37">
            <v>16.03</v>
          </cell>
          <cell r="DV37">
            <v>12.06</v>
          </cell>
          <cell r="DW37">
            <v>17.98</v>
          </cell>
          <cell r="DX37">
            <v>29.82</v>
          </cell>
          <cell r="DY37">
            <v>30.7</v>
          </cell>
          <cell r="DZ37">
            <v>34.53</v>
          </cell>
          <cell r="EA37">
            <v>275</v>
          </cell>
          <cell r="EB37">
            <v>27.07</v>
          </cell>
          <cell r="EC37">
            <v>94.89</v>
          </cell>
          <cell r="ED37">
            <v>32.42</v>
          </cell>
          <cell r="EE37">
            <v>22.44</v>
          </cell>
          <cell r="EF37">
            <v>26.14</v>
          </cell>
          <cell r="EG37">
            <v>28.31</v>
          </cell>
          <cell r="EH37">
            <v>34.35</v>
          </cell>
          <cell r="EI37">
            <v>32.36</v>
          </cell>
          <cell r="EJ37">
            <v>35.19</v>
          </cell>
          <cell r="EK37">
            <v>30.23</v>
          </cell>
          <cell r="EL37">
            <v>31.65</v>
          </cell>
          <cell r="EM37">
            <v>51.11</v>
          </cell>
          <cell r="EN37">
            <v>29.66</v>
          </cell>
          <cell r="EO37">
            <v>34.270000000000003</v>
          </cell>
          <cell r="EP37">
            <v>111.92</v>
          </cell>
          <cell r="EQ37">
            <v>35.39</v>
          </cell>
          <cell r="ER37">
            <v>11.7</v>
          </cell>
          <cell r="ES37">
            <v>130.06</v>
          </cell>
          <cell r="ET37">
            <v>199.14</v>
          </cell>
          <cell r="EU37">
            <v>487.33</v>
          </cell>
          <cell r="EV37">
            <v>495.68</v>
          </cell>
          <cell r="EW37">
            <v>838.98</v>
          </cell>
          <cell r="EX37">
            <v>25.32000000000005</v>
          </cell>
          <cell r="EY37">
            <v>11.76</v>
          </cell>
          <cell r="EZ37">
            <v>13.47</v>
          </cell>
          <cell r="FA37">
            <v>11.76</v>
          </cell>
          <cell r="FB37">
            <v>66.349999999999994</v>
          </cell>
          <cell r="FC37">
            <v>42.97</v>
          </cell>
          <cell r="FD37">
            <v>42.33</v>
          </cell>
          <cell r="FE37">
            <v>44.75</v>
          </cell>
          <cell r="FF37">
            <v>49.82</v>
          </cell>
          <cell r="FG37">
            <v>7.13</v>
          </cell>
          <cell r="FH37">
            <v>858.9</v>
          </cell>
          <cell r="FI37">
            <v>864.14</v>
          </cell>
          <cell r="FJ37">
            <v>823.95</v>
          </cell>
          <cell r="FK37">
            <v>811.71</v>
          </cell>
          <cell r="FL37">
            <v>0</v>
          </cell>
          <cell r="FM37">
            <v>0</v>
          </cell>
          <cell r="FN37">
            <v>812.56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</row>
        <row r="38">
          <cell r="A38" t="str">
            <v>SuramericanadividendosR</v>
          </cell>
          <cell r="B38" t="str">
            <v>Suramericana</v>
          </cell>
          <cell r="C38" t="str">
            <v>R</v>
          </cell>
          <cell r="D38" t="str">
            <v>MM Col$</v>
          </cell>
          <cell r="E38" t="str">
            <v>Contabilidad</v>
          </cell>
          <cell r="F38" t="str">
            <v>dividendos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33288.057668000001</v>
          </cell>
          <cell r="Q38">
            <v>0</v>
          </cell>
          <cell r="R38">
            <v>33288.057668000001</v>
          </cell>
          <cell r="S38">
            <v>0</v>
          </cell>
          <cell r="T38">
            <v>33288.057668000001</v>
          </cell>
          <cell r="U38">
            <v>21600.093578</v>
          </cell>
          <cell r="V38">
            <v>66576.115334000002</v>
          </cell>
          <cell r="W38">
            <v>21600.093578</v>
          </cell>
          <cell r="X38">
            <v>66576.115334000002</v>
          </cell>
          <cell r="Y38">
            <v>21600.093578</v>
          </cell>
          <cell r="Z38">
            <v>66576.115334000002</v>
          </cell>
          <cell r="AA38">
            <v>108000.46789</v>
          </cell>
          <cell r="AB38">
            <v>66576.115334000002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26373.682720000001</v>
          </cell>
          <cell r="AN38">
            <v>26373.682720000001</v>
          </cell>
          <cell r="AO38">
            <v>26373.682720000001</v>
          </cell>
          <cell r="AP38">
            <v>52747.365440000001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52491.001408999997</v>
          </cell>
          <cell r="BA38">
            <v>52491.001408999997</v>
          </cell>
          <cell r="BB38">
            <v>52747.365440000001</v>
          </cell>
          <cell r="BC38">
            <v>52491.001408999997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13831.51</v>
          </cell>
          <cell r="BZ38">
            <v>13831.51</v>
          </cell>
          <cell r="CA38">
            <v>27663.02</v>
          </cell>
          <cell r="CB38">
            <v>27663.02</v>
          </cell>
          <cell r="CC38">
            <v>41494.53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12568.22</v>
          </cell>
          <cell r="CL38">
            <v>12568.22</v>
          </cell>
          <cell r="CM38">
            <v>25136.43</v>
          </cell>
          <cell r="CN38">
            <v>27663.02</v>
          </cell>
          <cell r="CO38">
            <v>25136.43</v>
          </cell>
          <cell r="CP38">
            <v>37705.9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4376.47</v>
          </cell>
          <cell r="CY38">
            <v>12485.67</v>
          </cell>
          <cell r="CZ38">
            <v>22751.68</v>
          </cell>
          <cell r="DA38">
            <v>34127.800000000003</v>
          </cell>
          <cell r="DB38">
            <v>34127.800000000003</v>
          </cell>
          <cell r="DC38">
            <v>34127.800000000003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13244.73</v>
          </cell>
          <cell r="DN38">
            <v>26489.46</v>
          </cell>
          <cell r="DO38">
            <v>39734.51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6022.09</v>
          </cell>
          <cell r="DW38">
            <v>12044.17</v>
          </cell>
          <cell r="DX38">
            <v>18066.259999999998</v>
          </cell>
          <cell r="DY38">
            <v>24088.3</v>
          </cell>
          <cell r="DZ38">
            <v>30110.43</v>
          </cell>
          <cell r="EA38">
            <v>36132.81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10949.41</v>
          </cell>
          <cell r="EL38">
            <v>21898.66</v>
          </cell>
          <cell r="EM38">
            <v>32848.17</v>
          </cell>
          <cell r="EN38">
            <v>32848.17</v>
          </cell>
          <cell r="EO38">
            <v>0.16</v>
          </cell>
          <cell r="EP38">
            <v>0.16</v>
          </cell>
          <cell r="EQ38">
            <v>0.16</v>
          </cell>
          <cell r="ER38">
            <v>0.16</v>
          </cell>
          <cell r="ES38">
            <v>0.16</v>
          </cell>
          <cell r="ET38">
            <v>0.16</v>
          </cell>
          <cell r="EU38">
            <v>0.16</v>
          </cell>
          <cell r="EV38">
            <v>0.26</v>
          </cell>
          <cell r="EW38">
            <v>9954.0400000000009</v>
          </cell>
          <cell r="EX38">
            <v>19907.72</v>
          </cell>
          <cell r="EY38">
            <v>29861.82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0</v>
          </cell>
          <cell r="FE38">
            <v>0</v>
          </cell>
          <cell r="FF38">
            <v>0</v>
          </cell>
          <cell r="FG38">
            <v>0</v>
          </cell>
          <cell r="FH38">
            <v>0</v>
          </cell>
          <cell r="FI38">
            <v>0</v>
          </cell>
          <cell r="FJ38">
            <v>0</v>
          </cell>
          <cell r="FK38">
            <v>0</v>
          </cell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</row>
        <row r="39">
          <cell r="A39" t="str">
            <v>Suramericanacompañías vinculadasR</v>
          </cell>
          <cell r="B39" t="str">
            <v>Suramericana</v>
          </cell>
          <cell r="C39" t="str">
            <v>R</v>
          </cell>
          <cell r="D39" t="str">
            <v>MM Col$</v>
          </cell>
          <cell r="E39" t="str">
            <v>Contabilidad</v>
          </cell>
          <cell r="F39" t="str">
            <v>compañías vinculadas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9781.02</v>
          </cell>
          <cell r="CB39">
            <v>12403.86</v>
          </cell>
          <cell r="CC39">
            <v>13185.6</v>
          </cell>
          <cell r="CD39">
            <v>12885.6</v>
          </cell>
          <cell r="CE39">
            <v>10413.56</v>
          </cell>
          <cell r="CF39">
            <v>9808.59</v>
          </cell>
          <cell r="CG39">
            <v>30468.15</v>
          </cell>
          <cell r="CH39">
            <v>30468.15</v>
          </cell>
          <cell r="CI39">
            <v>30468.15</v>
          </cell>
          <cell r="CJ39">
            <v>30483.72</v>
          </cell>
          <cell r="CK39">
            <v>30413.72</v>
          </cell>
          <cell r="CL39">
            <v>30413.72</v>
          </cell>
          <cell r="CM39">
            <v>30263.72</v>
          </cell>
          <cell r="CN39">
            <v>12403.86</v>
          </cell>
          <cell r="CO39">
            <v>30163.72</v>
          </cell>
          <cell r="CP39">
            <v>43049.89</v>
          </cell>
          <cell r="CQ39">
            <v>43049.89</v>
          </cell>
          <cell r="CR39">
            <v>43049.89</v>
          </cell>
          <cell r="CS39">
            <v>627.57000000000005</v>
          </cell>
          <cell r="CT39">
            <v>45778.400000000001</v>
          </cell>
          <cell r="CU39">
            <v>51167.38</v>
          </cell>
          <cell r="CV39">
            <v>278959.71000000002</v>
          </cell>
          <cell r="CW39">
            <v>278903.62</v>
          </cell>
          <cell r="CX39">
            <v>2219.65</v>
          </cell>
          <cell r="CY39">
            <v>286536.83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705.35</v>
          </cell>
          <cell r="EW39">
            <v>705.35</v>
          </cell>
          <cell r="EX39">
            <v>705.35</v>
          </cell>
          <cell r="EY39">
            <v>705.35</v>
          </cell>
          <cell r="EZ39">
            <v>701.55</v>
          </cell>
          <cell r="FA39">
            <v>679.44</v>
          </cell>
          <cell r="FB39">
            <v>667.74</v>
          </cell>
          <cell r="FC39">
            <v>4726.5200000000004</v>
          </cell>
          <cell r="FD39">
            <v>4726.63</v>
          </cell>
          <cell r="FE39">
            <v>4726.72</v>
          </cell>
          <cell r="FF39">
            <v>4726.7299999999996</v>
          </cell>
          <cell r="FG39">
            <v>4761.53</v>
          </cell>
          <cell r="FH39">
            <v>4651.53</v>
          </cell>
          <cell r="FI39">
            <v>4498.91</v>
          </cell>
          <cell r="FJ39">
            <v>4498.91</v>
          </cell>
          <cell r="FK39">
            <v>0</v>
          </cell>
          <cell r="FL39">
            <v>0</v>
          </cell>
          <cell r="FM39">
            <v>0</v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</row>
        <row r="40">
          <cell r="A40" t="str">
            <v>Suramericanaimpuestos gravamenes y tasasR</v>
          </cell>
          <cell r="B40" t="str">
            <v>Suramericana</v>
          </cell>
          <cell r="C40" t="str">
            <v>R</v>
          </cell>
          <cell r="D40" t="str">
            <v>MM Col$</v>
          </cell>
          <cell r="E40" t="str">
            <v>Contabilidad</v>
          </cell>
          <cell r="F40" t="str">
            <v>impuestos gravamenes y tasas</v>
          </cell>
          <cell r="G40">
            <v>0</v>
          </cell>
          <cell r="H40">
            <v>0</v>
          </cell>
          <cell r="I40">
            <v>204.77927399999999</v>
          </cell>
          <cell r="J40">
            <v>204.978554</v>
          </cell>
          <cell r="K40">
            <v>134.72538</v>
          </cell>
          <cell r="L40">
            <v>139.95353900000001</v>
          </cell>
          <cell r="M40">
            <v>170.775567</v>
          </cell>
          <cell r="N40">
            <v>5714.2255400000004</v>
          </cell>
          <cell r="O40">
            <v>161.01309900000001</v>
          </cell>
          <cell r="P40">
            <v>109.841093</v>
          </cell>
          <cell r="Q40">
            <v>404.34341599999999</v>
          </cell>
          <cell r="R40">
            <v>123.944177</v>
          </cell>
          <cell r="S40">
            <v>7013.8290100000013</v>
          </cell>
          <cell r="T40">
            <v>5714.4420270000001</v>
          </cell>
          <cell r="U40">
            <v>8750.5527090000014</v>
          </cell>
          <cell r="V40">
            <v>257.37191799999999</v>
          </cell>
          <cell r="W40">
            <v>8679.9066149999999</v>
          </cell>
          <cell r="X40">
            <v>1009.893604</v>
          </cell>
          <cell r="Y40">
            <v>18815.181230999999</v>
          </cell>
          <cell r="Z40">
            <v>1436.38688</v>
          </cell>
          <cell r="AA40">
            <v>657.16913099999999</v>
          </cell>
          <cell r="AB40">
            <v>5602.0330610000001</v>
          </cell>
          <cell r="AC40">
            <v>279.44577700000002</v>
          </cell>
          <cell r="AD40">
            <v>246.62170100000003</v>
          </cell>
          <cell r="AE40">
            <v>252.15171600000002</v>
          </cell>
          <cell r="AF40">
            <v>139.964539</v>
          </cell>
          <cell r="AG40">
            <v>162</v>
          </cell>
          <cell r="AH40">
            <v>136.407546</v>
          </cell>
          <cell r="AI40">
            <v>88.860866000000001</v>
          </cell>
          <cell r="AJ40">
            <v>208.29714899999999</v>
          </cell>
          <cell r="AK40">
            <v>397.11848199999997</v>
          </cell>
          <cell r="AL40">
            <v>2881.4266990000001</v>
          </cell>
          <cell r="AM40">
            <v>979.40858100000003</v>
          </cell>
          <cell r="AN40">
            <v>892.91619300000002</v>
          </cell>
          <cell r="AO40">
            <v>3831.1798279999998</v>
          </cell>
          <cell r="AP40">
            <v>340.46376199999997</v>
          </cell>
          <cell r="AQ40">
            <v>239.23646600000001</v>
          </cell>
          <cell r="AR40">
            <v>128.73437699999999</v>
          </cell>
          <cell r="AS40">
            <v>62.823750999999994</v>
          </cell>
          <cell r="AT40">
            <v>61.661325999999995</v>
          </cell>
          <cell r="AU40">
            <v>38.041424999999997</v>
          </cell>
          <cell r="AV40">
            <v>29.192487</v>
          </cell>
          <cell r="AW40">
            <v>460.20374300000003</v>
          </cell>
          <cell r="AX40">
            <v>1220.159085</v>
          </cell>
          <cell r="AY40">
            <v>8650.0074800000002</v>
          </cell>
          <cell r="AZ40">
            <v>1214.205764</v>
          </cell>
          <cell r="BA40">
            <v>1640.775247</v>
          </cell>
          <cell r="BB40">
            <v>340.46376199999997</v>
          </cell>
          <cell r="BC40">
            <v>273.31872400000003</v>
          </cell>
          <cell r="BD40">
            <v>239.23646600000001</v>
          </cell>
          <cell r="BE40">
            <v>47.972329000000002</v>
          </cell>
          <cell r="BF40">
            <v>128.73437699999999</v>
          </cell>
          <cell r="BG40">
            <v>19.857475000000001</v>
          </cell>
          <cell r="BH40">
            <v>35.25</v>
          </cell>
          <cell r="BI40">
            <v>431.06</v>
          </cell>
          <cell r="BJ40">
            <v>612.41999999999996</v>
          </cell>
          <cell r="BK40">
            <v>604.83000000000004</v>
          </cell>
          <cell r="BL40">
            <v>871.68</v>
          </cell>
          <cell r="BM40">
            <v>874.98</v>
          </cell>
          <cell r="BN40">
            <v>864.38</v>
          </cell>
          <cell r="BO40">
            <v>868.92</v>
          </cell>
          <cell r="BP40">
            <v>1128.6300000000001</v>
          </cell>
          <cell r="BQ40">
            <v>4663.3900000000003</v>
          </cell>
          <cell r="BR40">
            <v>538.87</v>
          </cell>
          <cell r="BS40">
            <v>537.29</v>
          </cell>
          <cell r="BT40">
            <v>27.43</v>
          </cell>
          <cell r="BU40">
            <v>96.59</v>
          </cell>
          <cell r="BV40">
            <v>55.33</v>
          </cell>
          <cell r="BW40">
            <v>646.86</v>
          </cell>
          <cell r="BX40">
            <v>771.28</v>
          </cell>
          <cell r="BY40">
            <v>930.39</v>
          </cell>
          <cell r="BZ40">
            <v>1513.04</v>
          </cell>
          <cell r="CA40">
            <v>1599.4</v>
          </cell>
          <cell r="CB40">
            <v>2152.2600000000002</v>
          </cell>
          <cell r="CC40">
            <v>-1523.63</v>
          </cell>
          <cell r="CD40">
            <v>-1519.81</v>
          </cell>
          <cell r="CE40">
            <v>541.45000000000005</v>
          </cell>
          <cell r="CF40">
            <v>24.55</v>
          </cell>
          <cell r="CG40">
            <v>13.06</v>
          </cell>
          <cell r="CH40">
            <v>23.54</v>
          </cell>
          <cell r="CI40">
            <v>700.72</v>
          </cell>
          <cell r="CJ40">
            <v>1356.24</v>
          </cell>
          <cell r="CK40">
            <v>3478.32</v>
          </cell>
          <cell r="CL40">
            <v>4221.1000000000004</v>
          </cell>
          <cell r="CM40">
            <v>1864.78</v>
          </cell>
          <cell r="CN40">
            <v>2152.2600000000002</v>
          </cell>
          <cell r="CO40">
            <v>2150.23</v>
          </cell>
          <cell r="CP40">
            <v>533.61</v>
          </cell>
          <cell r="CQ40">
            <v>533.87</v>
          </cell>
          <cell r="CR40">
            <v>494.01</v>
          </cell>
          <cell r="CS40">
            <v>24.55</v>
          </cell>
          <cell r="CT40">
            <v>18.75</v>
          </cell>
          <cell r="CU40">
            <v>103.88</v>
          </cell>
          <cell r="CV40">
            <v>100.75</v>
          </cell>
          <cell r="CW40">
            <v>123.29</v>
          </cell>
          <cell r="CX40">
            <v>170.51</v>
          </cell>
          <cell r="CY40">
            <v>11355.16</v>
          </cell>
          <cell r="CZ40">
            <v>1344.25</v>
          </cell>
          <cell r="DA40">
            <v>2107.17</v>
          </cell>
          <cell r="DB40">
            <v>612.29</v>
          </cell>
          <cell r="DC40">
            <v>293.45999999999998</v>
          </cell>
          <cell r="DD40">
            <v>293.17</v>
          </cell>
          <cell r="DE40">
            <v>292.45999999999998</v>
          </cell>
          <cell r="DF40">
            <v>3.01</v>
          </cell>
          <cell r="DG40">
            <v>286.79000000000002</v>
          </cell>
          <cell r="DH40">
            <v>289.42</v>
          </cell>
          <cell r="DI40">
            <v>482.12</v>
          </cell>
          <cell r="DJ40">
            <v>523.01</v>
          </cell>
          <cell r="DK40">
            <v>850.01</v>
          </cell>
          <cell r="DL40">
            <v>1154.5899999999999</v>
          </cell>
          <cell r="DM40">
            <v>1866.77</v>
          </cell>
          <cell r="DN40">
            <v>1934.21</v>
          </cell>
          <cell r="DO40">
            <v>93.89</v>
          </cell>
          <cell r="DP40">
            <v>19.37</v>
          </cell>
          <cell r="DQ40">
            <v>3</v>
          </cell>
          <cell r="DR40">
            <v>2.72</v>
          </cell>
          <cell r="DS40">
            <v>10.58</v>
          </cell>
          <cell r="DT40">
            <v>38.619999999999997</v>
          </cell>
          <cell r="DU40">
            <v>370.8</v>
          </cell>
          <cell r="DV40">
            <v>428.8</v>
          </cell>
          <cell r="DW40">
            <v>849.52</v>
          </cell>
          <cell r="DX40">
            <v>875.11</v>
          </cell>
          <cell r="DY40">
            <v>1370.4</v>
          </cell>
          <cell r="DZ40">
            <v>1426.86</v>
          </cell>
          <cell r="EA40">
            <v>70.569999999999993</v>
          </cell>
          <cell r="EB40">
            <v>2.52</v>
          </cell>
          <cell r="EC40">
            <v>2.4700000000000002</v>
          </cell>
          <cell r="ED40">
            <v>2.58</v>
          </cell>
          <cell r="EE40">
            <v>55.56</v>
          </cell>
          <cell r="EF40">
            <v>108.45</v>
          </cell>
          <cell r="EG40">
            <v>312.26</v>
          </cell>
          <cell r="EH40">
            <v>175.72</v>
          </cell>
          <cell r="EI40">
            <v>552.79</v>
          </cell>
          <cell r="EJ40">
            <v>925.51</v>
          </cell>
          <cell r="EK40">
            <v>1378.26</v>
          </cell>
          <cell r="EL40">
            <v>1400.63</v>
          </cell>
          <cell r="EM40">
            <v>69.67</v>
          </cell>
          <cell r="EN40">
            <v>3.49</v>
          </cell>
          <cell r="EO40">
            <v>2.78</v>
          </cell>
          <cell r="EP40">
            <v>12.06</v>
          </cell>
          <cell r="EQ40">
            <v>7.57</v>
          </cell>
          <cell r="ER40">
            <v>2.83</v>
          </cell>
          <cell r="ES40">
            <v>5.95</v>
          </cell>
          <cell r="ET40">
            <v>1.99</v>
          </cell>
          <cell r="EU40">
            <v>1.99</v>
          </cell>
          <cell r="EV40">
            <v>479.21</v>
          </cell>
          <cell r="EW40">
            <v>577.54</v>
          </cell>
          <cell r="EX40">
            <v>920.05</v>
          </cell>
          <cell r="EY40">
            <v>100.5</v>
          </cell>
          <cell r="EZ40">
            <v>100.29</v>
          </cell>
          <cell r="FA40">
            <v>198.88</v>
          </cell>
          <cell r="FB40">
            <v>196.31</v>
          </cell>
          <cell r="FC40">
            <v>198.26</v>
          </cell>
          <cell r="FD40">
            <v>296.55</v>
          </cell>
          <cell r="FE40">
            <v>297.13</v>
          </cell>
          <cell r="FF40">
            <v>402.39</v>
          </cell>
          <cell r="FG40">
            <v>11.82</v>
          </cell>
          <cell r="FH40">
            <v>9.09</v>
          </cell>
          <cell r="FI40">
            <v>1.6</v>
          </cell>
          <cell r="FJ40">
            <v>0</v>
          </cell>
          <cell r="FK40">
            <v>0</v>
          </cell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</row>
        <row r="41">
          <cell r="A41" t="str">
            <v>Suramericanapasivo estimado y provisionesR</v>
          </cell>
          <cell r="B41" t="str">
            <v>Suramericana</v>
          </cell>
          <cell r="C41" t="str">
            <v>R</v>
          </cell>
          <cell r="D41" t="str">
            <v>MM Col$</v>
          </cell>
          <cell r="E41" t="str">
            <v>Contabilidad</v>
          </cell>
          <cell r="F41" t="str">
            <v>pasivo estimado y provisiones</v>
          </cell>
          <cell r="G41">
            <v>0</v>
          </cell>
          <cell r="H41">
            <v>0</v>
          </cell>
          <cell r="I41">
            <v>74293.565170000002</v>
          </cell>
          <cell r="J41">
            <v>28318.90813</v>
          </cell>
          <cell r="K41">
            <v>48242.146386</v>
          </cell>
          <cell r="L41">
            <v>35734.380430999998</v>
          </cell>
          <cell r="M41">
            <v>45309.340332</v>
          </cell>
          <cell r="N41">
            <v>32115.937669999999</v>
          </cell>
          <cell r="O41">
            <v>42081.880035000002</v>
          </cell>
          <cell r="P41">
            <v>40084.116160000005</v>
          </cell>
          <cell r="Q41">
            <v>38831.259905999999</v>
          </cell>
          <cell r="R41">
            <v>30012.425356</v>
          </cell>
          <cell r="S41">
            <v>35339.548338000001</v>
          </cell>
          <cell r="T41">
            <v>26710.457161999999</v>
          </cell>
          <cell r="U41">
            <v>18920.103216</v>
          </cell>
          <cell r="V41">
            <v>25134.486862000002</v>
          </cell>
          <cell r="W41">
            <v>17231.605468999998</v>
          </cell>
          <cell r="X41">
            <v>22226.323613</v>
          </cell>
          <cell r="Y41">
            <v>14805.104957</v>
          </cell>
          <cell r="Z41">
            <v>18280.595504000001</v>
          </cell>
          <cell r="AA41">
            <v>30516.991934999998</v>
          </cell>
          <cell r="AB41">
            <v>21034.017562000001</v>
          </cell>
          <cell r="AC41">
            <v>29308.411079000001</v>
          </cell>
          <cell r="AD41">
            <v>14010.660446</v>
          </cell>
          <cell r="AE41">
            <v>28891.561248999998</v>
          </cell>
          <cell r="AF41">
            <v>13518.522172999999</v>
          </cell>
          <cell r="AG41">
            <v>13140.442222</v>
          </cell>
          <cell r="AH41">
            <v>12856.083892000001</v>
          </cell>
          <cell r="AI41">
            <v>12489.366184</v>
          </cell>
          <cell r="AJ41">
            <v>11825.187786</v>
          </cell>
          <cell r="AK41">
            <v>11364.509501</v>
          </cell>
          <cell r="AL41">
            <v>11071.360272</v>
          </cell>
          <cell r="AM41">
            <v>10590.970708000001</v>
          </cell>
          <cell r="AN41">
            <v>10144.5952</v>
          </cell>
          <cell r="AO41">
            <v>9660.6614900000004</v>
          </cell>
          <cell r="AP41">
            <v>14003.779821</v>
          </cell>
          <cell r="AQ41">
            <v>13618.220472999999</v>
          </cell>
          <cell r="AR41">
            <v>13261.547963999999</v>
          </cell>
          <cell r="AS41">
            <v>12904.884749999999</v>
          </cell>
          <cell r="AT41">
            <v>12518.965602</v>
          </cell>
          <cell r="AU41">
            <v>12119.693637</v>
          </cell>
          <cell r="AV41">
            <v>11723.22574</v>
          </cell>
          <cell r="AW41">
            <v>11150.187306</v>
          </cell>
          <cell r="AX41">
            <v>10748.729905</v>
          </cell>
          <cell r="AY41">
            <v>10346.522054999999</v>
          </cell>
          <cell r="AZ41">
            <v>10046.387499</v>
          </cell>
          <cell r="BA41">
            <v>9624.5970400000006</v>
          </cell>
          <cell r="BB41">
            <v>14003.779821</v>
          </cell>
          <cell r="BC41">
            <v>13445.664594</v>
          </cell>
          <cell r="BD41">
            <v>13618.220472999999</v>
          </cell>
          <cell r="BE41">
            <v>12975.833576000001</v>
          </cell>
          <cell r="BF41">
            <v>13261.547963999999</v>
          </cell>
          <cell r="BG41">
            <v>12578.259813999999</v>
          </cell>
          <cell r="BH41">
            <v>12256.04</v>
          </cell>
          <cell r="BI41">
            <v>11894.76</v>
          </cell>
          <cell r="BJ41">
            <v>11668.44</v>
          </cell>
          <cell r="BK41">
            <v>11140.71</v>
          </cell>
          <cell r="BL41">
            <v>10762.81</v>
          </cell>
          <cell r="BM41">
            <v>10509.95</v>
          </cell>
          <cell r="BN41">
            <v>10115.73</v>
          </cell>
          <cell r="BO41">
            <v>10366.25</v>
          </cell>
          <cell r="BP41">
            <v>9959.14</v>
          </cell>
          <cell r="BQ41">
            <v>14629.51</v>
          </cell>
          <cell r="BR41">
            <v>14158.3</v>
          </cell>
          <cell r="BS41">
            <v>13796.77</v>
          </cell>
          <cell r="BT41">
            <v>13419.19</v>
          </cell>
          <cell r="BU41">
            <v>5457.3</v>
          </cell>
          <cell r="BV41">
            <v>5399.94</v>
          </cell>
          <cell r="BW41">
            <v>5349.32</v>
          </cell>
          <cell r="BX41">
            <v>5289.61</v>
          </cell>
          <cell r="BY41">
            <v>5231.67</v>
          </cell>
          <cell r="BZ41">
            <v>5173.07</v>
          </cell>
          <cell r="CA41">
            <v>9473.1200000000008</v>
          </cell>
          <cell r="CB41">
            <v>7686.37</v>
          </cell>
          <cell r="CC41">
            <v>16494.66</v>
          </cell>
          <cell r="CD41">
            <v>16428.349999999999</v>
          </cell>
          <cell r="CE41">
            <v>16247.08</v>
          </cell>
          <cell r="CF41">
            <v>16064.86</v>
          </cell>
          <cell r="CG41">
            <v>20172.990000000002</v>
          </cell>
          <cell r="CH41">
            <v>18793.330000000002</v>
          </cell>
          <cell r="CI41">
            <v>17510.11</v>
          </cell>
          <cell r="CJ41">
            <v>16198.29</v>
          </cell>
          <cell r="CK41">
            <v>14863.87</v>
          </cell>
          <cell r="CL41">
            <v>13529.67</v>
          </cell>
          <cell r="CM41">
            <v>16286.36</v>
          </cell>
          <cell r="CN41">
            <v>7686.37</v>
          </cell>
          <cell r="CO41">
            <v>14845.26</v>
          </cell>
          <cell r="CP41">
            <v>14127.73</v>
          </cell>
          <cell r="CQ41">
            <v>13671.98</v>
          </cell>
          <cell r="CR41">
            <v>17057.52</v>
          </cell>
          <cell r="CS41">
            <v>16064.86</v>
          </cell>
          <cell r="CT41">
            <v>16966.41</v>
          </cell>
          <cell r="CU41">
            <v>19590.5</v>
          </cell>
          <cell r="CV41">
            <v>15246.12</v>
          </cell>
          <cell r="CW41">
            <v>11883.33</v>
          </cell>
          <cell r="CX41">
            <v>10604.88</v>
          </cell>
          <cell r="CY41">
            <v>7297.77</v>
          </cell>
          <cell r="CZ41">
            <v>6307.85</v>
          </cell>
          <cell r="DA41">
            <v>905.92</v>
          </cell>
          <cell r="DB41">
            <v>3479.65</v>
          </cell>
          <cell r="DC41">
            <v>3897.82</v>
          </cell>
          <cell r="DD41">
            <v>3238.53</v>
          </cell>
          <cell r="DE41">
            <v>3794.62</v>
          </cell>
          <cell r="DF41">
            <v>3768.77</v>
          </cell>
          <cell r="DG41">
            <v>9628.39</v>
          </cell>
          <cell r="DH41">
            <v>8398.51</v>
          </cell>
          <cell r="DI41">
            <v>7615.75</v>
          </cell>
          <cell r="DJ41">
            <v>6815.27</v>
          </cell>
          <cell r="DK41">
            <v>6176.57</v>
          </cell>
          <cell r="DL41">
            <v>5297.93</v>
          </cell>
          <cell r="DM41">
            <v>3068.41</v>
          </cell>
          <cell r="DN41">
            <v>916.24</v>
          </cell>
          <cell r="DO41">
            <v>1791.46</v>
          </cell>
          <cell r="DP41">
            <v>1666.59</v>
          </cell>
          <cell r="DQ41">
            <v>2109.98</v>
          </cell>
          <cell r="DR41">
            <v>1936.51</v>
          </cell>
          <cell r="DS41">
            <v>2899.01</v>
          </cell>
          <cell r="DT41">
            <v>2390.94</v>
          </cell>
          <cell r="DU41">
            <v>2148.7600000000002</v>
          </cell>
          <cell r="DV41">
            <v>1904.85</v>
          </cell>
          <cell r="DW41">
            <v>1663.77</v>
          </cell>
          <cell r="DX41">
            <v>1421.82</v>
          </cell>
          <cell r="DY41">
            <v>2329.9</v>
          </cell>
          <cell r="DZ41">
            <v>871.85</v>
          </cell>
          <cell r="EA41">
            <v>1232.3499999999999</v>
          </cell>
          <cell r="EB41">
            <v>1025.8499999999999</v>
          </cell>
          <cell r="EC41">
            <v>1243.29</v>
          </cell>
          <cell r="ED41">
            <v>1111.6600000000001</v>
          </cell>
          <cell r="EE41">
            <v>3697.21</v>
          </cell>
          <cell r="EF41">
            <v>3360.59</v>
          </cell>
          <cell r="EG41">
            <v>3025.17</v>
          </cell>
          <cell r="EH41">
            <v>5065.8999999999996</v>
          </cell>
          <cell r="EI41">
            <v>4744.8599999999997</v>
          </cell>
          <cell r="EJ41">
            <v>3945.38</v>
          </cell>
          <cell r="EK41">
            <v>2706.97</v>
          </cell>
          <cell r="EL41">
            <v>2657.59</v>
          </cell>
          <cell r="EM41">
            <v>3098.4</v>
          </cell>
          <cell r="EN41">
            <v>3200.13</v>
          </cell>
          <cell r="EO41">
            <v>3432.6</v>
          </cell>
          <cell r="EP41">
            <v>3315.15</v>
          </cell>
          <cell r="EQ41">
            <v>8024.89</v>
          </cell>
          <cell r="ER41">
            <v>7530.23</v>
          </cell>
          <cell r="ES41">
            <v>7035.57</v>
          </cell>
          <cell r="ET41">
            <v>5685.69</v>
          </cell>
          <cell r="EU41">
            <v>5608.59</v>
          </cell>
          <cell r="EV41">
            <v>5542.44</v>
          </cell>
          <cell r="EW41">
            <v>2780.83</v>
          </cell>
          <cell r="EX41">
            <v>3122.04</v>
          </cell>
          <cell r="EY41">
            <v>3030.57</v>
          </cell>
          <cell r="EZ41">
            <v>3213.25</v>
          </cell>
          <cell r="FA41">
            <v>3376.62</v>
          </cell>
          <cell r="FB41">
            <v>3216.67</v>
          </cell>
          <cell r="FC41">
            <v>3899.49</v>
          </cell>
          <cell r="FD41">
            <v>3707.07</v>
          </cell>
          <cell r="FE41">
            <v>3546.17</v>
          </cell>
          <cell r="FF41">
            <v>2294.4299999999998</v>
          </cell>
          <cell r="FG41">
            <v>2264.5300000000002</v>
          </cell>
          <cell r="FH41">
            <v>2211.44</v>
          </cell>
          <cell r="FI41">
            <v>2158.3000000000002</v>
          </cell>
          <cell r="FJ41">
            <v>2366.61</v>
          </cell>
          <cell r="FK41">
            <v>1883.9</v>
          </cell>
          <cell r="FL41">
            <v>0</v>
          </cell>
          <cell r="FM41">
            <v>0</v>
          </cell>
          <cell r="FN41">
            <v>2262.36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</row>
        <row r="42">
          <cell r="A42" t="str">
            <v>Suramericanaingresos recibidos por anticipadoR</v>
          </cell>
          <cell r="B42" t="str">
            <v>Suramericana</v>
          </cell>
          <cell r="C42" t="str">
            <v>R</v>
          </cell>
          <cell r="D42" t="str">
            <v>MM Col$</v>
          </cell>
          <cell r="E42" t="str">
            <v>Contabilidad</v>
          </cell>
          <cell r="F42" t="str">
            <v>ingresos recibidos por anticipad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186372.931755</v>
          </cell>
          <cell r="AK42">
            <v>186372.931755</v>
          </cell>
          <cell r="AL42">
            <v>186372.931755</v>
          </cell>
          <cell r="AM42">
            <v>186372.931755</v>
          </cell>
          <cell r="AN42">
            <v>186372.931755</v>
          </cell>
          <cell r="AO42">
            <v>186372.931755</v>
          </cell>
          <cell r="AP42">
            <v>186372.931755</v>
          </cell>
          <cell r="AQ42">
            <v>186372.931755</v>
          </cell>
          <cell r="AR42">
            <v>186372.931755</v>
          </cell>
          <cell r="AS42">
            <v>186372.931755</v>
          </cell>
          <cell r="AT42">
            <v>186372.931755</v>
          </cell>
          <cell r="AU42">
            <v>186372.931755</v>
          </cell>
          <cell r="AV42">
            <v>186372.931755</v>
          </cell>
          <cell r="AW42">
            <v>186372.931755</v>
          </cell>
          <cell r="AX42">
            <v>186372.931755</v>
          </cell>
          <cell r="AY42">
            <v>186372.931755</v>
          </cell>
          <cell r="AZ42">
            <v>186372.931755</v>
          </cell>
          <cell r="BA42">
            <v>186372.931755</v>
          </cell>
          <cell r="BB42">
            <v>186372.931755</v>
          </cell>
          <cell r="BC42">
            <v>186372.931755</v>
          </cell>
          <cell r="BD42">
            <v>0</v>
          </cell>
          <cell r="BE42">
            <v>0</v>
          </cell>
          <cell r="BF42">
            <v>186372.931755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2065.66</v>
          </cell>
          <cell r="CH42">
            <v>3504.92</v>
          </cell>
          <cell r="CI42">
            <v>4944.17</v>
          </cell>
          <cell r="CJ42">
            <v>6383.42</v>
          </cell>
          <cell r="CK42">
            <v>7822.68</v>
          </cell>
          <cell r="CL42">
            <v>9261.93</v>
          </cell>
          <cell r="CM42">
            <v>10701.18</v>
          </cell>
          <cell r="CN42">
            <v>0</v>
          </cell>
          <cell r="CO42">
            <v>12140.44</v>
          </cell>
          <cell r="CP42">
            <v>13579.69</v>
          </cell>
          <cell r="CQ42">
            <v>15018.94</v>
          </cell>
          <cell r="CR42">
            <v>16458.2</v>
          </cell>
          <cell r="CS42">
            <v>0</v>
          </cell>
          <cell r="CT42">
            <v>18225.97</v>
          </cell>
          <cell r="CU42">
            <v>21435.24</v>
          </cell>
          <cell r="CV42">
            <v>260.91000000000003</v>
          </cell>
          <cell r="CW42">
            <v>0</v>
          </cell>
          <cell r="CX42">
            <v>1176.75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>
            <v>0</v>
          </cell>
          <cell r="FC42">
            <v>0</v>
          </cell>
          <cell r="FD42">
            <v>0</v>
          </cell>
          <cell r="FE42">
            <v>0</v>
          </cell>
          <cell r="FF42">
            <v>0</v>
          </cell>
          <cell r="FG42">
            <v>0</v>
          </cell>
          <cell r="FH42">
            <v>0</v>
          </cell>
          <cell r="FI42">
            <v>0</v>
          </cell>
          <cell r="FJ42">
            <v>0</v>
          </cell>
          <cell r="FK42">
            <v>0</v>
          </cell>
          <cell r="FL42">
            <v>0</v>
          </cell>
          <cell r="FM42">
            <v>0</v>
          </cell>
          <cell r="FN42">
            <v>0</v>
          </cell>
          <cell r="FO42">
            <v>0</v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</row>
        <row r="43">
          <cell r="A43" t="str">
            <v>SuramericanaPasivo corrienteR</v>
          </cell>
          <cell r="B43" t="str">
            <v>Suramericana</v>
          </cell>
          <cell r="C43" t="str">
            <v>R</v>
          </cell>
          <cell r="D43" t="str">
            <v>MM Col$</v>
          </cell>
          <cell r="E43" t="str">
            <v>Contabilidad</v>
          </cell>
          <cell r="F43" t="str">
            <v>Pasivo corriente</v>
          </cell>
          <cell r="G43">
            <v>0</v>
          </cell>
          <cell r="H43">
            <v>0</v>
          </cell>
          <cell r="I43">
            <v>126347.88128</v>
          </cell>
          <cell r="J43">
            <v>67258.418447999997</v>
          </cell>
          <cell r="K43">
            <v>75652.986181</v>
          </cell>
          <cell r="L43">
            <v>71282.880642999997</v>
          </cell>
          <cell r="M43">
            <v>72440.495785000006</v>
          </cell>
          <cell r="N43">
            <v>68107.25970200001</v>
          </cell>
          <cell r="O43">
            <v>69631.039109000005</v>
          </cell>
          <cell r="P43">
            <v>103419.42427000002</v>
          </cell>
          <cell r="Q43">
            <v>65686.409000999993</v>
          </cell>
          <cell r="R43">
            <v>85965.202051</v>
          </cell>
          <cell r="S43">
            <v>69413.172913999995</v>
          </cell>
          <cell r="T43">
            <v>87778.101389999996</v>
          </cell>
          <cell r="U43">
            <v>97512.846265</v>
          </cell>
          <cell r="V43">
            <v>119590.52512700002</v>
          </cell>
          <cell r="W43">
            <v>88063.098731000006</v>
          </cell>
          <cell r="X43">
            <v>116189.84825700001</v>
          </cell>
          <cell r="Y43">
            <v>93829.754000000001</v>
          </cell>
          <cell r="Z43">
            <v>110801.026767</v>
          </cell>
          <cell r="AA43">
            <v>183475.21910400002</v>
          </cell>
          <cell r="AB43">
            <v>154261.591747</v>
          </cell>
          <cell r="AC43">
            <v>71425.007931</v>
          </cell>
          <cell r="AD43">
            <v>47126.399760000008</v>
          </cell>
          <cell r="AE43">
            <v>70598.297338999997</v>
          </cell>
          <cell r="AF43">
            <v>44427.746682999998</v>
          </cell>
          <cell r="AG43">
            <v>43530.442221999998</v>
          </cell>
          <cell r="AH43">
            <v>41439.596559999998</v>
          </cell>
          <cell r="AI43">
            <v>39237.469666999998</v>
          </cell>
          <cell r="AJ43">
            <v>224944.410669</v>
          </cell>
          <cell r="AK43">
            <v>208133.29417899999</v>
          </cell>
          <cell r="AL43">
            <v>210020.36736899999</v>
          </cell>
          <cell r="AM43">
            <v>245806.979234</v>
          </cell>
          <cell r="AN43">
            <v>245716.37573099998</v>
          </cell>
          <cell r="AO43">
            <v>254338.24815599999</v>
          </cell>
          <cell r="AP43">
            <v>286900.97584900004</v>
          </cell>
          <cell r="AQ43">
            <v>233399.481638</v>
          </cell>
          <cell r="AR43">
            <v>231323.44477900001</v>
          </cell>
          <cell r="AS43">
            <v>230660.84477299999</v>
          </cell>
          <cell r="AT43">
            <v>226839.10980599999</v>
          </cell>
          <cell r="AU43">
            <v>226288.00208100001</v>
          </cell>
          <cell r="AV43">
            <v>225813.69668699999</v>
          </cell>
          <cell r="AW43">
            <v>226030.874026</v>
          </cell>
          <cell r="AX43">
            <v>226344.244718</v>
          </cell>
          <cell r="AY43">
            <v>233269.71085100001</v>
          </cell>
          <cell r="AZ43">
            <v>250999.892754</v>
          </cell>
          <cell r="BA43">
            <v>250906.81329699999</v>
          </cell>
          <cell r="BB43">
            <v>286900.97584900004</v>
          </cell>
          <cell r="BC43">
            <v>253350.05743599997</v>
          </cell>
          <cell r="BD43">
            <v>47026.549883000007</v>
          </cell>
          <cell r="BE43">
            <v>20581.951178000003</v>
          </cell>
          <cell r="BF43">
            <v>231323.44477900001</v>
          </cell>
          <cell r="BG43">
            <v>20118.996562</v>
          </cell>
          <cell r="BH43">
            <v>19764.39</v>
          </cell>
          <cell r="BI43">
            <v>12891.93</v>
          </cell>
          <cell r="BJ43">
            <v>12600.18</v>
          </cell>
          <cell r="BK43">
            <v>11985.22</v>
          </cell>
          <cell r="BL43">
            <v>12365.18</v>
          </cell>
          <cell r="BM43">
            <v>12098.730000000001</v>
          </cell>
          <cell r="BN43">
            <v>11731.619999999999</v>
          </cell>
          <cell r="BO43">
            <v>11468.86</v>
          </cell>
          <cell r="BP43">
            <v>11322.599999999999</v>
          </cell>
          <cell r="BQ43">
            <v>20718.050000000003</v>
          </cell>
          <cell r="BR43">
            <v>27740.45</v>
          </cell>
          <cell r="BS43">
            <v>27572.06</v>
          </cell>
          <cell r="BT43">
            <v>26106.260000000002</v>
          </cell>
          <cell r="BU43">
            <v>15969.990000000002</v>
          </cell>
          <cell r="BV43">
            <v>15881.169999999998</v>
          </cell>
          <cell r="BW43">
            <v>16653.63</v>
          </cell>
          <cell r="BX43">
            <v>16634.89</v>
          </cell>
          <cell r="BY43">
            <v>31602.23</v>
          </cell>
          <cell r="BZ43">
            <v>34098</v>
          </cell>
          <cell r="CA43">
            <v>49477.670000000006</v>
          </cell>
          <cell r="CB43">
            <v>50958.490000000005</v>
          </cell>
          <cell r="CC43">
            <v>70505.27</v>
          </cell>
          <cell r="CD43">
            <v>28671.62</v>
          </cell>
          <cell r="CE43">
            <v>27999.86</v>
          </cell>
          <cell r="CF43">
            <v>26695.77</v>
          </cell>
          <cell r="CG43">
            <v>73269.11</v>
          </cell>
          <cell r="CH43">
            <v>72965.91</v>
          </cell>
          <cell r="CI43">
            <v>72471.429999999993</v>
          </cell>
          <cell r="CJ43">
            <v>66386.720000000001</v>
          </cell>
          <cell r="CK43">
            <v>76137.77</v>
          </cell>
          <cell r="CL43">
            <v>77275.23</v>
          </cell>
          <cell r="CM43">
            <v>87086.85</v>
          </cell>
          <cell r="CN43">
            <v>50958.49</v>
          </cell>
          <cell r="CO43">
            <v>87240.34</v>
          </cell>
          <cell r="CP43">
            <v>109223.3</v>
          </cell>
          <cell r="CQ43">
            <v>72582.600000000006</v>
          </cell>
          <cell r="CR43">
            <v>77381.97</v>
          </cell>
          <cell r="CS43">
            <v>26695.77</v>
          </cell>
          <cell r="CT43">
            <v>81205.55</v>
          </cell>
          <cell r="CU43">
            <v>92435.39</v>
          </cell>
          <cell r="CV43">
            <v>295707.62</v>
          </cell>
          <cell r="CW43">
            <v>292276.93</v>
          </cell>
          <cell r="CX43">
            <v>298810.15999999997</v>
          </cell>
          <cell r="CY43">
            <v>317748.98</v>
          </cell>
          <cell r="CZ43">
            <v>30453.35</v>
          </cell>
          <cell r="DA43">
            <v>37181.910000000003</v>
          </cell>
          <cell r="DB43">
            <v>38255.1</v>
          </cell>
          <cell r="DC43">
            <v>38356.14</v>
          </cell>
          <cell r="DD43">
            <v>3585.04</v>
          </cell>
          <cell r="DE43">
            <v>4137.3599999999997</v>
          </cell>
          <cell r="DF43">
            <v>3826.77</v>
          </cell>
          <cell r="DG43">
            <v>9970.5300000000007</v>
          </cell>
          <cell r="DH43">
            <v>8735.3799999999992</v>
          </cell>
          <cell r="DI43">
            <v>10119.42</v>
          </cell>
          <cell r="DJ43">
            <v>9371.61</v>
          </cell>
          <cell r="DK43">
            <v>9054.24</v>
          </cell>
          <cell r="DL43">
            <v>6536.35</v>
          </cell>
          <cell r="DM43">
            <v>18219.009999999998</v>
          </cell>
          <cell r="DN43">
            <v>30223.83</v>
          </cell>
          <cell r="DO43">
            <v>42082.86</v>
          </cell>
          <cell r="DP43">
            <v>1804.04</v>
          </cell>
          <cell r="DQ43">
            <v>2152.7600000000002</v>
          </cell>
          <cell r="DR43">
            <v>2039.74</v>
          </cell>
          <cell r="DS43">
            <v>8898.24</v>
          </cell>
          <cell r="DT43">
            <v>2450.63</v>
          </cell>
          <cell r="DU43">
            <v>2535.59</v>
          </cell>
          <cell r="DV43">
            <v>8367.9</v>
          </cell>
          <cell r="DW43">
            <v>14575.54</v>
          </cell>
          <cell r="DX43">
            <v>20393.009999999998</v>
          </cell>
          <cell r="DY43">
            <v>27819.3</v>
          </cell>
          <cell r="DZ43">
            <v>32443.67</v>
          </cell>
          <cell r="EA43">
            <v>37710.83</v>
          </cell>
          <cell r="EB43">
            <v>1055.54</v>
          </cell>
          <cell r="EC43">
            <v>1340.65</v>
          </cell>
          <cell r="ED43">
            <v>1146.6600000000001</v>
          </cell>
          <cell r="EE43">
            <v>3775.21</v>
          </cell>
          <cell r="EF43">
            <v>3495.28</v>
          </cell>
          <cell r="EG43">
            <v>3365.84</v>
          </cell>
          <cell r="EH43">
            <v>5276.07</v>
          </cell>
          <cell r="EI43">
            <v>5330.11</v>
          </cell>
          <cell r="EJ43">
            <v>4906.08</v>
          </cell>
          <cell r="EK43">
            <v>15064.87</v>
          </cell>
          <cell r="EL43">
            <v>25988.63</v>
          </cell>
          <cell r="EM43">
            <v>36067.35</v>
          </cell>
          <cell r="EN43">
            <v>36081.449999999997</v>
          </cell>
          <cell r="EO43">
            <v>3469.91</v>
          </cell>
          <cell r="EP43">
            <v>3439.39</v>
          </cell>
          <cell r="EQ43">
            <v>8068.11</v>
          </cell>
          <cell r="ER43">
            <v>7544.92</v>
          </cell>
          <cell r="ES43">
            <v>7171.94</v>
          </cell>
          <cell r="ET43">
            <v>5886.98</v>
          </cell>
          <cell r="EU43">
            <v>6098.07</v>
          </cell>
          <cell r="EV43">
            <v>7222.94</v>
          </cell>
          <cell r="EW43">
            <v>14856.74</v>
          </cell>
          <cell r="EX43">
            <v>24680.48</v>
          </cell>
          <cell r="EY43">
            <v>33710.1</v>
          </cell>
          <cell r="EZ43">
            <v>4028.66</v>
          </cell>
          <cell r="FA43">
            <v>4266.7</v>
          </cell>
          <cell r="FB43">
            <v>4147.07</v>
          </cell>
          <cell r="FC43">
            <v>8867.34</v>
          </cell>
          <cell r="FD43">
            <v>8772.58</v>
          </cell>
          <cell r="FE43">
            <v>8614.77</v>
          </cell>
          <cell r="FF43">
            <v>7473.27</v>
          </cell>
          <cell r="FG43">
            <v>7044.91</v>
          </cell>
          <cell r="FH43">
            <v>7730.86</v>
          </cell>
          <cell r="FI43">
            <v>7522.95</v>
          </cell>
          <cell r="FJ43">
            <v>7689.47</v>
          </cell>
          <cell r="FK43">
            <v>2695.61</v>
          </cell>
          <cell r="FL43">
            <v>0</v>
          </cell>
          <cell r="FM43">
            <v>0</v>
          </cell>
          <cell r="FN43">
            <v>3074.92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</row>
        <row r="44">
          <cell r="A44" t="str">
            <v>SuramericanaPasivoR</v>
          </cell>
          <cell r="B44" t="str">
            <v>Suramericana</v>
          </cell>
          <cell r="C44" t="str">
            <v>R</v>
          </cell>
          <cell r="D44" t="str">
            <v>MM Col$</v>
          </cell>
          <cell r="E44" t="str">
            <v>Contabilidad</v>
          </cell>
          <cell r="F44" t="str">
            <v>Pasivo</v>
          </cell>
          <cell r="G44">
            <v>0</v>
          </cell>
          <cell r="H44">
            <v>0</v>
          </cell>
          <cell r="I44">
            <v>126347.88128</v>
          </cell>
          <cell r="J44">
            <v>67258.418447999997</v>
          </cell>
          <cell r="K44">
            <v>75652.986181</v>
          </cell>
          <cell r="L44">
            <v>71282.880642999997</v>
          </cell>
          <cell r="M44">
            <v>72440.495785000006</v>
          </cell>
          <cell r="N44">
            <v>68107.25970200001</v>
          </cell>
          <cell r="O44">
            <v>69631.039109000005</v>
          </cell>
          <cell r="P44">
            <v>103419.42427000002</v>
          </cell>
          <cell r="Q44">
            <v>65686.409000999993</v>
          </cell>
          <cell r="R44">
            <v>85965.202051</v>
          </cell>
          <cell r="S44">
            <v>69413.172913999995</v>
          </cell>
          <cell r="T44">
            <v>87778.101389999996</v>
          </cell>
          <cell r="U44">
            <v>97512.846265</v>
          </cell>
          <cell r="V44">
            <v>119590.52512700002</v>
          </cell>
          <cell r="W44">
            <v>88063.098731000006</v>
          </cell>
          <cell r="X44">
            <v>116189.84825700001</v>
          </cell>
          <cell r="Y44">
            <v>93829.754000000001</v>
          </cell>
          <cell r="Z44">
            <v>110801.026767</v>
          </cell>
          <cell r="AA44">
            <v>183475.21910400002</v>
          </cell>
          <cell r="AB44">
            <v>154261.591747</v>
          </cell>
          <cell r="AC44">
            <v>71425.007931</v>
          </cell>
          <cell r="AD44">
            <v>47126.399760000008</v>
          </cell>
          <cell r="AE44">
            <v>70598.297338999997</v>
          </cell>
          <cell r="AF44">
            <v>44427.746682999998</v>
          </cell>
          <cell r="AG44">
            <v>43530.442221999998</v>
          </cell>
          <cell r="AH44">
            <v>41439.596559999998</v>
          </cell>
          <cell r="AI44">
            <v>39237.469666999998</v>
          </cell>
          <cell r="AJ44">
            <v>224944.410669</v>
          </cell>
          <cell r="AK44">
            <v>208133.29417899999</v>
          </cell>
          <cell r="AL44">
            <v>210020.36736899999</v>
          </cell>
          <cell r="AM44">
            <v>245806.979234</v>
          </cell>
          <cell r="AN44">
            <v>245716.37573099998</v>
          </cell>
          <cell r="AO44">
            <v>254338.24815599999</v>
          </cell>
          <cell r="AP44">
            <v>286900.97584900004</v>
          </cell>
          <cell r="AQ44">
            <v>233399.481638</v>
          </cell>
          <cell r="AR44">
            <v>231323.44477900001</v>
          </cell>
          <cell r="AS44">
            <v>230660.84477299999</v>
          </cell>
          <cell r="AT44">
            <v>226839.10980599999</v>
          </cell>
          <cell r="AU44">
            <v>226288.00208100001</v>
          </cell>
          <cell r="AV44">
            <v>225813.69668699999</v>
          </cell>
          <cell r="AW44">
            <v>226030.874026</v>
          </cell>
          <cell r="AX44">
            <v>226344.244718</v>
          </cell>
          <cell r="AY44">
            <v>233269.71085100001</v>
          </cell>
          <cell r="AZ44">
            <v>250999.892754</v>
          </cell>
          <cell r="BA44">
            <v>250906.81329699999</v>
          </cell>
          <cell r="BB44">
            <v>286900.97584900004</v>
          </cell>
          <cell r="BC44">
            <v>253350.05743599997</v>
          </cell>
          <cell r="BD44">
            <v>47026.549883000007</v>
          </cell>
          <cell r="BE44">
            <v>20581.951178000003</v>
          </cell>
          <cell r="BF44">
            <v>231323.44477900001</v>
          </cell>
          <cell r="BG44">
            <v>20118.996562</v>
          </cell>
          <cell r="BH44">
            <v>19764.39</v>
          </cell>
          <cell r="BI44">
            <v>12891.93</v>
          </cell>
          <cell r="BJ44">
            <v>12600.18</v>
          </cell>
          <cell r="BK44">
            <v>11985.22</v>
          </cell>
          <cell r="BL44">
            <v>12365.18</v>
          </cell>
          <cell r="BM44">
            <v>12098.730000000001</v>
          </cell>
          <cell r="BN44">
            <v>11731.619999999999</v>
          </cell>
          <cell r="BO44">
            <v>11468.86</v>
          </cell>
          <cell r="BP44">
            <v>11322.599999999999</v>
          </cell>
          <cell r="BQ44">
            <v>20718.050000000003</v>
          </cell>
          <cell r="BR44">
            <v>27740.45</v>
          </cell>
          <cell r="BS44">
            <v>27572.06</v>
          </cell>
          <cell r="BT44">
            <v>26106.260000000002</v>
          </cell>
          <cell r="BU44">
            <v>15969.990000000002</v>
          </cell>
          <cell r="BV44">
            <v>15881.169999999998</v>
          </cell>
          <cell r="BW44">
            <v>16653.63</v>
          </cell>
          <cell r="BX44">
            <v>16634.89</v>
          </cell>
          <cell r="BY44">
            <v>31602.23</v>
          </cell>
          <cell r="BZ44">
            <v>34098</v>
          </cell>
          <cell r="CA44">
            <v>49477.670000000006</v>
          </cell>
          <cell r="CB44">
            <v>50958.490000000005</v>
          </cell>
          <cell r="CC44">
            <v>70505.27</v>
          </cell>
          <cell r="CD44">
            <v>28671.62</v>
          </cell>
          <cell r="CE44">
            <v>27999.86</v>
          </cell>
          <cell r="CF44">
            <v>26695.77</v>
          </cell>
          <cell r="CG44">
            <v>73269.11</v>
          </cell>
          <cell r="CH44">
            <v>72965.91</v>
          </cell>
          <cell r="CI44">
            <v>72471.429999999993</v>
          </cell>
          <cell r="CJ44">
            <v>66386.720000000001</v>
          </cell>
          <cell r="CK44">
            <v>76137.77</v>
          </cell>
          <cell r="CL44">
            <v>77275.23</v>
          </cell>
          <cell r="CM44">
            <v>87086.85</v>
          </cell>
          <cell r="CN44">
            <v>50958.49</v>
          </cell>
          <cell r="CO44">
            <v>87240.34</v>
          </cell>
          <cell r="CP44">
            <v>109223.3</v>
          </cell>
          <cell r="CQ44">
            <v>72582.600000000006</v>
          </cell>
          <cell r="CR44">
            <v>77381.97</v>
          </cell>
          <cell r="CS44">
            <v>26695.77</v>
          </cell>
          <cell r="CT44">
            <v>81205.55</v>
          </cell>
          <cell r="CU44">
            <v>92435.39</v>
          </cell>
          <cell r="CV44">
            <v>295707.62</v>
          </cell>
          <cell r="CW44">
            <v>292276.93</v>
          </cell>
          <cell r="CX44">
            <v>298810.15999999997</v>
          </cell>
          <cell r="CY44">
            <v>317748.98</v>
          </cell>
          <cell r="CZ44">
            <v>30453.35</v>
          </cell>
          <cell r="DA44">
            <v>37181.910000000003</v>
          </cell>
          <cell r="DB44">
            <v>38255.1</v>
          </cell>
          <cell r="DC44">
            <v>38356.14</v>
          </cell>
          <cell r="DD44">
            <v>3585.04</v>
          </cell>
          <cell r="DE44">
            <v>4137.3599999999997</v>
          </cell>
          <cell r="DF44">
            <v>3826.77</v>
          </cell>
          <cell r="DG44">
            <v>9970.5300000000007</v>
          </cell>
          <cell r="DH44">
            <v>8735.3799999999992</v>
          </cell>
          <cell r="DI44">
            <v>10119.42</v>
          </cell>
          <cell r="DJ44">
            <v>9371.61</v>
          </cell>
          <cell r="DK44">
            <v>9054.24</v>
          </cell>
          <cell r="DL44">
            <v>6536.35</v>
          </cell>
          <cell r="DM44">
            <v>18219.009999999998</v>
          </cell>
          <cell r="DN44">
            <v>30223.83</v>
          </cell>
          <cell r="DO44">
            <v>42082.86</v>
          </cell>
          <cell r="DP44">
            <v>1804.04</v>
          </cell>
          <cell r="DQ44">
            <v>2152.7600000000002</v>
          </cell>
          <cell r="DR44">
            <v>2039.74</v>
          </cell>
          <cell r="DS44">
            <v>8898.24</v>
          </cell>
          <cell r="DT44">
            <v>2450.63</v>
          </cell>
          <cell r="DU44">
            <v>2535.59</v>
          </cell>
          <cell r="DV44">
            <v>8367.9</v>
          </cell>
          <cell r="DW44">
            <v>14575.54</v>
          </cell>
          <cell r="DX44">
            <v>20393.009999999998</v>
          </cell>
          <cell r="DY44">
            <v>27819.3</v>
          </cell>
          <cell r="DZ44">
            <v>32443.67</v>
          </cell>
          <cell r="EA44">
            <v>37710.83</v>
          </cell>
          <cell r="EB44">
            <v>1055.54</v>
          </cell>
          <cell r="EC44">
            <v>1340.65</v>
          </cell>
          <cell r="ED44">
            <v>1146.6600000000001</v>
          </cell>
          <cell r="EE44">
            <v>3775.21</v>
          </cell>
          <cell r="EF44">
            <v>3495.28</v>
          </cell>
          <cell r="EG44">
            <v>3365.84</v>
          </cell>
          <cell r="EH44">
            <v>5276.07</v>
          </cell>
          <cell r="EI44">
            <v>5330.11</v>
          </cell>
          <cell r="EJ44">
            <v>4906.08</v>
          </cell>
          <cell r="EK44">
            <v>15064.87</v>
          </cell>
          <cell r="EL44">
            <v>25988.63</v>
          </cell>
          <cell r="EM44">
            <v>36067.35</v>
          </cell>
          <cell r="EN44">
            <v>36081.449999999997</v>
          </cell>
          <cell r="EO44">
            <v>3469.91</v>
          </cell>
          <cell r="EP44">
            <v>3439.39</v>
          </cell>
          <cell r="EQ44">
            <v>8068.11</v>
          </cell>
          <cell r="ER44">
            <v>7544.92</v>
          </cell>
          <cell r="ES44">
            <v>7171.94</v>
          </cell>
          <cell r="ET44">
            <v>5886.98</v>
          </cell>
          <cell r="EU44">
            <v>6098.07</v>
          </cell>
          <cell r="EV44">
            <v>7222.94</v>
          </cell>
          <cell r="EW44">
            <v>14856.74</v>
          </cell>
          <cell r="EX44">
            <v>24680.48</v>
          </cell>
          <cell r="EY44">
            <v>33710.1</v>
          </cell>
          <cell r="EZ44">
            <v>4028.66</v>
          </cell>
          <cell r="FA44">
            <v>4266.7</v>
          </cell>
          <cell r="FB44">
            <v>4147.07</v>
          </cell>
          <cell r="FC44">
            <v>8867.34</v>
          </cell>
          <cell r="FD44">
            <v>8772.58</v>
          </cell>
          <cell r="FE44">
            <v>8614.77</v>
          </cell>
          <cell r="FF44">
            <v>7473.27</v>
          </cell>
          <cell r="FG44">
            <v>7044.91</v>
          </cell>
          <cell r="FH44">
            <v>7730.86</v>
          </cell>
          <cell r="FI44">
            <v>7522.95</v>
          </cell>
          <cell r="FJ44">
            <v>7689.47</v>
          </cell>
          <cell r="FK44">
            <v>2695.61</v>
          </cell>
          <cell r="FL44">
            <v>0</v>
          </cell>
          <cell r="FM44">
            <v>0</v>
          </cell>
          <cell r="FN44">
            <v>3074.92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</row>
        <row r="45">
          <cell r="A45" t="str">
            <v>Suramericanapatrimonio de los accionistasR</v>
          </cell>
          <cell r="B45" t="str">
            <v>Suramericana</v>
          </cell>
          <cell r="C45" t="str">
            <v>R</v>
          </cell>
          <cell r="D45" t="str">
            <v>MM Col$</v>
          </cell>
          <cell r="E45" t="str">
            <v>Contabilidad</v>
          </cell>
          <cell r="F45" t="str">
            <v>patrimonio de los accionistas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0</v>
          </cell>
          <cell r="FD45">
            <v>0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</row>
        <row r="46">
          <cell r="A46" t="str">
            <v>SuramericanacapitalR</v>
          </cell>
          <cell r="B46" t="str">
            <v>Suramericana</v>
          </cell>
          <cell r="C46" t="str">
            <v>R</v>
          </cell>
          <cell r="D46" t="str">
            <v>MM Col$</v>
          </cell>
          <cell r="E46" t="str">
            <v>Contabilidad</v>
          </cell>
          <cell r="F46" t="str">
            <v>capital</v>
          </cell>
          <cell r="G46">
            <v>0</v>
          </cell>
          <cell r="H46">
            <v>0</v>
          </cell>
          <cell r="I46">
            <v>34.223500000000001</v>
          </cell>
          <cell r="J46">
            <v>34.223500000000001</v>
          </cell>
          <cell r="K46">
            <v>34.223500000000001</v>
          </cell>
          <cell r="L46">
            <v>34.223500000000001</v>
          </cell>
          <cell r="M46">
            <v>34.223500000000001</v>
          </cell>
          <cell r="N46">
            <v>34.223500000000001</v>
          </cell>
          <cell r="O46">
            <v>34.223500000000001</v>
          </cell>
          <cell r="P46">
            <v>34.223500000000001</v>
          </cell>
          <cell r="Q46">
            <v>34.223500000000001</v>
          </cell>
          <cell r="R46">
            <v>34.223500000000001</v>
          </cell>
          <cell r="S46">
            <v>34.223500000000001</v>
          </cell>
          <cell r="T46">
            <v>34.223500000000001</v>
          </cell>
          <cell r="U46">
            <v>34.223500000000001</v>
          </cell>
          <cell r="V46">
            <v>34.223500000000001</v>
          </cell>
          <cell r="W46">
            <v>34.223500000000001</v>
          </cell>
          <cell r="X46">
            <v>34.223500000000001</v>
          </cell>
          <cell r="Y46">
            <v>34.223500000000001</v>
          </cell>
          <cell r="Z46">
            <v>34.223500000000001</v>
          </cell>
          <cell r="AA46">
            <v>34.223500000000001</v>
          </cell>
          <cell r="AB46">
            <v>34.223500000000001</v>
          </cell>
          <cell r="AC46">
            <v>34.223500000000001</v>
          </cell>
          <cell r="AD46">
            <v>34.223500000000001</v>
          </cell>
          <cell r="AE46">
            <v>34.223500000000001</v>
          </cell>
          <cell r="AF46">
            <v>34.223500000000001</v>
          </cell>
          <cell r="AG46">
            <v>34</v>
          </cell>
          <cell r="AH46">
            <v>34.223500000000001</v>
          </cell>
          <cell r="AI46">
            <v>34.223500000000001</v>
          </cell>
          <cell r="AJ46">
            <v>30.0685</v>
          </cell>
          <cell r="AK46">
            <v>30.0685</v>
          </cell>
          <cell r="AL46">
            <v>30.0685</v>
          </cell>
          <cell r="AM46">
            <v>30.0685</v>
          </cell>
          <cell r="AN46">
            <v>30.0685</v>
          </cell>
          <cell r="AO46">
            <v>30.0685</v>
          </cell>
          <cell r="AP46">
            <v>30.0685</v>
          </cell>
          <cell r="AQ46">
            <v>30.0685</v>
          </cell>
          <cell r="AR46">
            <v>30.0685</v>
          </cell>
          <cell r="AS46">
            <v>30.0685</v>
          </cell>
          <cell r="AT46">
            <v>30.0685</v>
          </cell>
          <cell r="AU46">
            <v>30.0685</v>
          </cell>
          <cell r="AV46">
            <v>30</v>
          </cell>
          <cell r="AW46">
            <v>30.0685</v>
          </cell>
          <cell r="AX46">
            <v>30.0685</v>
          </cell>
          <cell r="AY46">
            <v>30.0685</v>
          </cell>
          <cell r="AZ46">
            <v>30.0685</v>
          </cell>
          <cell r="BA46">
            <v>30.0685</v>
          </cell>
          <cell r="BB46">
            <v>30.0685</v>
          </cell>
          <cell r="BC46">
            <v>30.0685</v>
          </cell>
          <cell r="BD46">
            <v>30.0685</v>
          </cell>
          <cell r="BE46">
            <v>30.0685</v>
          </cell>
          <cell r="BF46">
            <v>30.0685</v>
          </cell>
          <cell r="BG46">
            <v>30.0685</v>
          </cell>
          <cell r="BH46">
            <v>30.07</v>
          </cell>
          <cell r="BI46">
            <v>30.07</v>
          </cell>
          <cell r="BJ46">
            <v>30.07</v>
          </cell>
          <cell r="BK46">
            <v>30.07</v>
          </cell>
          <cell r="BL46">
            <v>30.07</v>
          </cell>
          <cell r="BM46">
            <v>30.07</v>
          </cell>
          <cell r="BN46">
            <v>30.07</v>
          </cell>
          <cell r="BO46">
            <v>30.07</v>
          </cell>
          <cell r="BP46">
            <v>30.07</v>
          </cell>
          <cell r="BQ46">
            <v>30.07</v>
          </cell>
          <cell r="BR46">
            <v>30.07</v>
          </cell>
          <cell r="BS46">
            <v>30.07</v>
          </cell>
          <cell r="BT46">
            <v>30.07</v>
          </cell>
          <cell r="BU46">
            <v>30.07</v>
          </cell>
          <cell r="BV46">
            <v>30.07</v>
          </cell>
          <cell r="BW46">
            <v>30.07</v>
          </cell>
          <cell r="BX46">
            <v>30.07</v>
          </cell>
          <cell r="BY46">
            <v>30.07</v>
          </cell>
          <cell r="BZ46">
            <v>30.07</v>
          </cell>
          <cell r="CA46">
            <v>30.07</v>
          </cell>
          <cell r="CB46">
            <v>30.07</v>
          </cell>
          <cell r="CC46">
            <v>30.07</v>
          </cell>
          <cell r="CD46">
            <v>30.07</v>
          </cell>
          <cell r="CE46">
            <v>30.07</v>
          </cell>
          <cell r="CF46">
            <v>30.07</v>
          </cell>
          <cell r="CG46">
            <v>30.07</v>
          </cell>
          <cell r="CH46">
            <v>30.07</v>
          </cell>
          <cell r="CI46">
            <v>30.07</v>
          </cell>
          <cell r="CJ46">
            <v>30.07</v>
          </cell>
          <cell r="CK46">
            <v>30.07</v>
          </cell>
          <cell r="CL46">
            <v>30.07</v>
          </cell>
          <cell r="CM46">
            <v>30.07</v>
          </cell>
          <cell r="CN46">
            <v>30.07</v>
          </cell>
          <cell r="CO46">
            <v>30.07</v>
          </cell>
          <cell r="CP46">
            <v>30.07</v>
          </cell>
          <cell r="CQ46">
            <v>0</v>
          </cell>
          <cell r="CR46">
            <v>30.07</v>
          </cell>
          <cell r="CS46">
            <v>30.07</v>
          </cell>
          <cell r="CT46">
            <v>30.07</v>
          </cell>
          <cell r="CU46">
            <v>0</v>
          </cell>
          <cell r="CV46">
            <v>63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60.94</v>
          </cell>
          <cell r="DB46">
            <v>60.94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0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>
            <v>0</v>
          </cell>
          <cell r="FI46">
            <v>0</v>
          </cell>
          <cell r="FJ46">
            <v>0</v>
          </cell>
          <cell r="FK46">
            <v>0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</row>
        <row r="47">
          <cell r="A47" t="str">
            <v>Suramericanacapital suscrito y pagadoR</v>
          </cell>
          <cell r="B47" t="str">
            <v>Suramericana</v>
          </cell>
          <cell r="C47" t="str">
            <v>R</v>
          </cell>
          <cell r="D47" t="str">
            <v>MM Col$</v>
          </cell>
          <cell r="E47" t="str">
            <v>Contabilidad</v>
          </cell>
          <cell r="F47" t="str">
            <v>capital suscrito y pagado</v>
          </cell>
          <cell r="G47">
            <v>0</v>
          </cell>
          <cell r="H47">
            <v>0</v>
          </cell>
          <cell r="I47">
            <v>34.223500000000001</v>
          </cell>
          <cell r="J47">
            <v>34.223500000000001</v>
          </cell>
          <cell r="K47">
            <v>34.223500000000001</v>
          </cell>
          <cell r="L47">
            <v>34.223500000000001</v>
          </cell>
          <cell r="M47">
            <v>34.223500000000001</v>
          </cell>
          <cell r="N47">
            <v>34.223500000000001</v>
          </cell>
          <cell r="O47">
            <v>34.223500000000001</v>
          </cell>
          <cell r="P47">
            <v>34.223500000000001</v>
          </cell>
          <cell r="Q47">
            <v>34.223500000000001</v>
          </cell>
          <cell r="R47">
            <v>34.223500000000001</v>
          </cell>
          <cell r="S47">
            <v>34.223500000000001</v>
          </cell>
          <cell r="T47">
            <v>34.223500000000001</v>
          </cell>
          <cell r="U47">
            <v>34.223500000000001</v>
          </cell>
          <cell r="V47">
            <v>34.223500000000001</v>
          </cell>
          <cell r="W47">
            <v>34.223500000000001</v>
          </cell>
          <cell r="X47">
            <v>34.223500000000001</v>
          </cell>
          <cell r="Y47">
            <v>34.223500000000001</v>
          </cell>
          <cell r="Z47">
            <v>34.223500000000001</v>
          </cell>
          <cell r="AA47">
            <v>34.223500000000001</v>
          </cell>
          <cell r="AB47">
            <v>34.223500000000001</v>
          </cell>
          <cell r="AC47">
            <v>34.223500000000001</v>
          </cell>
          <cell r="AD47">
            <v>34.223500000000001</v>
          </cell>
          <cell r="AE47">
            <v>34.223500000000001</v>
          </cell>
          <cell r="AF47">
            <v>34.223500000000001</v>
          </cell>
          <cell r="AG47">
            <v>34</v>
          </cell>
          <cell r="AH47">
            <v>34.223500000000001</v>
          </cell>
          <cell r="AI47">
            <v>34.223500000000001</v>
          </cell>
          <cell r="AJ47">
            <v>30.0685</v>
          </cell>
          <cell r="AK47">
            <v>30.0685</v>
          </cell>
          <cell r="AL47">
            <v>30.0685</v>
          </cell>
          <cell r="AM47">
            <v>30.0685</v>
          </cell>
          <cell r="AN47">
            <v>30.0685</v>
          </cell>
          <cell r="AO47">
            <v>30.0685</v>
          </cell>
          <cell r="AP47">
            <v>30.0685</v>
          </cell>
          <cell r="AQ47">
            <v>30.0685</v>
          </cell>
          <cell r="AR47">
            <v>30.0685</v>
          </cell>
          <cell r="AS47">
            <v>30.0685</v>
          </cell>
          <cell r="AT47">
            <v>30.0685</v>
          </cell>
          <cell r="AU47">
            <v>30.0685</v>
          </cell>
          <cell r="AV47">
            <v>30</v>
          </cell>
          <cell r="AW47">
            <v>30.0685</v>
          </cell>
          <cell r="AX47">
            <v>30.0685</v>
          </cell>
          <cell r="AY47">
            <v>30.0685</v>
          </cell>
          <cell r="AZ47">
            <v>30.0685</v>
          </cell>
          <cell r="BA47">
            <v>30.0685</v>
          </cell>
          <cell r="BB47">
            <v>30.0685</v>
          </cell>
          <cell r="BC47">
            <v>30.0685</v>
          </cell>
          <cell r="BD47">
            <v>30.0685</v>
          </cell>
          <cell r="BE47">
            <v>30.0685</v>
          </cell>
          <cell r="BF47">
            <v>30.0685</v>
          </cell>
          <cell r="BG47">
            <v>30.0685</v>
          </cell>
          <cell r="BH47">
            <v>30.07</v>
          </cell>
          <cell r="BI47">
            <v>30.07</v>
          </cell>
          <cell r="BJ47">
            <v>30.07</v>
          </cell>
          <cell r="BK47">
            <v>30.07</v>
          </cell>
          <cell r="BL47">
            <v>30.07</v>
          </cell>
          <cell r="BM47">
            <v>30.07</v>
          </cell>
          <cell r="BN47">
            <v>30.07</v>
          </cell>
          <cell r="BO47">
            <v>30.07</v>
          </cell>
          <cell r="BP47">
            <v>30.07</v>
          </cell>
          <cell r="BQ47">
            <v>30.07</v>
          </cell>
          <cell r="BR47">
            <v>30.07</v>
          </cell>
          <cell r="BS47">
            <v>30.07</v>
          </cell>
          <cell r="BT47">
            <v>30.07</v>
          </cell>
          <cell r="BU47">
            <v>30.07</v>
          </cell>
          <cell r="BV47">
            <v>30.07</v>
          </cell>
          <cell r="BW47">
            <v>30.07</v>
          </cell>
          <cell r="BX47">
            <v>30.07</v>
          </cell>
          <cell r="BY47">
            <v>30.07</v>
          </cell>
          <cell r="BZ47">
            <v>30.07</v>
          </cell>
          <cell r="CA47">
            <v>30.07</v>
          </cell>
          <cell r="CB47">
            <v>30.07</v>
          </cell>
          <cell r="CC47">
            <v>30.07</v>
          </cell>
          <cell r="CD47">
            <v>30.07</v>
          </cell>
          <cell r="CE47">
            <v>30.07</v>
          </cell>
          <cell r="CF47">
            <v>30.07</v>
          </cell>
          <cell r="CG47">
            <v>30.07</v>
          </cell>
          <cell r="CH47">
            <v>30.07</v>
          </cell>
          <cell r="CI47">
            <v>30.07</v>
          </cell>
          <cell r="CJ47">
            <v>30.07</v>
          </cell>
          <cell r="CK47">
            <v>30.07</v>
          </cell>
          <cell r="CL47">
            <v>30.07</v>
          </cell>
          <cell r="CM47">
            <v>30.07</v>
          </cell>
          <cell r="CN47">
            <v>30.07</v>
          </cell>
          <cell r="CO47">
            <v>30.07</v>
          </cell>
          <cell r="CP47">
            <v>30.07</v>
          </cell>
          <cell r="CQ47">
            <v>30.07</v>
          </cell>
          <cell r="CR47">
            <v>30.07</v>
          </cell>
          <cell r="CS47">
            <v>30.07</v>
          </cell>
          <cell r="CT47">
            <v>30.07</v>
          </cell>
          <cell r="CU47">
            <v>62.9</v>
          </cell>
          <cell r="CV47">
            <v>63</v>
          </cell>
          <cell r="CW47">
            <v>60.94</v>
          </cell>
          <cell r="CX47">
            <v>60.94</v>
          </cell>
          <cell r="CY47">
            <v>60.94</v>
          </cell>
          <cell r="CZ47">
            <v>60.94</v>
          </cell>
          <cell r="DA47">
            <v>60.94</v>
          </cell>
          <cell r="DB47">
            <v>60.94</v>
          </cell>
          <cell r="DC47">
            <v>60.94</v>
          </cell>
          <cell r="DD47">
            <v>60.94</v>
          </cell>
          <cell r="DE47">
            <v>60.94</v>
          </cell>
          <cell r="DF47">
            <v>60.94</v>
          </cell>
          <cell r="DG47">
            <v>60.94</v>
          </cell>
          <cell r="DH47">
            <v>60.94</v>
          </cell>
          <cell r="DI47">
            <v>60.94</v>
          </cell>
          <cell r="DJ47">
            <v>60.94</v>
          </cell>
          <cell r="DK47">
            <v>60.94</v>
          </cell>
          <cell r="DL47">
            <v>60.94</v>
          </cell>
          <cell r="DM47">
            <v>60.94</v>
          </cell>
          <cell r="DN47">
            <v>60.94</v>
          </cell>
          <cell r="DO47">
            <v>60.94</v>
          </cell>
          <cell r="DP47">
            <v>60.94</v>
          </cell>
          <cell r="DQ47">
            <v>60.94</v>
          </cell>
          <cell r="DR47">
            <v>60.94</v>
          </cell>
          <cell r="DS47">
            <v>60.94</v>
          </cell>
          <cell r="DT47">
            <v>60.94</v>
          </cell>
          <cell r="DU47">
            <v>60.94</v>
          </cell>
          <cell r="DV47">
            <v>60.94</v>
          </cell>
          <cell r="DW47">
            <v>60.94</v>
          </cell>
          <cell r="DX47">
            <v>60.94</v>
          </cell>
          <cell r="DY47">
            <v>60.9</v>
          </cell>
          <cell r="DZ47">
            <v>60.94</v>
          </cell>
          <cell r="EA47">
            <v>60.94</v>
          </cell>
          <cell r="EB47">
            <v>60.94</v>
          </cell>
          <cell r="EC47">
            <v>60.94</v>
          </cell>
          <cell r="ED47">
            <v>60.94</v>
          </cell>
          <cell r="EE47">
            <v>60.94</v>
          </cell>
          <cell r="EF47">
            <v>60.94</v>
          </cell>
          <cell r="EG47">
            <v>60.94</v>
          </cell>
          <cell r="EH47">
            <v>60.94</v>
          </cell>
          <cell r="EI47">
            <v>60.94</v>
          </cell>
          <cell r="EJ47">
            <v>60.94</v>
          </cell>
          <cell r="EK47">
            <v>60.94</v>
          </cell>
          <cell r="EL47">
            <v>60.94</v>
          </cell>
          <cell r="EM47">
            <v>60.94</v>
          </cell>
          <cell r="EN47">
            <v>60.94</v>
          </cell>
          <cell r="EO47">
            <v>60.94</v>
          </cell>
          <cell r="EP47">
            <v>60.94</v>
          </cell>
          <cell r="EQ47">
            <v>60.94</v>
          </cell>
          <cell r="ER47">
            <v>60.94</v>
          </cell>
          <cell r="ES47">
            <v>60.94</v>
          </cell>
          <cell r="ET47">
            <v>60.94</v>
          </cell>
          <cell r="EU47">
            <v>60.94</v>
          </cell>
          <cell r="EV47">
            <v>60.94</v>
          </cell>
          <cell r="EW47">
            <v>60.94</v>
          </cell>
          <cell r="EX47">
            <v>60.94</v>
          </cell>
          <cell r="EY47">
            <v>60.94</v>
          </cell>
          <cell r="EZ47">
            <v>60.94</v>
          </cell>
          <cell r="FA47">
            <v>60.94</v>
          </cell>
          <cell r="FB47">
            <v>60.94</v>
          </cell>
          <cell r="FC47">
            <v>60.94</v>
          </cell>
          <cell r="FD47">
            <v>60.94</v>
          </cell>
          <cell r="FE47">
            <v>60.94</v>
          </cell>
          <cell r="FF47">
            <v>60.94</v>
          </cell>
          <cell r="FG47">
            <v>60.94</v>
          </cell>
          <cell r="FH47">
            <v>60.94</v>
          </cell>
          <cell r="FI47">
            <v>60.94</v>
          </cell>
          <cell r="FJ47">
            <v>60.94</v>
          </cell>
          <cell r="FK47">
            <v>60.94</v>
          </cell>
          <cell r="FL47">
            <v>0</v>
          </cell>
          <cell r="FM47">
            <v>0</v>
          </cell>
          <cell r="FN47">
            <v>60.94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</row>
        <row r="48">
          <cell r="A48" t="str">
            <v>Suramericanasuperavit R</v>
          </cell>
          <cell r="B48" t="str">
            <v>Suramericana</v>
          </cell>
          <cell r="C48" t="str">
            <v>R</v>
          </cell>
          <cell r="D48" t="str">
            <v>MM Col$</v>
          </cell>
          <cell r="E48" t="str">
            <v>Contabilidad</v>
          </cell>
          <cell r="F48" t="str">
            <v xml:space="preserve">superavit </v>
          </cell>
          <cell r="G48">
            <v>0</v>
          </cell>
          <cell r="H48">
            <v>0</v>
          </cell>
          <cell r="I48">
            <v>514783.02043699997</v>
          </cell>
          <cell r="J48">
            <v>524917.96276999998</v>
          </cell>
          <cell r="K48">
            <v>495918.67627499998</v>
          </cell>
          <cell r="L48">
            <v>496448.055223</v>
          </cell>
          <cell r="M48">
            <v>475284.02859100001</v>
          </cell>
          <cell r="N48">
            <v>490415.69273799995</v>
          </cell>
          <cell r="O48">
            <v>469574.35134999995</v>
          </cell>
          <cell r="P48">
            <v>493116.98239899997</v>
          </cell>
          <cell r="Q48">
            <v>460435.74260699993</v>
          </cell>
          <cell r="R48">
            <v>492050.75803299993</v>
          </cell>
          <cell r="S48">
            <v>454733.21676499996</v>
          </cell>
          <cell r="T48">
            <v>486504.14758399996</v>
          </cell>
          <cell r="U48">
            <v>455082.20505299995</v>
          </cell>
          <cell r="V48">
            <v>491142.79710699996</v>
          </cell>
          <cell r="W48">
            <v>460100.45382499998</v>
          </cell>
          <cell r="X48">
            <v>519218.53454499994</v>
          </cell>
          <cell r="Y48">
            <v>464779.90536799998</v>
          </cell>
          <cell r="Z48">
            <v>507649.44609999994</v>
          </cell>
          <cell r="AA48">
            <v>469861.26616</v>
          </cell>
          <cell r="AB48">
            <v>508548.93460699997</v>
          </cell>
          <cell r="AC48">
            <v>541851.50465100002</v>
          </cell>
          <cell r="AD48">
            <v>493947.53532799997</v>
          </cell>
          <cell r="AE48">
            <v>538229.54543399997</v>
          </cell>
          <cell r="AF48">
            <v>488492.70941999997</v>
          </cell>
          <cell r="AG48">
            <v>487445</v>
          </cell>
          <cell r="AH48">
            <v>486726.79293599998</v>
          </cell>
          <cell r="AI48">
            <v>489202.15141799999</v>
          </cell>
          <cell r="AJ48">
            <v>298494.08395300002</v>
          </cell>
          <cell r="AK48">
            <v>287391.84514600004</v>
          </cell>
          <cell r="AL48">
            <v>282524.44030400005</v>
          </cell>
          <cell r="AM48">
            <v>281657.42940400005</v>
          </cell>
          <cell r="AN48">
            <v>298663.32773999998</v>
          </cell>
          <cell r="AO48">
            <v>288807.08004699997</v>
          </cell>
          <cell r="AP48">
            <v>292770.76017199998</v>
          </cell>
          <cell r="AQ48">
            <v>286577.175437</v>
          </cell>
          <cell r="AR48">
            <v>292098.36862900003</v>
          </cell>
          <cell r="AS48">
            <v>311404.18789199996</v>
          </cell>
          <cell r="AT48">
            <v>240239.77175900002</v>
          </cell>
          <cell r="AU48">
            <v>240239.77175900002</v>
          </cell>
          <cell r="AV48">
            <v>240239.77175900002</v>
          </cell>
          <cell r="AW48">
            <v>227688.12056799998</v>
          </cell>
          <cell r="AX48">
            <v>227791.79952</v>
          </cell>
          <cell r="AY48">
            <v>227677.36035999999</v>
          </cell>
          <cell r="AZ48">
            <v>232077.47266000003</v>
          </cell>
          <cell r="BA48">
            <v>231460.74962300001</v>
          </cell>
          <cell r="BB48">
            <v>289752.00118100003</v>
          </cell>
          <cell r="BC48">
            <v>233591.60678200002</v>
          </cell>
          <cell r="BD48">
            <v>286577.175437</v>
          </cell>
          <cell r="BE48">
            <v>251999.256804</v>
          </cell>
          <cell r="BF48">
            <v>292098.36862900003</v>
          </cell>
          <cell r="BG48">
            <v>250974.97314700001</v>
          </cell>
          <cell r="BH48">
            <v>252140.17</v>
          </cell>
          <cell r="BI48">
            <v>219744.39</v>
          </cell>
          <cell r="BJ48">
            <v>218168.23</v>
          </cell>
          <cell r="BK48">
            <v>217690.18</v>
          </cell>
          <cell r="BL48">
            <v>188776.63</v>
          </cell>
          <cell r="BM48">
            <v>189033.83</v>
          </cell>
          <cell r="BN48">
            <v>190131.95</v>
          </cell>
          <cell r="BO48">
            <v>190143.25</v>
          </cell>
          <cell r="BP48">
            <v>189813.79</v>
          </cell>
          <cell r="BQ48">
            <v>189368.05</v>
          </cell>
          <cell r="BR48">
            <v>343584.26999999996</v>
          </cell>
          <cell r="BS48">
            <v>344361.66</v>
          </cell>
          <cell r="BT48">
            <v>345325.26</v>
          </cell>
          <cell r="BU48">
            <v>365020.49</v>
          </cell>
          <cell r="BV48">
            <v>364948.15</v>
          </cell>
          <cell r="BW48">
            <v>363885.45</v>
          </cell>
          <cell r="BX48">
            <v>327288.73</v>
          </cell>
          <cell r="BY48">
            <v>328648.42</v>
          </cell>
          <cell r="BZ48">
            <v>328648.42</v>
          </cell>
          <cell r="CA48">
            <v>285601.73</v>
          </cell>
          <cell r="CB48">
            <v>287903.87</v>
          </cell>
          <cell r="CC48">
            <v>291880.27</v>
          </cell>
          <cell r="CD48">
            <v>283732.94</v>
          </cell>
          <cell r="CE48">
            <v>281623.13</v>
          </cell>
          <cell r="CF48">
            <v>278874.45</v>
          </cell>
          <cell r="CG48">
            <v>324558.34000000003</v>
          </cell>
          <cell r="CH48">
            <v>325714.08</v>
          </cell>
          <cell r="CI48">
            <v>322485.51</v>
          </cell>
          <cell r="CJ48">
            <v>309095.09999999998</v>
          </cell>
          <cell r="CK48">
            <v>307349.7</v>
          </cell>
          <cell r="CL48">
            <v>308973.18</v>
          </cell>
          <cell r="CM48">
            <v>310442.08</v>
          </cell>
          <cell r="CN48">
            <v>287903.87</v>
          </cell>
          <cell r="CO48">
            <v>310750.44</v>
          </cell>
          <cell r="CP48">
            <v>318283.44</v>
          </cell>
          <cell r="CQ48">
            <v>343522.57</v>
          </cell>
          <cell r="CR48">
            <v>344743.59</v>
          </cell>
          <cell r="CS48">
            <v>278874.45</v>
          </cell>
          <cell r="CT48">
            <v>344143.88</v>
          </cell>
          <cell r="CU48">
            <v>0</v>
          </cell>
          <cell r="CV48">
            <v>858586.81</v>
          </cell>
          <cell r="CW48">
            <v>926932.09</v>
          </cell>
          <cell r="CX48">
            <v>0</v>
          </cell>
          <cell r="CY48">
            <v>903722.25</v>
          </cell>
          <cell r="CZ48">
            <v>903646.63</v>
          </cell>
          <cell r="DA48">
            <v>856630.67</v>
          </cell>
          <cell r="DB48">
            <v>858324.04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0</v>
          </cell>
          <cell r="FK48">
            <v>0</v>
          </cell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0</v>
          </cell>
          <cell r="FQ48">
            <v>0</v>
          </cell>
          <cell r="FR48">
            <v>0</v>
          </cell>
          <cell r="FS48">
            <v>0</v>
          </cell>
        </row>
        <row r="49">
          <cell r="A49" t="str">
            <v>Suramericanade controlantes con mpR</v>
          </cell>
          <cell r="B49" t="str">
            <v>Suramericana</v>
          </cell>
          <cell r="C49" t="str">
            <v>R</v>
          </cell>
          <cell r="D49" t="str">
            <v>MM Col$</v>
          </cell>
          <cell r="E49" t="str">
            <v>Contabilidad</v>
          </cell>
          <cell r="F49" t="str">
            <v>de controlantes con mp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244551.56</v>
          </cell>
          <cell r="CR49">
            <v>0</v>
          </cell>
          <cell r="CS49">
            <v>0</v>
          </cell>
          <cell r="CT49">
            <v>0</v>
          </cell>
          <cell r="CU49">
            <v>230849</v>
          </cell>
          <cell r="CV49">
            <v>310410</v>
          </cell>
          <cell r="CW49">
            <v>809302.6</v>
          </cell>
          <cell r="CX49">
            <v>816131.473</v>
          </cell>
          <cell r="CY49">
            <v>786093</v>
          </cell>
          <cell r="CZ49">
            <v>786092.7</v>
          </cell>
          <cell r="DA49">
            <v>739076.8</v>
          </cell>
          <cell r="DB49">
            <v>739076.8</v>
          </cell>
          <cell r="DC49">
            <v>857811.47</v>
          </cell>
          <cell r="DD49">
            <v>1057006.3999999999</v>
          </cell>
          <cell r="DE49">
            <v>1057006.3999999999</v>
          </cell>
          <cell r="DF49">
            <v>1057006.3999999999</v>
          </cell>
          <cell r="DG49">
            <v>705754.8</v>
          </cell>
          <cell r="DH49">
            <v>705754.8</v>
          </cell>
          <cell r="DI49">
            <v>705754.8</v>
          </cell>
          <cell r="DJ49">
            <v>671065.69999999995</v>
          </cell>
          <cell r="DK49">
            <v>671065.69999999995</v>
          </cell>
          <cell r="DL49">
            <v>671065.69999999995</v>
          </cell>
          <cell r="DM49">
            <v>927742.8</v>
          </cell>
          <cell r="DN49">
            <v>927742.8</v>
          </cell>
          <cell r="DO49">
            <v>927742.8</v>
          </cell>
          <cell r="DP49">
            <v>699329.9</v>
          </cell>
          <cell r="DQ49">
            <v>183260.11</v>
          </cell>
          <cell r="DR49">
            <v>699329.86</v>
          </cell>
          <cell r="DS49">
            <v>364711.7</v>
          </cell>
          <cell r="DT49">
            <v>361175.74</v>
          </cell>
          <cell r="DU49">
            <v>423771.11</v>
          </cell>
          <cell r="DV49">
            <v>424046.7</v>
          </cell>
          <cell r="DW49">
            <v>447762.1</v>
          </cell>
          <cell r="DX49">
            <v>381208.50951947295</v>
          </cell>
          <cell r="DY49">
            <v>306509.40000000002</v>
          </cell>
          <cell r="DZ49">
            <v>311778.79091384151</v>
          </cell>
          <cell r="EA49">
            <v>311778.8</v>
          </cell>
          <cell r="EB49">
            <v>264420.61</v>
          </cell>
          <cell r="EC49">
            <v>272349.19</v>
          </cell>
          <cell r="ED49">
            <v>302277.5</v>
          </cell>
          <cell r="EE49">
            <v>415860.05</v>
          </cell>
          <cell r="EF49">
            <v>323021.5362951078</v>
          </cell>
          <cell r="EG49">
            <v>299332.51080366998</v>
          </cell>
          <cell r="EH49">
            <v>318002.7</v>
          </cell>
          <cell r="EI49">
            <v>286318.09000000003</v>
          </cell>
          <cell r="EJ49">
            <v>239151.27293466777</v>
          </cell>
          <cell r="EK49">
            <v>278749.48</v>
          </cell>
          <cell r="EL49">
            <v>243540.10999249713</v>
          </cell>
          <cell r="EM49">
            <v>170717.77</v>
          </cell>
          <cell r="EN49">
            <v>143923.35999999999</v>
          </cell>
          <cell r="EO49">
            <v>149545.35999999999</v>
          </cell>
          <cell r="EP49">
            <v>184723.01</v>
          </cell>
          <cell r="EQ49">
            <v>225567.91</v>
          </cell>
          <cell r="ER49">
            <v>225950.5</v>
          </cell>
          <cell r="ES49">
            <v>190905.34</v>
          </cell>
          <cell r="ET49">
            <v>192384.34</v>
          </cell>
          <cell r="EU49">
            <v>191834.26</v>
          </cell>
          <cell r="EV49">
            <v>119311.08</v>
          </cell>
          <cell r="EW49">
            <v>121291.8</v>
          </cell>
          <cell r="EX49">
            <v>125835.86</v>
          </cell>
          <cell r="EY49">
            <v>122578.93</v>
          </cell>
          <cell r="EZ49">
            <v>127510.45</v>
          </cell>
          <cell r="FA49">
            <v>132688.5</v>
          </cell>
          <cell r="FB49">
            <v>152425.9</v>
          </cell>
          <cell r="FC49">
            <v>208719.7</v>
          </cell>
          <cell r="FD49">
            <v>210396.93</v>
          </cell>
          <cell r="FE49">
            <v>211626.33</v>
          </cell>
          <cell r="FF49">
            <v>146504.42000000001</v>
          </cell>
          <cell r="FG49">
            <v>145212.39000000001</v>
          </cell>
          <cell r="FH49">
            <v>146346.54</v>
          </cell>
          <cell r="FI49">
            <v>127940.96</v>
          </cell>
          <cell r="FJ49">
            <v>130825.68</v>
          </cell>
          <cell r="FK49">
            <v>151689.23000000001</v>
          </cell>
          <cell r="FL49">
            <v>0</v>
          </cell>
          <cell r="FM49">
            <v>0</v>
          </cell>
          <cell r="FN49">
            <v>155264.76999999999</v>
          </cell>
          <cell r="FO49">
            <v>0</v>
          </cell>
          <cell r="FP49">
            <v>0</v>
          </cell>
          <cell r="FQ49">
            <v>0</v>
          </cell>
          <cell r="FR49">
            <v>0</v>
          </cell>
          <cell r="FS49">
            <v>0</v>
          </cell>
        </row>
        <row r="50">
          <cell r="A50" t="str">
            <v>Suramericanade permanentes pR</v>
          </cell>
          <cell r="B50" t="str">
            <v>Suramericana</v>
          </cell>
          <cell r="C50" t="str">
            <v>R</v>
          </cell>
          <cell r="D50" t="str">
            <v>MM Col$</v>
          </cell>
          <cell r="E50" t="str">
            <v>Contabilidad</v>
          </cell>
          <cell r="F50" t="str">
            <v>de permanentes p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6635.62</v>
          </cell>
          <cell r="CR50">
            <v>0</v>
          </cell>
          <cell r="CS50">
            <v>0</v>
          </cell>
          <cell r="CT50">
            <v>0</v>
          </cell>
          <cell r="CU50">
            <v>506923.08</v>
          </cell>
          <cell r="CV50">
            <v>455841.67</v>
          </cell>
          <cell r="CW50">
            <v>4319.6000000000004</v>
          </cell>
          <cell r="CX50">
            <v>4319.6000000000004</v>
          </cell>
          <cell r="CY50">
            <v>4319.6000000000004</v>
          </cell>
          <cell r="CZ50">
            <v>4243.9799999999996</v>
          </cell>
          <cell r="DA50">
            <v>5937.36</v>
          </cell>
          <cell r="DB50">
            <v>5937.36</v>
          </cell>
          <cell r="DC50">
            <v>0</v>
          </cell>
          <cell r="DD50">
            <v>5504.97</v>
          </cell>
          <cell r="DE50">
            <v>5555.08</v>
          </cell>
          <cell r="DF50">
            <v>4216.7700000000004</v>
          </cell>
          <cell r="DG50">
            <v>4231.12</v>
          </cell>
          <cell r="DH50">
            <v>4221.75</v>
          </cell>
          <cell r="DI50">
            <v>3999.78</v>
          </cell>
          <cell r="DJ50">
            <v>3553.58</v>
          </cell>
          <cell r="DK50">
            <v>3578.29</v>
          </cell>
          <cell r="DL50">
            <v>3599.23</v>
          </cell>
          <cell r="DM50">
            <v>4600.8100000000004</v>
          </cell>
          <cell r="DN50">
            <v>4628.8999999999996</v>
          </cell>
          <cell r="DO50">
            <v>4669.54</v>
          </cell>
          <cell r="DP50">
            <v>4762.5200000000004</v>
          </cell>
          <cell r="DQ50">
            <v>4794.8</v>
          </cell>
          <cell r="DR50">
            <v>4328.1000000000004</v>
          </cell>
          <cell r="DS50">
            <v>59.5</v>
          </cell>
          <cell r="DT50">
            <v>29</v>
          </cell>
          <cell r="DU50">
            <v>28.9</v>
          </cell>
          <cell r="DV50">
            <v>0</v>
          </cell>
          <cell r="DW50">
            <v>311</v>
          </cell>
          <cell r="DX50">
            <v>0</v>
          </cell>
          <cell r="DY50">
            <v>0</v>
          </cell>
          <cell r="DZ50">
            <v>371</v>
          </cell>
          <cell r="EA50">
            <v>0</v>
          </cell>
          <cell r="EB50">
            <v>-14</v>
          </cell>
          <cell r="EC50">
            <v>-17.3</v>
          </cell>
          <cell r="ED50">
            <v>0</v>
          </cell>
          <cell r="EE50">
            <v>-5030.8</v>
          </cell>
          <cell r="EF50">
            <v>0</v>
          </cell>
          <cell r="EG50">
            <v>0</v>
          </cell>
          <cell r="EH50">
            <v>0</v>
          </cell>
          <cell r="EI50">
            <v>-5667.7</v>
          </cell>
          <cell r="EJ50">
            <v>-5999</v>
          </cell>
          <cell r="EK50">
            <v>-5396.2</v>
          </cell>
          <cell r="EL50">
            <v>-5764.2</v>
          </cell>
          <cell r="EM50">
            <v>-5764.2</v>
          </cell>
          <cell r="EN50">
            <v>-5731.9</v>
          </cell>
          <cell r="EO50">
            <v>-5865.4</v>
          </cell>
          <cell r="EP50">
            <v>-5287.7</v>
          </cell>
          <cell r="EQ50">
            <v>-5489.4</v>
          </cell>
          <cell r="ER50">
            <v>-5660.4</v>
          </cell>
          <cell r="ES50">
            <v>-5510.9</v>
          </cell>
          <cell r="ET50">
            <v>-5657.9</v>
          </cell>
          <cell r="EU50">
            <v>-5501.3</v>
          </cell>
          <cell r="EV50">
            <v>0</v>
          </cell>
          <cell r="EW50">
            <v>0</v>
          </cell>
          <cell r="EX50">
            <v>0</v>
          </cell>
          <cell r="EY50">
            <v>0</v>
          </cell>
          <cell r="EZ50">
            <v>0</v>
          </cell>
          <cell r="FA50">
            <v>0</v>
          </cell>
          <cell r="FB50">
            <v>0</v>
          </cell>
          <cell r="FC50">
            <v>0</v>
          </cell>
          <cell r="FD50">
            <v>0</v>
          </cell>
          <cell r="FE50">
            <v>0</v>
          </cell>
          <cell r="FF50">
            <v>0</v>
          </cell>
          <cell r="FG50">
            <v>0</v>
          </cell>
          <cell r="FH50">
            <v>0</v>
          </cell>
          <cell r="FI50">
            <v>0</v>
          </cell>
          <cell r="FJ50">
            <v>0</v>
          </cell>
          <cell r="FK50">
            <v>0</v>
          </cell>
          <cell r="FL50">
            <v>0</v>
          </cell>
          <cell r="FM50">
            <v>0</v>
          </cell>
          <cell r="FN50">
            <v>0</v>
          </cell>
          <cell r="FO50">
            <v>0</v>
          </cell>
          <cell r="FP50">
            <v>0</v>
          </cell>
          <cell r="FQ50">
            <v>0</v>
          </cell>
          <cell r="FR50">
            <v>0</v>
          </cell>
          <cell r="FS50">
            <v>0</v>
          </cell>
        </row>
        <row r="51">
          <cell r="A51" t="str">
            <v>Suramericanaprima colocación de accionesR</v>
          </cell>
          <cell r="B51" t="str">
            <v>Suramericana</v>
          </cell>
          <cell r="C51" t="str">
            <v>R</v>
          </cell>
          <cell r="D51" t="str">
            <v>MM Col$</v>
          </cell>
          <cell r="E51" t="str">
            <v>Contabilidad</v>
          </cell>
          <cell r="F51" t="str">
            <v>prima colocación de acciones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92335.39</v>
          </cell>
          <cell r="CR51">
            <v>0</v>
          </cell>
          <cell r="CS51">
            <v>0</v>
          </cell>
          <cell r="CT51">
            <v>0</v>
          </cell>
          <cell r="CU51">
            <v>92335.39</v>
          </cell>
          <cell r="CV51">
            <v>92335.39</v>
          </cell>
          <cell r="CW51">
            <v>113309.88</v>
          </cell>
          <cell r="CX51">
            <v>113309.88</v>
          </cell>
          <cell r="CY51">
            <v>113309.88</v>
          </cell>
          <cell r="CZ51">
            <v>113309.88</v>
          </cell>
          <cell r="DA51">
            <v>113309.88</v>
          </cell>
          <cell r="DB51">
            <v>113309.88</v>
          </cell>
          <cell r="DC51">
            <v>0</v>
          </cell>
          <cell r="DD51">
            <v>113309.88</v>
          </cell>
          <cell r="DE51">
            <v>113309.88</v>
          </cell>
          <cell r="DF51">
            <v>113309.88</v>
          </cell>
          <cell r="DG51">
            <v>113309.88</v>
          </cell>
          <cell r="DH51">
            <v>113309.88</v>
          </cell>
          <cell r="DI51">
            <v>113309.88</v>
          </cell>
          <cell r="DJ51">
            <v>113309.88</v>
          </cell>
          <cell r="DK51">
            <v>113309.88</v>
          </cell>
          <cell r="DL51">
            <v>113309.88</v>
          </cell>
          <cell r="DM51">
            <v>113309.88</v>
          </cell>
          <cell r="DN51">
            <v>113309.88</v>
          </cell>
          <cell r="DO51">
            <v>113309.88</v>
          </cell>
          <cell r="DP51">
            <v>113309.88</v>
          </cell>
          <cell r="DQ51">
            <v>113309.88</v>
          </cell>
          <cell r="DR51">
            <v>113309.88</v>
          </cell>
          <cell r="DS51">
            <v>113309.88</v>
          </cell>
          <cell r="DT51">
            <v>113309.88</v>
          </cell>
          <cell r="DU51">
            <v>113309.88</v>
          </cell>
          <cell r="DV51">
            <v>113309.88</v>
          </cell>
          <cell r="DW51">
            <v>113309.88</v>
          </cell>
          <cell r="DX51">
            <v>113309.88</v>
          </cell>
          <cell r="DY51">
            <v>113309.9</v>
          </cell>
          <cell r="DZ51">
            <v>113309.88</v>
          </cell>
          <cell r="EA51">
            <v>113309.88</v>
          </cell>
          <cell r="EB51">
            <v>113309.88</v>
          </cell>
          <cell r="EC51">
            <v>113309.88</v>
          </cell>
          <cell r="ED51">
            <v>113309.88</v>
          </cell>
          <cell r="EE51">
            <v>113309.88</v>
          </cell>
          <cell r="EF51">
            <v>113309.88</v>
          </cell>
          <cell r="EG51">
            <v>113309.88</v>
          </cell>
          <cell r="EH51">
            <v>113309.88</v>
          </cell>
          <cell r="EI51">
            <v>113309.88</v>
          </cell>
          <cell r="EJ51">
            <v>113309.88</v>
          </cell>
          <cell r="EK51">
            <v>113309.88</v>
          </cell>
          <cell r="EL51">
            <v>113309.88</v>
          </cell>
          <cell r="EM51">
            <v>113309.88</v>
          </cell>
          <cell r="EN51">
            <v>113309.88</v>
          </cell>
          <cell r="EO51">
            <v>113309.88</v>
          </cell>
          <cell r="EP51">
            <v>113309.88</v>
          </cell>
          <cell r="EQ51">
            <v>113309.88</v>
          </cell>
          <cell r="ER51">
            <v>113309.88</v>
          </cell>
          <cell r="ES51">
            <v>113309.88</v>
          </cell>
          <cell r="ET51">
            <v>113309.88</v>
          </cell>
          <cell r="EU51">
            <v>113309.88</v>
          </cell>
          <cell r="EV51">
            <v>113309.88</v>
          </cell>
          <cell r="EW51">
            <v>113309.88</v>
          </cell>
          <cell r="EX51">
            <v>113309.88</v>
          </cell>
          <cell r="EY51">
            <v>113309.88</v>
          </cell>
          <cell r="EZ51">
            <v>113309.88</v>
          </cell>
          <cell r="FA51">
            <v>113309.88</v>
          </cell>
          <cell r="FB51">
            <v>113309.88</v>
          </cell>
          <cell r="FC51">
            <v>113309.88</v>
          </cell>
          <cell r="FD51">
            <v>113309.88</v>
          </cell>
          <cell r="FE51">
            <v>113309.78</v>
          </cell>
          <cell r="FF51">
            <v>113309.88</v>
          </cell>
          <cell r="FG51">
            <v>113309.88</v>
          </cell>
          <cell r="FH51">
            <v>113309.88</v>
          </cell>
          <cell r="FI51">
            <v>113309.88</v>
          </cell>
          <cell r="FJ51">
            <v>113309.88</v>
          </cell>
          <cell r="FK51">
            <v>113309.88</v>
          </cell>
          <cell r="FL51">
            <v>0</v>
          </cell>
          <cell r="FM51">
            <v>0</v>
          </cell>
          <cell r="FN51">
            <v>113309.88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</row>
        <row r="52">
          <cell r="A52" t="str">
            <v>Suramericanarevalorizacion del pat.R</v>
          </cell>
          <cell r="B52" t="str">
            <v>Suramericana</v>
          </cell>
          <cell r="C52" t="str">
            <v>R</v>
          </cell>
          <cell r="D52" t="str">
            <v>MM Col$</v>
          </cell>
          <cell r="E52" t="str">
            <v>Contabilidad</v>
          </cell>
          <cell r="F52" t="str">
            <v>revalorizacion del pat.</v>
          </cell>
          <cell r="G52">
            <v>0</v>
          </cell>
          <cell r="H52">
            <v>0</v>
          </cell>
          <cell r="I52">
            <v>265084.64878500003</v>
          </cell>
          <cell r="J52">
            <v>265955.92078500002</v>
          </cell>
          <cell r="K52">
            <v>265084.64878500003</v>
          </cell>
          <cell r="L52">
            <v>265955.92078500002</v>
          </cell>
          <cell r="M52">
            <v>265084.64878500003</v>
          </cell>
          <cell r="N52">
            <v>265955.92078500002</v>
          </cell>
          <cell r="O52">
            <v>265084.64878500003</v>
          </cell>
          <cell r="P52">
            <v>265955.92078500002</v>
          </cell>
          <cell r="Q52">
            <v>265181.45678499999</v>
          </cell>
          <cell r="R52">
            <v>265955.92078500002</v>
          </cell>
          <cell r="S52">
            <v>265278.26478500001</v>
          </cell>
          <cell r="T52">
            <v>266149.536785</v>
          </cell>
          <cell r="U52">
            <v>265375.07278500003</v>
          </cell>
          <cell r="V52">
            <v>266246.34478500002</v>
          </cell>
          <cell r="W52">
            <v>265471.88078499999</v>
          </cell>
          <cell r="X52">
            <v>266343.15278499998</v>
          </cell>
          <cell r="Y52">
            <v>265568.68878500001</v>
          </cell>
          <cell r="Z52">
            <v>266439.960785</v>
          </cell>
          <cell r="AA52">
            <v>265665.49678500002</v>
          </cell>
          <cell r="AB52">
            <v>266536.76878500002</v>
          </cell>
          <cell r="AC52">
            <v>265762.30478499999</v>
          </cell>
          <cell r="AD52">
            <v>266633.57678499998</v>
          </cell>
          <cell r="AE52">
            <v>265859.112785</v>
          </cell>
          <cell r="AF52">
            <v>266730.384785</v>
          </cell>
          <cell r="AG52">
            <v>266827</v>
          </cell>
          <cell r="AH52">
            <v>266827.19278500002</v>
          </cell>
          <cell r="AI52">
            <v>266827.19278500002</v>
          </cell>
          <cell r="AJ52">
            <v>266827.19278500002</v>
          </cell>
          <cell r="AK52">
            <v>266924.00078499998</v>
          </cell>
          <cell r="AL52">
            <v>267020.808785</v>
          </cell>
          <cell r="AM52">
            <v>267117.61678500002</v>
          </cell>
          <cell r="AN52">
            <v>267214.42478499998</v>
          </cell>
          <cell r="AO52">
            <v>267311.232785</v>
          </cell>
          <cell r="AP52">
            <v>267408.04078500002</v>
          </cell>
          <cell r="AQ52">
            <v>267504.84878499998</v>
          </cell>
          <cell r="AR52">
            <v>267601.656785</v>
          </cell>
          <cell r="AS52">
            <v>267698.46478500002</v>
          </cell>
          <cell r="AT52">
            <v>267698.46478500002</v>
          </cell>
          <cell r="AU52">
            <v>267698.46478500002</v>
          </cell>
          <cell r="AV52">
            <v>267698.46478500002</v>
          </cell>
          <cell r="AW52">
            <v>267698.46478500002</v>
          </cell>
          <cell r="AX52">
            <v>267698.46478500002</v>
          </cell>
          <cell r="AY52">
            <v>267698.46478500002</v>
          </cell>
          <cell r="AZ52">
            <v>267698.46478500002</v>
          </cell>
          <cell r="BA52">
            <v>267698.46478500002</v>
          </cell>
          <cell r="BB52">
            <v>267408.04078500002</v>
          </cell>
          <cell r="BC52">
            <v>268328.49678500002</v>
          </cell>
          <cell r="BD52">
            <v>267504.84878499998</v>
          </cell>
          <cell r="BE52">
            <v>268569.73678500002</v>
          </cell>
          <cell r="BF52">
            <v>267601.656785</v>
          </cell>
          <cell r="BG52">
            <v>268569.73678500002</v>
          </cell>
          <cell r="BH52">
            <v>268569.74</v>
          </cell>
          <cell r="BI52">
            <v>268569.74</v>
          </cell>
          <cell r="BJ52">
            <v>268569.74</v>
          </cell>
          <cell r="BK52">
            <v>268569.74</v>
          </cell>
          <cell r="BL52">
            <v>268569.74</v>
          </cell>
          <cell r="BM52">
            <v>268569.74</v>
          </cell>
          <cell r="BN52">
            <v>268569.74</v>
          </cell>
          <cell r="BO52">
            <v>268569.74</v>
          </cell>
          <cell r="BP52">
            <v>268569.74</v>
          </cell>
          <cell r="BQ52">
            <v>268569.74</v>
          </cell>
          <cell r="BR52">
            <v>268569.74</v>
          </cell>
          <cell r="BS52">
            <v>268569.74</v>
          </cell>
          <cell r="BT52">
            <v>269095.12</v>
          </cell>
          <cell r="BU52">
            <v>269095.12</v>
          </cell>
          <cell r="BV52">
            <v>269095.12</v>
          </cell>
          <cell r="BW52">
            <v>269095.12</v>
          </cell>
          <cell r="BX52">
            <v>269095.12</v>
          </cell>
          <cell r="BY52">
            <v>269095.12</v>
          </cell>
          <cell r="BZ52">
            <v>269095.12</v>
          </cell>
          <cell r="CA52">
            <v>269095.12</v>
          </cell>
          <cell r="CB52">
            <v>269095.12</v>
          </cell>
          <cell r="CC52">
            <v>269095.12</v>
          </cell>
          <cell r="CD52">
            <v>269095.12</v>
          </cell>
          <cell r="CE52">
            <v>269094.92</v>
          </cell>
          <cell r="CF52">
            <v>269620.5</v>
          </cell>
          <cell r="CG52">
            <v>269620.3</v>
          </cell>
          <cell r="CH52">
            <v>269620.3</v>
          </cell>
          <cell r="CI52">
            <v>269620.3</v>
          </cell>
          <cell r="CJ52">
            <v>269620.3</v>
          </cell>
          <cell r="CK52">
            <v>269620.5</v>
          </cell>
          <cell r="CL52">
            <v>269620.5</v>
          </cell>
          <cell r="CM52">
            <v>269620.5</v>
          </cell>
          <cell r="CN52">
            <v>269095.12</v>
          </cell>
          <cell r="CO52">
            <v>269620.5</v>
          </cell>
          <cell r="CP52">
            <v>269620.5</v>
          </cell>
          <cell r="CQ52">
            <v>269620.5</v>
          </cell>
          <cell r="CR52">
            <v>269620.5</v>
          </cell>
          <cell r="CS52">
            <v>269620.5</v>
          </cell>
          <cell r="CT52">
            <v>270145.89</v>
          </cell>
          <cell r="CU52">
            <v>270815.94</v>
          </cell>
          <cell r="CV52">
            <v>270815.94</v>
          </cell>
          <cell r="CW52">
            <v>270145.89</v>
          </cell>
          <cell r="CX52">
            <v>270145.89</v>
          </cell>
          <cell r="CY52">
            <v>270145.89</v>
          </cell>
          <cell r="CZ52">
            <v>270145.89</v>
          </cell>
          <cell r="DA52">
            <v>270145.89</v>
          </cell>
          <cell r="DB52">
            <v>270381.49</v>
          </cell>
          <cell r="DC52">
            <v>326094.69</v>
          </cell>
          <cell r="DD52">
            <v>294946.32</v>
          </cell>
          <cell r="DE52">
            <v>275481.03000000003</v>
          </cell>
          <cell r="DF52">
            <v>270671.27</v>
          </cell>
          <cell r="DG52">
            <v>266260.65000000002</v>
          </cell>
          <cell r="DH52">
            <v>269141.46000000002</v>
          </cell>
          <cell r="DI52">
            <v>263587.99</v>
          </cell>
          <cell r="DJ52">
            <v>256283.32</v>
          </cell>
          <cell r="DK52">
            <v>249693.89</v>
          </cell>
          <cell r="DL52">
            <v>242499.87</v>
          </cell>
          <cell r="DM52">
            <v>234699.94</v>
          </cell>
          <cell r="DN52">
            <v>225047.14</v>
          </cell>
          <cell r="DO52">
            <v>211081.19</v>
          </cell>
          <cell r="DP52">
            <v>195664.38</v>
          </cell>
          <cell r="DQ52">
            <v>185566.38</v>
          </cell>
          <cell r="DR52">
            <v>183325.07</v>
          </cell>
          <cell r="DS52">
            <v>181851.25</v>
          </cell>
          <cell r="DT52">
            <v>179694.4</v>
          </cell>
          <cell r="DU52">
            <v>175205.26</v>
          </cell>
          <cell r="DV52">
            <v>175010.12</v>
          </cell>
          <cell r="DW52">
            <v>174620</v>
          </cell>
          <cell r="DX52">
            <v>170540.81</v>
          </cell>
          <cell r="DY52">
            <v>166478.70000000001</v>
          </cell>
          <cell r="DZ52">
            <v>161954.23999999999</v>
          </cell>
          <cell r="EA52">
            <v>154882.98000000001</v>
          </cell>
          <cell r="EB52">
            <v>145745.09</v>
          </cell>
          <cell r="EC52">
            <v>137656.9</v>
          </cell>
          <cell r="ED52">
            <v>134161.35</v>
          </cell>
          <cell r="EE52">
            <v>132270.73000000001</v>
          </cell>
          <cell r="EF52">
            <v>132396.79999999999</v>
          </cell>
          <cell r="EG52">
            <v>130511.45</v>
          </cell>
          <cell r="EH52">
            <v>130071.85</v>
          </cell>
          <cell r="EI52">
            <v>130071.85</v>
          </cell>
          <cell r="EJ52">
            <v>126698.82</v>
          </cell>
          <cell r="EK52">
            <v>124520.22</v>
          </cell>
          <cell r="EL52">
            <v>121546.7</v>
          </cell>
          <cell r="EM52">
            <v>115595.44</v>
          </cell>
          <cell r="EN52">
            <v>108140.7</v>
          </cell>
          <cell r="EO52">
            <v>102264.9</v>
          </cell>
          <cell r="EP52">
            <v>98371.9</v>
          </cell>
          <cell r="EQ52">
            <v>96734.85</v>
          </cell>
          <cell r="ER52">
            <v>96325.95</v>
          </cell>
          <cell r="ES52">
            <v>95238.18</v>
          </cell>
          <cell r="ET52">
            <v>93657.37</v>
          </cell>
          <cell r="EU52">
            <v>94245.29</v>
          </cell>
          <cell r="EV52">
            <v>94601.3</v>
          </cell>
          <cell r="EW52">
            <v>92476.88</v>
          </cell>
          <cell r="EX52">
            <v>87603.17</v>
          </cell>
          <cell r="EY52">
            <v>83219.97</v>
          </cell>
          <cell r="EZ52">
            <v>77985.38</v>
          </cell>
          <cell r="FA52">
            <v>72489.039999999994</v>
          </cell>
          <cell r="FB52">
            <v>71245.33</v>
          </cell>
          <cell r="FC52">
            <v>68841.399999999994</v>
          </cell>
          <cell r="FD52">
            <v>67030.87</v>
          </cell>
          <cell r="FE52">
            <v>65703.77</v>
          </cell>
          <cell r="FF52">
            <v>65329.88</v>
          </cell>
          <cell r="FG52">
            <v>65227.93</v>
          </cell>
          <cell r="FH52">
            <v>64009.02</v>
          </cell>
          <cell r="FI52">
            <v>61889.279999999999</v>
          </cell>
          <cell r="FJ52">
            <v>58788.97</v>
          </cell>
          <cell r="FK52">
            <v>52083.040000000001</v>
          </cell>
          <cell r="FL52">
            <v>0</v>
          </cell>
          <cell r="FM52">
            <v>0</v>
          </cell>
          <cell r="FN52">
            <v>48177.01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</row>
        <row r="53">
          <cell r="A53" t="str">
            <v>SuramericanareservasR</v>
          </cell>
          <cell r="B53" t="str">
            <v>Suramericana</v>
          </cell>
          <cell r="C53" t="str">
            <v>R</v>
          </cell>
          <cell r="D53" t="str">
            <v>MM Col$</v>
          </cell>
          <cell r="E53" t="str">
            <v>Contabilidad</v>
          </cell>
          <cell r="F53" t="str">
            <v>reservas</v>
          </cell>
          <cell r="G53">
            <v>0</v>
          </cell>
          <cell r="H53">
            <v>0</v>
          </cell>
          <cell r="I53">
            <v>1222775.0957279999</v>
          </cell>
          <cell r="J53">
            <v>1067865.104355</v>
          </cell>
          <cell r="K53">
            <v>1222775.0957279999</v>
          </cell>
          <cell r="L53">
            <v>1067865.104355</v>
          </cell>
          <cell r="M53">
            <v>1222775.0957279999</v>
          </cell>
          <cell r="N53">
            <v>1067865.104355</v>
          </cell>
          <cell r="O53">
            <v>1222775.0957279999</v>
          </cell>
          <cell r="P53">
            <v>1067865.104355</v>
          </cell>
          <cell r="Q53">
            <v>1222775.0957279999</v>
          </cell>
          <cell r="R53">
            <v>1067865.104355</v>
          </cell>
          <cell r="S53">
            <v>1222775.0957279999</v>
          </cell>
          <cell r="T53">
            <v>1067865.104355</v>
          </cell>
          <cell r="U53">
            <v>1222775.0957279999</v>
          </cell>
          <cell r="V53">
            <v>1067865.104355</v>
          </cell>
          <cell r="W53">
            <v>1222775.0957279999</v>
          </cell>
          <cell r="X53">
            <v>1067865.104355</v>
          </cell>
          <cell r="Y53">
            <v>1222775.0957279999</v>
          </cell>
          <cell r="Z53">
            <v>1067865.104355</v>
          </cell>
          <cell r="AA53">
            <v>1222775.0957279999</v>
          </cell>
          <cell r="AB53">
            <v>1067865.104355</v>
          </cell>
          <cell r="AC53">
            <v>1067865.104355</v>
          </cell>
          <cell r="AD53">
            <v>920730.77136999997</v>
          </cell>
          <cell r="AE53">
            <v>1067865.104355</v>
          </cell>
          <cell r="AF53">
            <v>920730.77136999997</v>
          </cell>
          <cell r="AG53">
            <v>920731</v>
          </cell>
          <cell r="AH53">
            <v>920730.77136999997</v>
          </cell>
          <cell r="AI53">
            <v>920730.77136999997</v>
          </cell>
          <cell r="AJ53">
            <v>920730.77136999997</v>
          </cell>
          <cell r="AK53">
            <v>920730.77136999997</v>
          </cell>
          <cell r="AL53">
            <v>920730.77136999997</v>
          </cell>
          <cell r="AM53">
            <v>920730.77136999997</v>
          </cell>
          <cell r="AN53">
            <v>920730.77136999997</v>
          </cell>
          <cell r="AO53">
            <v>920730.77136999997</v>
          </cell>
          <cell r="AP53">
            <v>920730.77136999997</v>
          </cell>
          <cell r="AQ53">
            <v>777323.89125800005</v>
          </cell>
          <cell r="AR53">
            <v>777323.89125800005</v>
          </cell>
          <cell r="AS53">
            <v>777323.89125800005</v>
          </cell>
          <cell r="AT53">
            <v>777323.89125800005</v>
          </cell>
          <cell r="AU53">
            <v>777323.89125800005</v>
          </cell>
          <cell r="AV53">
            <v>777323.89125800005</v>
          </cell>
          <cell r="AW53">
            <v>777323.89125800005</v>
          </cell>
          <cell r="AX53">
            <v>777323.89125800005</v>
          </cell>
          <cell r="AY53">
            <v>777323.89125800005</v>
          </cell>
          <cell r="AZ53">
            <v>777323.89125800005</v>
          </cell>
          <cell r="BA53">
            <v>777323.89125800005</v>
          </cell>
          <cell r="BB53">
            <v>920730.77136999997</v>
          </cell>
          <cell r="BC53">
            <v>777323.89125800005</v>
          </cell>
          <cell r="BD53">
            <v>777323.89125800005</v>
          </cell>
          <cell r="BE53">
            <v>520760.763294</v>
          </cell>
          <cell r="BF53">
            <v>777323.89125800005</v>
          </cell>
          <cell r="BG53">
            <v>520760.763294</v>
          </cell>
          <cell r="BH53">
            <v>520760.76</v>
          </cell>
          <cell r="BI53">
            <v>520760.76</v>
          </cell>
          <cell r="BJ53">
            <v>520760.76</v>
          </cell>
          <cell r="BK53">
            <v>520760.66</v>
          </cell>
          <cell r="BL53">
            <v>520760.76</v>
          </cell>
          <cell r="BM53">
            <v>520760.76</v>
          </cell>
          <cell r="BN53">
            <v>520760.76</v>
          </cell>
          <cell r="BO53">
            <v>520760.76</v>
          </cell>
          <cell r="BP53">
            <v>520760.76</v>
          </cell>
          <cell r="BQ53">
            <v>520760.76</v>
          </cell>
          <cell r="BR53">
            <v>356772.9</v>
          </cell>
          <cell r="BS53">
            <v>356772.9</v>
          </cell>
          <cell r="BT53">
            <v>356772.9</v>
          </cell>
          <cell r="BU53">
            <v>356772.9</v>
          </cell>
          <cell r="BV53">
            <v>356772.9</v>
          </cell>
          <cell r="BW53">
            <v>356772.9</v>
          </cell>
          <cell r="BX53">
            <v>356772.9</v>
          </cell>
          <cell r="BY53">
            <v>356772.9</v>
          </cell>
          <cell r="BZ53">
            <v>356772.9</v>
          </cell>
          <cell r="CA53">
            <v>356772.9</v>
          </cell>
          <cell r="CB53">
            <v>356772.9</v>
          </cell>
          <cell r="CC53">
            <v>356772.9</v>
          </cell>
          <cell r="CD53">
            <v>273334.67</v>
          </cell>
          <cell r="CE53">
            <v>273334.76999999996</v>
          </cell>
          <cell r="CF53">
            <v>273334.67</v>
          </cell>
          <cell r="CG53">
            <v>273334.67</v>
          </cell>
          <cell r="CH53">
            <v>273334.67</v>
          </cell>
          <cell r="CI53">
            <v>273334.77</v>
          </cell>
          <cell r="CJ53">
            <v>273334.67</v>
          </cell>
          <cell r="CK53">
            <v>273334.67</v>
          </cell>
          <cell r="CL53">
            <v>273334.67</v>
          </cell>
          <cell r="CM53">
            <v>273334.67</v>
          </cell>
          <cell r="CN53">
            <v>356772.9</v>
          </cell>
          <cell r="CO53">
            <v>273334.67</v>
          </cell>
          <cell r="CP53">
            <v>273334.67</v>
          </cell>
          <cell r="CQ53">
            <v>214178.26</v>
          </cell>
          <cell r="CR53">
            <v>214178.26</v>
          </cell>
          <cell r="CS53">
            <v>273334.67</v>
          </cell>
          <cell r="CT53">
            <v>214178.26</v>
          </cell>
          <cell r="CU53">
            <v>990858.68</v>
          </cell>
          <cell r="CV53">
            <v>990858.68</v>
          </cell>
          <cell r="CW53">
            <v>953176.06</v>
          </cell>
          <cell r="CX53">
            <v>953176.06</v>
          </cell>
          <cell r="CY53">
            <v>953176.06</v>
          </cell>
          <cell r="CZ53">
            <v>953176.06</v>
          </cell>
          <cell r="DA53">
            <v>953176.06</v>
          </cell>
          <cell r="DB53">
            <v>953176.06</v>
          </cell>
          <cell r="DC53">
            <v>953176.06</v>
          </cell>
          <cell r="DD53">
            <v>832274.79</v>
          </cell>
          <cell r="DE53">
            <v>832274.79</v>
          </cell>
          <cell r="DF53">
            <v>832274.79</v>
          </cell>
          <cell r="DG53">
            <v>832274.79</v>
          </cell>
          <cell r="DH53">
            <v>832274.79</v>
          </cell>
          <cell r="DI53">
            <v>832274.79</v>
          </cell>
          <cell r="DJ53">
            <v>832274.79</v>
          </cell>
          <cell r="DK53">
            <v>832274.79</v>
          </cell>
          <cell r="DL53">
            <v>832274.79</v>
          </cell>
          <cell r="DM53">
            <v>832274.79</v>
          </cell>
          <cell r="DN53">
            <v>832274.79</v>
          </cell>
          <cell r="DO53">
            <v>832274.79</v>
          </cell>
          <cell r="DP53">
            <v>385321.14</v>
          </cell>
          <cell r="DQ53">
            <v>385321.14</v>
          </cell>
          <cell r="DR53">
            <v>385321.14</v>
          </cell>
          <cell r="DS53">
            <v>385321.14</v>
          </cell>
          <cell r="DT53">
            <v>385321.14</v>
          </cell>
          <cell r="DU53">
            <v>385321.14</v>
          </cell>
          <cell r="DV53">
            <v>385321.14</v>
          </cell>
          <cell r="DW53">
            <v>385321.14</v>
          </cell>
          <cell r="DX53">
            <v>385321.14</v>
          </cell>
          <cell r="DY53">
            <v>385321.1</v>
          </cell>
          <cell r="DZ53">
            <v>385321.14</v>
          </cell>
          <cell r="EA53">
            <v>385321.14</v>
          </cell>
          <cell r="EB53">
            <v>200121.01</v>
          </cell>
          <cell r="EC53">
            <v>200121.01</v>
          </cell>
          <cell r="ED53">
            <v>200121.01</v>
          </cell>
          <cell r="EE53">
            <v>200121.01</v>
          </cell>
          <cell r="EF53">
            <v>200121.01</v>
          </cell>
          <cell r="EG53">
            <v>200121.01</v>
          </cell>
          <cell r="EH53">
            <v>200121.01</v>
          </cell>
          <cell r="EI53">
            <v>200121.01</v>
          </cell>
          <cell r="EJ53">
            <v>200121.01</v>
          </cell>
          <cell r="EK53">
            <v>200121.01</v>
          </cell>
          <cell r="EL53">
            <v>200121.01</v>
          </cell>
          <cell r="EM53">
            <v>200121.01</v>
          </cell>
          <cell r="EN53">
            <v>200121.01</v>
          </cell>
          <cell r="EO53">
            <v>93730.1</v>
          </cell>
          <cell r="EP53">
            <v>93730.1</v>
          </cell>
          <cell r="EQ53">
            <v>93730.1</v>
          </cell>
          <cell r="ER53">
            <v>93730.1</v>
          </cell>
          <cell r="ES53">
            <v>93730.1</v>
          </cell>
          <cell r="ET53">
            <v>93730.1</v>
          </cell>
          <cell r="EU53">
            <v>93730.1</v>
          </cell>
          <cell r="EV53">
            <v>93730.1</v>
          </cell>
          <cell r="EW53">
            <v>93730.1</v>
          </cell>
          <cell r="EX53">
            <v>93730.1</v>
          </cell>
          <cell r="EY53">
            <v>93730.1</v>
          </cell>
          <cell r="EZ53">
            <v>5941.98</v>
          </cell>
          <cell r="FA53">
            <v>5941.98</v>
          </cell>
          <cell r="FB53">
            <v>5941.98</v>
          </cell>
          <cell r="FC53">
            <v>5941.98</v>
          </cell>
          <cell r="FD53">
            <v>5941.98</v>
          </cell>
          <cell r="FE53">
            <v>5941.98</v>
          </cell>
          <cell r="FF53">
            <v>5941.98</v>
          </cell>
          <cell r="FG53">
            <v>5941.98</v>
          </cell>
          <cell r="FH53">
            <v>5941.98</v>
          </cell>
          <cell r="FI53">
            <v>5941.98</v>
          </cell>
          <cell r="FJ53">
            <v>5941.98</v>
          </cell>
          <cell r="FK53">
            <v>2983.6</v>
          </cell>
          <cell r="FL53">
            <v>0</v>
          </cell>
          <cell r="FM53">
            <v>0</v>
          </cell>
          <cell r="FN53">
            <v>2983.6</v>
          </cell>
          <cell r="FO53">
            <v>0</v>
          </cell>
          <cell r="FP53">
            <v>0</v>
          </cell>
          <cell r="FQ53">
            <v>0</v>
          </cell>
          <cell r="FR53">
            <v>0</v>
          </cell>
          <cell r="FS53">
            <v>0</v>
          </cell>
        </row>
        <row r="54">
          <cell r="A54" t="str">
            <v>Suramericanaganancias del ejercicio ant.R</v>
          </cell>
          <cell r="B54" t="str">
            <v>Suramericana</v>
          </cell>
          <cell r="C54" t="str">
            <v>R</v>
          </cell>
          <cell r="D54" t="str">
            <v>MM Col$</v>
          </cell>
          <cell r="E54" t="str">
            <v>Contabilidad</v>
          </cell>
          <cell r="F54" t="str">
            <v>ganancias del ejercicio ant.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262910.459263</v>
          </cell>
          <cell r="AD54">
            <v>246998.505985</v>
          </cell>
          <cell r="AE54">
            <v>262910.459263</v>
          </cell>
          <cell r="AF54">
            <v>246998.505985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196154.24555200001</v>
          </cell>
          <cell r="AR54">
            <v>196154.24555200001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196154.24555200001</v>
          </cell>
          <cell r="BE54">
            <v>309254.129373</v>
          </cell>
          <cell r="BF54">
            <v>196154.24555200001</v>
          </cell>
          <cell r="BG54">
            <v>309254.129373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213979.75</v>
          </cell>
          <cell r="BS54">
            <v>213979.75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124932.76</v>
          </cell>
          <cell r="CE54">
            <v>124932.76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96862.31</v>
          </cell>
          <cell r="CR54">
            <v>96862.31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155029.06</v>
          </cell>
          <cell r="DE54">
            <v>155029.06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486688.16</v>
          </cell>
          <cell r="DQ54">
            <v>486688.16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221332.94</v>
          </cell>
          <cell r="EC54">
            <v>221332.94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139238.92000000001</v>
          </cell>
          <cell r="EP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117649.95</v>
          </cell>
          <cell r="FA54">
            <v>117649.95</v>
          </cell>
          <cell r="FB54">
            <v>0</v>
          </cell>
          <cell r="FC54">
            <v>0</v>
          </cell>
          <cell r="FD54">
            <v>0</v>
          </cell>
          <cell r="FE54">
            <v>0</v>
          </cell>
          <cell r="FF54">
            <v>0</v>
          </cell>
          <cell r="FG54">
            <v>0</v>
          </cell>
          <cell r="FH54">
            <v>0</v>
          </cell>
          <cell r="FI54">
            <v>0</v>
          </cell>
          <cell r="FJ54">
            <v>0</v>
          </cell>
          <cell r="FK54">
            <v>19047.2</v>
          </cell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0</v>
          </cell>
          <cell r="FQ54">
            <v>0</v>
          </cell>
          <cell r="FR54">
            <v>0</v>
          </cell>
          <cell r="FS54">
            <v>0</v>
          </cell>
        </row>
        <row r="55">
          <cell r="A55" t="str">
            <v>Suramericanaganancias del ejercicioR</v>
          </cell>
          <cell r="B55" t="str">
            <v>Suramericana</v>
          </cell>
          <cell r="C55" t="str">
            <v>R</v>
          </cell>
          <cell r="D55" t="str">
            <v>MM Col$</v>
          </cell>
          <cell r="E55" t="str">
            <v>Contabilidad</v>
          </cell>
          <cell r="F55" t="str">
            <v>ganancias del ejercicio</v>
          </cell>
          <cell r="G55">
            <v>0</v>
          </cell>
          <cell r="H55">
            <v>0</v>
          </cell>
          <cell r="I55">
            <v>454020.717588</v>
          </cell>
          <cell r="J55">
            <v>262910.459263</v>
          </cell>
          <cell r="K55">
            <v>343721.01003800001</v>
          </cell>
          <cell r="L55">
            <v>208773.846785</v>
          </cell>
          <cell r="M55">
            <v>349023.46206000005</v>
          </cell>
          <cell r="N55">
            <v>215032.26592799998</v>
          </cell>
          <cell r="O55">
            <v>354329.20500099997</v>
          </cell>
          <cell r="P55">
            <v>218850.07935100002</v>
          </cell>
          <cell r="Q55">
            <v>178105.86035100001</v>
          </cell>
          <cell r="R55">
            <v>80101.980729000003</v>
          </cell>
          <cell r="S55">
            <v>183270.53428999998</v>
          </cell>
          <cell r="T55">
            <v>85433.71943099999</v>
          </cell>
          <cell r="U55">
            <v>193515.783731</v>
          </cell>
          <cell r="V55">
            <v>89024.733007000003</v>
          </cell>
          <cell r="W55">
            <v>63234.581872999996</v>
          </cell>
          <cell r="X55">
            <v>49535.22144400001</v>
          </cell>
          <cell r="Y55">
            <v>67070.144276999999</v>
          </cell>
          <cell r="Z55">
            <v>54938.174849000003</v>
          </cell>
          <cell r="AA55">
            <v>77575.255283999999</v>
          </cell>
          <cell r="AB55">
            <v>59149.881419999998</v>
          </cell>
          <cell r="AC55">
            <v>-4248.7675250000002</v>
          </cell>
          <cell r="AD55">
            <v>-3279.701591</v>
          </cell>
          <cell r="AE55">
            <v>-2168.5895410000003</v>
          </cell>
          <cell r="AF55">
            <v>-1413.436179</v>
          </cell>
          <cell r="AG55">
            <v>246998.505985</v>
          </cell>
          <cell r="AH55">
            <v>244415.13826700003</v>
          </cell>
          <cell r="AI55">
            <v>246670.50955300004</v>
          </cell>
          <cell r="AJ55">
            <v>248645.351731</v>
          </cell>
          <cell r="AK55">
            <v>138887.65932500002</v>
          </cell>
          <cell r="AL55">
            <v>140896.558154</v>
          </cell>
          <cell r="AM55">
            <v>142676.00937499999</v>
          </cell>
          <cell r="AN55">
            <v>48879.265777000001</v>
          </cell>
          <cell r="AO55">
            <v>50665.677558000003</v>
          </cell>
          <cell r="AP55">
            <v>52088.791663999997</v>
          </cell>
          <cell r="AQ55">
            <v>-2137.1453280000001</v>
          </cell>
          <cell r="AR55">
            <v>-1037.32224</v>
          </cell>
          <cell r="AS55">
            <v>196154.24555199998</v>
          </cell>
          <cell r="AT55">
            <v>111426.53113699998</v>
          </cell>
          <cell r="AU55">
            <v>112468.642943</v>
          </cell>
          <cell r="AV55">
            <v>113463.03452099999</v>
          </cell>
          <cell r="AW55">
            <v>62776.711083000002</v>
          </cell>
          <cell r="AX55">
            <v>60342.859833000002</v>
          </cell>
          <cell r="AY55">
            <v>60742.082320999994</v>
          </cell>
          <cell r="AZ55">
            <v>21576.485439999997</v>
          </cell>
          <cell r="BA55">
            <v>19246.901086999998</v>
          </cell>
          <cell r="BB55">
            <v>52057.957158999998</v>
          </cell>
          <cell r="BC55">
            <v>30442.671424000004</v>
          </cell>
          <cell r="BD55">
            <v>-2137.1453280000001</v>
          </cell>
          <cell r="BE55">
            <v>837.19480900000008</v>
          </cell>
          <cell r="BF55">
            <v>-1037.32224</v>
          </cell>
          <cell r="BG55">
            <v>-661.91112699999996</v>
          </cell>
          <cell r="BH55">
            <v>309254.13</v>
          </cell>
          <cell r="BI55">
            <v>308042.89</v>
          </cell>
          <cell r="BJ55">
            <v>308869.01</v>
          </cell>
          <cell r="BK55">
            <v>309759.09000000003</v>
          </cell>
          <cell r="BL55">
            <v>246031.86</v>
          </cell>
          <cell r="BM55">
            <v>246806.76</v>
          </cell>
          <cell r="BN55">
            <v>247423.17</v>
          </cell>
          <cell r="BO55">
            <v>194505.2</v>
          </cell>
          <cell r="BP55">
            <v>195158.2</v>
          </cell>
          <cell r="BQ55">
            <v>195663.73</v>
          </cell>
          <cell r="BR55">
            <v>-1180.8900000000001</v>
          </cell>
          <cell r="BS55">
            <v>-616.88</v>
          </cell>
          <cell r="BT55">
            <v>213979.75</v>
          </cell>
          <cell r="BU55">
            <v>158023.51999999999</v>
          </cell>
          <cell r="BV55">
            <v>166736.79</v>
          </cell>
          <cell r="BW55">
            <v>167189.53999999998</v>
          </cell>
          <cell r="BX55">
            <v>101413.6</v>
          </cell>
          <cell r="BY55">
            <v>101952.54</v>
          </cell>
          <cell r="BZ55">
            <v>102415.12</v>
          </cell>
          <cell r="CA55">
            <v>50125.79</v>
          </cell>
          <cell r="CB55">
            <v>52205.659999999996</v>
          </cell>
          <cell r="CC55">
            <v>59562.38</v>
          </cell>
          <cell r="CD55">
            <v>-1648.08</v>
          </cell>
          <cell r="CE55">
            <v>-632.59</v>
          </cell>
          <cell r="CF55">
            <v>124932.76</v>
          </cell>
          <cell r="CG55">
            <v>52943.87</v>
          </cell>
          <cell r="CH55">
            <v>54912.93</v>
          </cell>
          <cell r="CI55">
            <v>56895.360000000001</v>
          </cell>
          <cell r="CJ55">
            <v>-9155.39</v>
          </cell>
          <cell r="CK55">
            <v>-7417.46</v>
          </cell>
          <cell r="CL55">
            <v>-5646.43</v>
          </cell>
          <cell r="CM55">
            <v>-18273.04</v>
          </cell>
          <cell r="CN55">
            <v>52205.66</v>
          </cell>
          <cell r="CO55">
            <v>-16500.09</v>
          </cell>
          <cell r="CP55">
            <v>-15827.7</v>
          </cell>
          <cell r="CQ55">
            <v>296.18</v>
          </cell>
          <cell r="CR55">
            <v>156.76</v>
          </cell>
          <cell r="CS55">
            <v>124932.76</v>
          </cell>
          <cell r="CT55">
            <v>96862.31</v>
          </cell>
          <cell r="CU55">
            <v>102924.68</v>
          </cell>
          <cell r="CV55">
            <v>237341</v>
          </cell>
          <cell r="CW55">
            <v>94711.6</v>
          </cell>
          <cell r="CX55">
            <v>74436.23</v>
          </cell>
          <cell r="CY55">
            <v>33574.080000000002</v>
          </cell>
          <cell r="CZ55">
            <v>35486.28</v>
          </cell>
          <cell r="DA55">
            <v>58732.31</v>
          </cell>
          <cell r="DB55">
            <v>62118.05</v>
          </cell>
          <cell r="DC55">
            <v>62348.03</v>
          </cell>
          <cell r="DD55">
            <v>-565.47</v>
          </cell>
          <cell r="DE55">
            <v>75.760000000000005</v>
          </cell>
          <cell r="DF55">
            <v>155029.07999999999</v>
          </cell>
          <cell r="DG55">
            <v>79861.990000000005</v>
          </cell>
          <cell r="DH55">
            <v>80882.039999999994</v>
          </cell>
          <cell r="DI55">
            <v>81821.22</v>
          </cell>
          <cell r="DJ55">
            <v>-31018.76</v>
          </cell>
          <cell r="DK55">
            <v>-30411.55</v>
          </cell>
          <cell r="DL55">
            <v>-55774.13</v>
          </cell>
          <cell r="DM55">
            <v>127154.14</v>
          </cell>
          <cell r="DN55">
            <v>126625.46</v>
          </cell>
          <cell r="DO55">
            <v>125547.54</v>
          </cell>
          <cell r="DP55">
            <v>-791.49</v>
          </cell>
          <cell r="DQ55">
            <v>-376.49</v>
          </cell>
          <cell r="DR55">
            <v>486688.16</v>
          </cell>
          <cell r="DS55">
            <v>312323.3</v>
          </cell>
          <cell r="DT55">
            <v>312102.46000000002</v>
          </cell>
          <cell r="DU55">
            <v>309922.46000000002</v>
          </cell>
          <cell r="DV55">
            <v>310110.96000000002</v>
          </cell>
          <cell r="DW55">
            <v>-3356.42</v>
          </cell>
          <cell r="DX55">
            <v>126155.56940066109</v>
          </cell>
          <cell r="DY55">
            <v>-3606.9</v>
          </cell>
          <cell r="DZ55">
            <v>15289.367120218822</v>
          </cell>
          <cell r="EA55">
            <v>16043.05</v>
          </cell>
          <cell r="EB55">
            <v>-1073.32</v>
          </cell>
          <cell r="EC55">
            <v>-392</v>
          </cell>
          <cell r="ED55">
            <v>221332.95</v>
          </cell>
          <cell r="EE55">
            <v>-5156.3500000000004</v>
          </cell>
          <cell r="EF55">
            <v>173064.14243310527</v>
          </cell>
          <cell r="EG55">
            <v>166428.12186848675</v>
          </cell>
          <cell r="EH55">
            <v>111624.99</v>
          </cell>
          <cell r="EI55">
            <v>-4875.6899999999996</v>
          </cell>
          <cell r="EJ55">
            <v>102231.86702510536</v>
          </cell>
          <cell r="EK55">
            <v>-1623.48</v>
          </cell>
          <cell r="EL55">
            <v>87335.613439668799</v>
          </cell>
          <cell r="EM55">
            <v>-1588.91</v>
          </cell>
          <cell r="EN55">
            <v>-1564.08</v>
          </cell>
          <cell r="EO55">
            <v>-622.66999999999996</v>
          </cell>
          <cell r="EP55">
            <v>139238.92000000001</v>
          </cell>
          <cell r="EQ55">
            <v>-5623.93</v>
          </cell>
          <cell r="ER55">
            <v>-4739.76</v>
          </cell>
          <cell r="ES55">
            <v>-4443.22</v>
          </cell>
          <cell r="ET55">
            <v>-3216.85</v>
          </cell>
          <cell r="EU55">
            <v>-3096.48</v>
          </cell>
          <cell r="EV55">
            <v>-3567.62</v>
          </cell>
          <cell r="EW55">
            <v>-919.58</v>
          </cell>
          <cell r="EX55">
            <v>64.19</v>
          </cell>
          <cell r="EY55">
            <v>662.19</v>
          </cell>
          <cell r="EZ55">
            <v>670.28</v>
          </cell>
          <cell r="FA55">
            <v>738.77</v>
          </cell>
          <cell r="FB55">
            <v>117649.99</v>
          </cell>
          <cell r="FC55">
            <v>1392.5</v>
          </cell>
          <cell r="FD55">
            <v>1724.25</v>
          </cell>
          <cell r="FE55">
            <v>1509.31</v>
          </cell>
          <cell r="FF55">
            <v>1111.22</v>
          </cell>
          <cell r="FG55">
            <v>168.97</v>
          </cell>
          <cell r="FH55">
            <v>-1054.3800000000001</v>
          </cell>
          <cell r="FI55">
            <v>-1508.75</v>
          </cell>
          <cell r="FJ55">
            <v>-1953.82</v>
          </cell>
          <cell r="FK55">
            <v>-618.77</v>
          </cell>
          <cell r="FL55">
            <v>0</v>
          </cell>
          <cell r="FM55">
            <v>0</v>
          </cell>
          <cell r="FN55">
            <v>19047.189999999999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</row>
        <row r="56">
          <cell r="A56" t="str">
            <v>SuramericanaPatrimonioR</v>
          </cell>
          <cell r="B56" t="str">
            <v>Suramericana</v>
          </cell>
          <cell r="C56" t="str">
            <v>R</v>
          </cell>
          <cell r="D56" t="str">
            <v>MM Col$</v>
          </cell>
          <cell r="E56" t="str">
            <v>Contabilidad</v>
          </cell>
          <cell r="F56" t="str">
            <v>Patrimonio</v>
          </cell>
          <cell r="G56">
            <v>0</v>
          </cell>
          <cell r="H56">
            <v>0</v>
          </cell>
          <cell r="I56">
            <v>2456697.7060380001</v>
          </cell>
          <cell r="J56">
            <v>2121683.6706730002</v>
          </cell>
          <cell r="K56">
            <v>2327533.6543259998</v>
          </cell>
          <cell r="L56">
            <v>2039077.1506480002</v>
          </cell>
          <cell r="M56">
            <v>2312201.458664</v>
          </cell>
          <cell r="N56">
            <v>2039303.2073059999</v>
          </cell>
          <cell r="O56">
            <v>2311797.5243639997</v>
          </cell>
          <cell r="P56">
            <v>2045822.31039</v>
          </cell>
          <cell r="Q56">
            <v>2126532.3789709997</v>
          </cell>
          <cell r="R56">
            <v>1906007.9874019998</v>
          </cell>
          <cell r="S56">
            <v>2126091.335068</v>
          </cell>
          <cell r="T56">
            <v>1905986.731655</v>
          </cell>
          <cell r="U56">
            <v>2136782.3807969997</v>
          </cell>
          <cell r="V56">
            <v>1914313.202754</v>
          </cell>
          <cell r="W56">
            <v>2011616.2357109997</v>
          </cell>
          <cell r="X56">
            <v>1902996.2366289999</v>
          </cell>
          <cell r="Y56">
            <v>2020228.0576580002</v>
          </cell>
          <cell r="Z56">
            <v>1896926.909589</v>
          </cell>
          <cell r="AA56">
            <v>2035911.337457</v>
          </cell>
          <cell r="AB56">
            <v>1902134.912667</v>
          </cell>
          <cell r="AC56">
            <v>2134174.8290289999</v>
          </cell>
          <cell r="AD56">
            <v>1925064.9113769999</v>
          </cell>
          <cell r="AE56">
            <v>2132729.855796</v>
          </cell>
          <cell r="AF56">
            <v>1921573.158881</v>
          </cell>
          <cell r="AG56">
            <v>1922035.5059849999</v>
          </cell>
          <cell r="AH56">
            <v>1918734.118858</v>
          </cell>
          <cell r="AI56">
            <v>1923464.8486260001</v>
          </cell>
          <cell r="AJ56">
            <v>1734727.4683389999</v>
          </cell>
          <cell r="AK56">
            <v>1613964.3451259998</v>
          </cell>
          <cell r="AL56">
            <v>1611202.647113</v>
          </cell>
          <cell r="AM56">
            <v>1612211.8954340001</v>
          </cell>
          <cell r="AN56">
            <v>1535517.8581719999</v>
          </cell>
          <cell r="AO56">
            <v>1527544.83026</v>
          </cell>
          <cell r="AP56">
            <v>1533028.4324909998</v>
          </cell>
          <cell r="AQ56">
            <v>1525453.0842040002</v>
          </cell>
          <cell r="AR56">
            <v>1532170.9084840005</v>
          </cell>
          <cell r="AS56">
            <v>1552610.8579869999</v>
          </cell>
          <cell r="AT56">
            <v>1396718.727439</v>
          </cell>
          <cell r="AU56">
            <v>1397760.8392449999</v>
          </cell>
          <cell r="AV56">
            <v>1398755.1623230001</v>
          </cell>
          <cell r="AW56">
            <v>1335517.2561940001</v>
          </cell>
          <cell r="AX56">
            <v>1333187.0838960002</v>
          </cell>
          <cell r="AY56">
            <v>1333471.8672240002</v>
          </cell>
          <cell r="AZ56">
            <v>1298706.382643</v>
          </cell>
          <cell r="BA56">
            <v>1295760.075253</v>
          </cell>
          <cell r="BB56">
            <v>1529978.8389949999</v>
          </cell>
          <cell r="BC56">
            <v>1309716.7347490001</v>
          </cell>
          <cell r="BD56">
            <v>1525453.0842040002</v>
          </cell>
          <cell r="BE56">
            <v>1351451.1495650001</v>
          </cell>
          <cell r="BF56">
            <v>1532170.9084840005</v>
          </cell>
          <cell r="BG56">
            <v>1348927.759972</v>
          </cell>
          <cell r="BH56">
            <v>1350754.87</v>
          </cell>
          <cell r="BI56">
            <v>1317147.8500000001</v>
          </cell>
          <cell r="BJ56">
            <v>1316397.81</v>
          </cell>
          <cell r="BK56">
            <v>1316809.74</v>
          </cell>
          <cell r="BL56">
            <v>1224169.06</v>
          </cell>
          <cell r="BM56">
            <v>1225201.1600000001</v>
          </cell>
          <cell r="BN56">
            <v>1226915.69</v>
          </cell>
          <cell r="BO56">
            <v>1174009.02</v>
          </cell>
          <cell r="BP56">
            <v>1174332.56</v>
          </cell>
          <cell r="BQ56">
            <v>1174392.3500000001</v>
          </cell>
          <cell r="BR56">
            <v>1181755.8400000001</v>
          </cell>
          <cell r="BS56">
            <v>1183097.2400000002</v>
          </cell>
          <cell r="BT56">
            <v>1185203.1000000001</v>
          </cell>
          <cell r="BU56">
            <v>1148942.0999999999</v>
          </cell>
          <cell r="BV56">
            <v>1157583.03</v>
          </cell>
          <cell r="BW56">
            <v>1156973.08</v>
          </cell>
          <cell r="BX56">
            <v>1054600.42</v>
          </cell>
          <cell r="BY56">
            <v>1056499.05</v>
          </cell>
          <cell r="BZ56">
            <v>1056961.6299999999</v>
          </cell>
          <cell r="CA56">
            <v>961625.61</v>
          </cell>
          <cell r="CB56">
            <v>966007.62000000011</v>
          </cell>
          <cell r="CC56">
            <v>977340.74</v>
          </cell>
          <cell r="CD56">
            <v>949477.48</v>
          </cell>
          <cell r="CE56">
            <v>948383.05999999994</v>
          </cell>
          <cell r="CF56">
            <v>946792.45</v>
          </cell>
          <cell r="CG56">
            <v>920487.25</v>
          </cell>
          <cell r="CH56">
            <v>923612.05</v>
          </cell>
          <cell r="CI56">
            <v>922366.01</v>
          </cell>
          <cell r="CJ56">
            <v>842924.75</v>
          </cell>
          <cell r="CK56">
            <v>842917.48</v>
          </cell>
          <cell r="CL56">
            <v>846311.99</v>
          </cell>
          <cell r="CM56">
            <v>835154.28</v>
          </cell>
          <cell r="CN56">
            <v>966007.62</v>
          </cell>
          <cell r="CO56">
            <v>837235.59</v>
          </cell>
          <cell r="CP56">
            <v>845440.98</v>
          </cell>
          <cell r="CQ56">
            <v>924509.89</v>
          </cell>
          <cell r="CR56">
            <v>925591.49</v>
          </cell>
          <cell r="CS56">
            <v>946792.45</v>
          </cell>
          <cell r="CT56">
            <v>925360.41</v>
          </cell>
          <cell r="CU56">
            <v>2194769.67</v>
          </cell>
          <cell r="CV56">
            <v>2357665.4300000002</v>
          </cell>
          <cell r="CW56">
            <v>2245026.58</v>
          </cell>
          <cell r="CX56">
            <v>2231580.1</v>
          </cell>
          <cell r="CY56">
            <v>2160679.2200000002</v>
          </cell>
          <cell r="CZ56">
            <v>2162454.86</v>
          </cell>
          <cell r="DA56">
            <v>2138745.87</v>
          </cell>
          <cell r="DB56">
            <v>2144060.58</v>
          </cell>
          <cell r="DC56">
            <v>2199491.19</v>
          </cell>
          <cell r="DD56">
            <v>2457566.9900000002</v>
          </cell>
          <cell r="DE56">
            <v>2438792.94</v>
          </cell>
          <cell r="DF56">
            <v>2432569.13</v>
          </cell>
          <cell r="DG56">
            <v>2001754.17</v>
          </cell>
          <cell r="DH56">
            <v>2005645.66</v>
          </cell>
          <cell r="DI56">
            <v>2000809.4</v>
          </cell>
          <cell r="DJ56">
            <v>1845529.45</v>
          </cell>
          <cell r="DK56">
            <v>1839571.94</v>
          </cell>
          <cell r="DL56">
            <v>1807036.28</v>
          </cell>
          <cell r="DM56">
            <v>2239843.2999999998</v>
          </cell>
          <cell r="DN56">
            <v>2229689.91</v>
          </cell>
          <cell r="DO56">
            <v>2214686.6800000002</v>
          </cell>
          <cell r="DP56">
            <v>1884345.43</v>
          </cell>
          <cell r="DQ56">
            <v>1358624.92</v>
          </cell>
          <cell r="DR56">
            <v>1872363.15</v>
          </cell>
          <cell r="DS56">
            <v>1357637.71</v>
          </cell>
          <cell r="DT56">
            <v>1351693.56</v>
          </cell>
          <cell r="DU56">
            <v>1407619.69</v>
          </cell>
          <cell r="DV56">
            <v>1407859.74</v>
          </cell>
          <cell r="DW56">
            <v>1118028.6399999999</v>
          </cell>
          <cell r="DX56">
            <v>1176596.9489201342</v>
          </cell>
          <cell r="DY56">
            <v>968073.1</v>
          </cell>
          <cell r="DZ56">
            <v>988085.25803406036</v>
          </cell>
          <cell r="EA56">
            <v>981396.69</v>
          </cell>
          <cell r="EB56">
            <v>943903.05</v>
          </cell>
          <cell r="EC56">
            <v>944421.56</v>
          </cell>
          <cell r="ED56">
            <v>971263.53</v>
          </cell>
          <cell r="EE56">
            <v>851435.36</v>
          </cell>
          <cell r="EF56">
            <v>941974.40872821305</v>
          </cell>
          <cell r="EG56">
            <v>909764.01267215668</v>
          </cell>
          <cell r="EH56">
            <v>873191.27</v>
          </cell>
          <cell r="EI56">
            <v>719338.28</v>
          </cell>
          <cell r="EJ56">
            <v>775574.78995977319</v>
          </cell>
          <cell r="EK56">
            <v>709741.85</v>
          </cell>
          <cell r="EL56">
            <v>760150.05343216599</v>
          </cell>
          <cell r="EM56">
            <v>592451.93000000005</v>
          </cell>
          <cell r="EN56">
            <v>558259.91</v>
          </cell>
          <cell r="EO56">
            <v>591662.03</v>
          </cell>
          <cell r="EP56">
            <v>624147.05000000005</v>
          </cell>
          <cell r="EQ56">
            <v>518290.35</v>
          </cell>
          <cell r="ER56">
            <v>518977.21</v>
          </cell>
          <cell r="ES56">
            <v>483290.32</v>
          </cell>
          <cell r="ET56">
            <v>484267.78</v>
          </cell>
          <cell r="EU56">
            <v>484582.69</v>
          </cell>
          <cell r="EV56">
            <v>417445.68</v>
          </cell>
          <cell r="EW56">
            <v>419950.02</v>
          </cell>
          <cell r="EX56">
            <v>420604.14</v>
          </cell>
          <cell r="EY56">
            <v>413562.01</v>
          </cell>
          <cell r="EZ56">
            <v>443128.86</v>
          </cell>
          <cell r="FA56">
            <v>442879.06</v>
          </cell>
          <cell r="FB56">
            <v>460634.02</v>
          </cell>
          <cell r="FC56">
            <v>398266.5</v>
          </cell>
          <cell r="FD56">
            <v>398464.95</v>
          </cell>
          <cell r="FE56">
            <v>398152.21</v>
          </cell>
          <cell r="FF56">
            <v>332258.32</v>
          </cell>
          <cell r="FG56">
            <v>329922.09000000003</v>
          </cell>
          <cell r="FH56">
            <v>328613.98</v>
          </cell>
          <cell r="FI56">
            <v>307634.28999999998</v>
          </cell>
          <cell r="FJ56">
            <v>306973.63</v>
          </cell>
          <cell r="FK56">
            <v>338555.12</v>
          </cell>
          <cell r="FL56">
            <v>0</v>
          </cell>
          <cell r="FM56">
            <v>0</v>
          </cell>
          <cell r="FN56">
            <v>338843.39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</row>
        <row r="57">
          <cell r="A57" t="str">
            <v>SuramericanaPasivo y patrimonioR</v>
          </cell>
          <cell r="B57" t="str">
            <v>Suramericana</v>
          </cell>
          <cell r="C57" t="str">
            <v>R</v>
          </cell>
          <cell r="D57" t="str">
            <v>MM Col$</v>
          </cell>
          <cell r="E57" t="str">
            <v>Contabilidad</v>
          </cell>
          <cell r="F57" t="str">
            <v>Pasivo y patrimonio</v>
          </cell>
          <cell r="G57">
            <v>0</v>
          </cell>
          <cell r="H57">
            <v>0</v>
          </cell>
          <cell r="I57">
            <v>2583045.5873179999</v>
          </cell>
          <cell r="J57">
            <v>2188942.0891210004</v>
          </cell>
          <cell r="K57">
            <v>2403186.6405069996</v>
          </cell>
          <cell r="L57">
            <v>2110360.0312910001</v>
          </cell>
          <cell r="M57">
            <v>2384641.9544489998</v>
          </cell>
          <cell r="N57">
            <v>2107410.4670079998</v>
          </cell>
          <cell r="O57">
            <v>2381428.5634729997</v>
          </cell>
          <cell r="P57">
            <v>2149241.7346600001</v>
          </cell>
          <cell r="Q57">
            <v>2192218.7879719995</v>
          </cell>
          <cell r="R57">
            <v>1991973.1894529997</v>
          </cell>
          <cell r="S57">
            <v>2195504.5079819998</v>
          </cell>
          <cell r="T57">
            <v>1993764.833045</v>
          </cell>
          <cell r="U57">
            <v>2234295.2270619995</v>
          </cell>
          <cell r="V57">
            <v>2033903.7278809999</v>
          </cell>
          <cell r="W57">
            <v>2099679.3344419999</v>
          </cell>
          <cell r="X57">
            <v>2019186.084886</v>
          </cell>
          <cell r="Y57">
            <v>2114057.8116580001</v>
          </cell>
          <cell r="Z57">
            <v>2007727.9363560001</v>
          </cell>
          <cell r="AA57">
            <v>2219386.5565610002</v>
          </cell>
          <cell r="AB57">
            <v>2056396.5044140001</v>
          </cell>
          <cell r="AC57">
            <v>2205599.83696</v>
          </cell>
          <cell r="AD57">
            <v>1972191.3111369999</v>
          </cell>
          <cell r="AE57">
            <v>2203328.1531349998</v>
          </cell>
          <cell r="AF57">
            <v>1966000.9055639999</v>
          </cell>
          <cell r="AG57">
            <v>1965565.948207</v>
          </cell>
          <cell r="AH57">
            <v>1960173.715418</v>
          </cell>
          <cell r="AI57">
            <v>1962702.3182930001</v>
          </cell>
          <cell r="AJ57">
            <v>1959671.8790079998</v>
          </cell>
          <cell r="AK57">
            <v>1822097.6393049997</v>
          </cell>
          <cell r="AL57">
            <v>1821223.0144819999</v>
          </cell>
          <cell r="AM57">
            <v>1858018.874668</v>
          </cell>
          <cell r="AN57">
            <v>1781234.2339029999</v>
          </cell>
          <cell r="AO57">
            <v>1781883.0784159999</v>
          </cell>
          <cell r="AP57">
            <v>1819929.4083399998</v>
          </cell>
          <cell r="AQ57">
            <v>1758852.5658420003</v>
          </cell>
          <cell r="AR57">
            <v>1763494.3532630005</v>
          </cell>
          <cell r="AS57">
            <v>1783271.7027599998</v>
          </cell>
          <cell r="AT57">
            <v>1623557.8372450001</v>
          </cell>
          <cell r="AU57">
            <v>1624048.8413259999</v>
          </cell>
          <cell r="AV57">
            <v>1624568.8590100002</v>
          </cell>
          <cell r="AW57">
            <v>1561548.1302200002</v>
          </cell>
          <cell r="AX57">
            <v>1559531.3286140002</v>
          </cell>
          <cell r="AY57">
            <v>1566741.5780750001</v>
          </cell>
          <cell r="AZ57">
            <v>1549706.2753969999</v>
          </cell>
          <cell r="BA57">
            <v>1546666.88855</v>
          </cell>
          <cell r="BB57">
            <v>1816879.8148439999</v>
          </cell>
          <cell r="BC57">
            <v>1563066.7921850001</v>
          </cell>
          <cell r="BD57">
            <v>1572479.6340870003</v>
          </cell>
          <cell r="BE57">
            <v>1372033.1007430002</v>
          </cell>
          <cell r="BF57">
            <v>1763494.3532630005</v>
          </cell>
          <cell r="BG57">
            <v>1369046.7565339999</v>
          </cell>
          <cell r="BH57">
            <v>1370519.26</v>
          </cell>
          <cell r="BI57">
            <v>1330039.78</v>
          </cell>
          <cell r="BJ57">
            <v>1328997.99</v>
          </cell>
          <cell r="BK57">
            <v>1328794.96</v>
          </cell>
          <cell r="BL57">
            <v>1236534.24</v>
          </cell>
          <cell r="BM57">
            <v>1237299.8900000001</v>
          </cell>
          <cell r="BN57">
            <v>1238647.31</v>
          </cell>
          <cell r="BO57">
            <v>1185477.8800000001</v>
          </cell>
          <cell r="BP57">
            <v>1185655.1600000001</v>
          </cell>
          <cell r="BQ57">
            <v>1195110.4000000001</v>
          </cell>
          <cell r="BR57">
            <v>1209496.29</v>
          </cell>
          <cell r="BS57">
            <v>1210669.3000000003</v>
          </cell>
          <cell r="BT57">
            <v>1211309.3600000001</v>
          </cell>
          <cell r="BU57">
            <v>1164912.0899999999</v>
          </cell>
          <cell r="BV57">
            <v>1173464.2</v>
          </cell>
          <cell r="BW57">
            <v>1173626.71</v>
          </cell>
          <cell r="BX57">
            <v>1071235.3099999998</v>
          </cell>
          <cell r="BY57">
            <v>1088101.28</v>
          </cell>
          <cell r="BZ57">
            <v>1091059.6299999999</v>
          </cell>
          <cell r="CA57">
            <v>1011103.28</v>
          </cell>
          <cell r="CB57">
            <v>1016966.1100000001</v>
          </cell>
          <cell r="CC57">
            <v>1047846.01</v>
          </cell>
          <cell r="CD57">
            <v>978149.1</v>
          </cell>
          <cell r="CE57">
            <v>976382.91999999993</v>
          </cell>
          <cell r="CF57">
            <v>973488.22</v>
          </cell>
          <cell r="CG57">
            <v>993756.36</v>
          </cell>
          <cell r="CH57">
            <v>996577.96</v>
          </cell>
          <cell r="CI57">
            <v>994837.44</v>
          </cell>
          <cell r="CJ57">
            <v>909311.47</v>
          </cell>
          <cell r="CK57">
            <v>919055.25</v>
          </cell>
          <cell r="CL57">
            <v>923587.22</v>
          </cell>
          <cell r="CM57">
            <v>922241.13</v>
          </cell>
          <cell r="CN57">
            <v>1016966.11</v>
          </cell>
          <cell r="CO57">
            <v>924475.93</v>
          </cell>
          <cell r="CP57">
            <v>954664.28</v>
          </cell>
          <cell r="CQ57">
            <v>997092.49</v>
          </cell>
          <cell r="CR57">
            <v>1002973.46</v>
          </cell>
          <cell r="CS57">
            <v>973488.22</v>
          </cell>
          <cell r="CT57">
            <v>1006565.96</v>
          </cell>
          <cell r="CU57">
            <v>2287205.16</v>
          </cell>
          <cell r="CV57">
            <v>2653373.0500000003</v>
          </cell>
          <cell r="CW57">
            <v>2537303.5100000002</v>
          </cell>
          <cell r="CX57">
            <v>2530390.2600000002</v>
          </cell>
          <cell r="CY57">
            <v>2478428.2000000002</v>
          </cell>
          <cell r="CZ57">
            <v>2192969.2799999998</v>
          </cell>
          <cell r="DA57">
            <v>2175927.7799999998</v>
          </cell>
          <cell r="DB57">
            <v>2182315.6800000002</v>
          </cell>
          <cell r="DC57">
            <v>2237847.33</v>
          </cell>
          <cell r="DD57">
            <v>2461152.0299999998</v>
          </cell>
          <cell r="DE57">
            <v>2442930.2999999998</v>
          </cell>
          <cell r="DF57">
            <v>2436395.9</v>
          </cell>
          <cell r="DG57">
            <v>2011724.7</v>
          </cell>
          <cell r="DH57">
            <v>2014381.04</v>
          </cell>
          <cell r="DI57">
            <v>2010928.82</v>
          </cell>
          <cell r="DJ57">
            <v>1854901.06</v>
          </cell>
          <cell r="DK57">
            <v>1848626.18</v>
          </cell>
          <cell r="DL57">
            <v>1813572.63</v>
          </cell>
          <cell r="DM57">
            <v>2258062.31</v>
          </cell>
          <cell r="DN57">
            <v>2259913.7400000002</v>
          </cell>
          <cell r="DO57">
            <v>2256769.64</v>
          </cell>
          <cell r="DP57">
            <v>1886149.37</v>
          </cell>
          <cell r="DQ57">
            <v>1360777.68</v>
          </cell>
          <cell r="DR57">
            <v>1874402.89</v>
          </cell>
          <cell r="DS57">
            <v>1366535.95</v>
          </cell>
          <cell r="DT57">
            <v>1354144.19</v>
          </cell>
          <cell r="DU57">
            <v>1410155.28</v>
          </cell>
          <cell r="DV57">
            <v>1416227.64</v>
          </cell>
          <cell r="DW57">
            <v>1132604.08</v>
          </cell>
          <cell r="DX57">
            <v>1196989.8589201341</v>
          </cell>
          <cell r="DY57">
            <v>995892.4</v>
          </cell>
          <cell r="DZ57">
            <v>1020528.9280340604</v>
          </cell>
          <cell r="EA57">
            <v>1019107.52</v>
          </cell>
          <cell r="EB57">
            <v>944958.59</v>
          </cell>
          <cell r="EC57">
            <v>945762.21</v>
          </cell>
          <cell r="ED57">
            <v>972410.19</v>
          </cell>
          <cell r="EE57">
            <v>855210.57</v>
          </cell>
          <cell r="EF57">
            <v>945469.5887282131</v>
          </cell>
          <cell r="EG57">
            <v>913129.75267215667</v>
          </cell>
          <cell r="EH57">
            <v>878467.34</v>
          </cell>
          <cell r="EI57">
            <v>724668.39</v>
          </cell>
          <cell r="EJ57">
            <v>780480.86995977315</v>
          </cell>
          <cell r="EK57">
            <v>724806.72</v>
          </cell>
          <cell r="EL57">
            <v>786138.683432166</v>
          </cell>
          <cell r="EM57">
            <v>628519.28</v>
          </cell>
          <cell r="EN57">
            <v>594341.36</v>
          </cell>
          <cell r="EO57">
            <v>595131.93999999994</v>
          </cell>
          <cell r="EP57">
            <v>627586.43999999994</v>
          </cell>
          <cell r="EQ57">
            <v>526358.46</v>
          </cell>
          <cell r="ER57">
            <v>526522.13</v>
          </cell>
          <cell r="ES57">
            <v>490462.16</v>
          </cell>
          <cell r="ET57">
            <v>490154.76</v>
          </cell>
          <cell r="EU57">
            <v>490680.76</v>
          </cell>
          <cell r="EV57">
            <v>424668.62</v>
          </cell>
          <cell r="EW57">
            <v>434806.66</v>
          </cell>
          <cell r="EX57">
            <v>445284.62</v>
          </cell>
          <cell r="EY57">
            <v>447272.11</v>
          </cell>
          <cell r="EZ57">
            <v>447157.62</v>
          </cell>
          <cell r="FA57">
            <v>447145.76</v>
          </cell>
          <cell r="FB57">
            <v>464781.09</v>
          </cell>
          <cell r="FC57">
            <v>407133.94</v>
          </cell>
          <cell r="FD57">
            <v>407237.63</v>
          </cell>
          <cell r="FE57">
            <v>406766.98</v>
          </cell>
          <cell r="FF57">
            <v>339731.59</v>
          </cell>
          <cell r="FG57">
            <v>336967</v>
          </cell>
          <cell r="FH57">
            <v>336344.94</v>
          </cell>
          <cell r="FI57">
            <v>315157.24</v>
          </cell>
          <cell r="FJ57">
            <v>314663.09999999998</v>
          </cell>
          <cell r="FK57">
            <v>341250.73</v>
          </cell>
          <cell r="FL57">
            <v>0</v>
          </cell>
          <cell r="FM57">
            <v>0</v>
          </cell>
          <cell r="FN57">
            <v>341918.31</v>
          </cell>
          <cell r="FO57">
            <v>0</v>
          </cell>
          <cell r="FP57">
            <v>0</v>
          </cell>
          <cell r="FQ57">
            <v>0</v>
          </cell>
          <cell r="FR57">
            <v>0</v>
          </cell>
          <cell r="FS57">
            <v>0</v>
          </cell>
        </row>
        <row r="58">
          <cell r="A58" t="str">
            <v>Suramericanasuperavit R</v>
          </cell>
          <cell r="B58" t="str">
            <v>Suramericana</v>
          </cell>
          <cell r="C58" t="str">
            <v>R</v>
          </cell>
          <cell r="D58" t="str">
            <v>MM Col$</v>
          </cell>
          <cell r="E58" t="str">
            <v>Contabilidad</v>
          </cell>
          <cell r="F58" t="str">
            <v xml:space="preserve">superavit 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343522.57</v>
          </cell>
          <cell r="CR58">
            <v>0</v>
          </cell>
          <cell r="CS58">
            <v>0</v>
          </cell>
          <cell r="CT58">
            <v>0</v>
          </cell>
          <cell r="CU58">
            <v>830107.47000000009</v>
          </cell>
          <cell r="CV58">
            <v>858587.05999999994</v>
          </cell>
          <cell r="CW58">
            <v>926932.08</v>
          </cell>
          <cell r="CX58">
            <v>933760.95299999998</v>
          </cell>
          <cell r="CY58">
            <v>903722.48</v>
          </cell>
          <cell r="CZ58">
            <v>903646.55999999994</v>
          </cell>
          <cell r="DA58">
            <v>858324.04</v>
          </cell>
          <cell r="DB58">
            <v>858324.04</v>
          </cell>
          <cell r="DC58">
            <v>857811.47</v>
          </cell>
          <cell r="DD58">
            <v>1175821.25</v>
          </cell>
          <cell r="DE58">
            <v>1175871.3599999999</v>
          </cell>
          <cell r="DF58">
            <v>1174533.0499999998</v>
          </cell>
          <cell r="DG58">
            <v>823295.8</v>
          </cell>
          <cell r="DH58">
            <v>823286.43</v>
          </cell>
          <cell r="DI58">
            <v>823064.46</v>
          </cell>
          <cell r="DJ58">
            <v>787929.15999999992</v>
          </cell>
          <cell r="DK58">
            <v>787953.87</v>
          </cell>
          <cell r="DL58">
            <v>787974.80999999994</v>
          </cell>
          <cell r="DM58">
            <v>1045653.4900000001</v>
          </cell>
          <cell r="DN58">
            <v>1045681.5800000001</v>
          </cell>
          <cell r="DO58">
            <v>1045722.2200000001</v>
          </cell>
          <cell r="DP58">
            <v>817402.3</v>
          </cell>
          <cell r="DQ58">
            <v>301364.78999999998</v>
          </cell>
          <cell r="DR58">
            <v>816967.84</v>
          </cell>
          <cell r="DS58">
            <v>478081.08</v>
          </cell>
          <cell r="DT58">
            <v>474514.62</v>
          </cell>
          <cell r="DU58">
            <v>537109.89</v>
          </cell>
          <cell r="DV58">
            <v>537356.58000000007</v>
          </cell>
          <cell r="DW58">
            <v>561382.98</v>
          </cell>
          <cell r="DX58">
            <v>494518.38951947296</v>
          </cell>
          <cell r="DY58">
            <v>419819.30000000005</v>
          </cell>
          <cell r="DZ58">
            <v>425459.67091384152</v>
          </cell>
          <cell r="EA58">
            <v>425088.68</v>
          </cell>
          <cell r="EB58">
            <v>377716.49</v>
          </cell>
          <cell r="EC58">
            <v>385641.77</v>
          </cell>
          <cell r="ED58">
            <v>415587.38</v>
          </cell>
          <cell r="EE58">
            <v>524139.13</v>
          </cell>
          <cell r="EF58">
            <v>436331.4162951078</v>
          </cell>
          <cell r="EG58">
            <v>412642.39080366999</v>
          </cell>
          <cell r="EH58">
            <v>431312.58</v>
          </cell>
          <cell r="EI58">
            <v>393960.27</v>
          </cell>
          <cell r="EJ58">
            <v>346462.15293466777</v>
          </cell>
          <cell r="EK58">
            <v>386663.16</v>
          </cell>
          <cell r="EL58">
            <v>351085.78999249713</v>
          </cell>
          <cell r="EM58">
            <v>278263.44999999995</v>
          </cell>
          <cell r="EN58">
            <v>251501.34</v>
          </cell>
          <cell r="EO58">
            <v>256989.84</v>
          </cell>
          <cell r="EP58">
            <v>292745.19</v>
          </cell>
          <cell r="EQ58">
            <v>333388.39</v>
          </cell>
          <cell r="ER58">
            <v>333599.98</v>
          </cell>
          <cell r="ES58">
            <v>298704.32</v>
          </cell>
          <cell r="ET58">
            <v>300036.32</v>
          </cell>
          <cell r="EU58">
            <v>299642.84000000003</v>
          </cell>
          <cell r="EV58">
            <v>232620.96000000002</v>
          </cell>
          <cell r="EW58">
            <v>234601.68</v>
          </cell>
          <cell r="EX58">
            <v>239145.74</v>
          </cell>
          <cell r="EY58">
            <v>235888.81</v>
          </cell>
          <cell r="EZ58">
            <v>240820.33000000002</v>
          </cell>
          <cell r="FA58">
            <v>245998.38</v>
          </cell>
          <cell r="FB58">
            <v>265735.78000000003</v>
          </cell>
          <cell r="FC58">
            <v>322029.58</v>
          </cell>
          <cell r="FD58">
            <v>323706.81</v>
          </cell>
          <cell r="FE58">
            <v>324936.11</v>
          </cell>
          <cell r="FF58">
            <v>259814.30000000002</v>
          </cell>
          <cell r="FG58">
            <v>258522.27000000002</v>
          </cell>
          <cell r="FH58">
            <v>259656.42</v>
          </cell>
          <cell r="FI58">
            <v>241250.84000000003</v>
          </cell>
          <cell r="FJ58">
            <v>244135.56</v>
          </cell>
          <cell r="FK58">
            <v>264999.11</v>
          </cell>
          <cell r="FL58">
            <v>0</v>
          </cell>
          <cell r="FM58">
            <v>0</v>
          </cell>
          <cell r="FN58">
            <v>268574.65000000002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</row>
        <row r="59">
          <cell r="A59" t="str">
            <v>SuramericanacapitalR</v>
          </cell>
          <cell r="B59" t="str">
            <v>Suramericana</v>
          </cell>
          <cell r="C59" t="str">
            <v>R</v>
          </cell>
          <cell r="D59" t="str">
            <v>MM Col$</v>
          </cell>
          <cell r="E59" t="str">
            <v>Contabilidad</v>
          </cell>
          <cell r="F59" t="str">
            <v>capital</v>
          </cell>
          <cell r="G59">
            <v>0</v>
          </cell>
          <cell r="H59">
            <v>0</v>
          </cell>
          <cell r="I59">
            <v>34.223500000000001</v>
          </cell>
          <cell r="J59">
            <v>34.223500000000001</v>
          </cell>
          <cell r="K59">
            <v>34.223500000000001</v>
          </cell>
          <cell r="L59">
            <v>34.223500000000001</v>
          </cell>
          <cell r="M59">
            <v>34.223500000000001</v>
          </cell>
          <cell r="N59">
            <v>34.223500000000001</v>
          </cell>
          <cell r="O59">
            <v>34.223500000000001</v>
          </cell>
          <cell r="P59">
            <v>34.223500000000001</v>
          </cell>
          <cell r="Q59">
            <v>30.0685</v>
          </cell>
          <cell r="R59">
            <v>30.0685</v>
          </cell>
          <cell r="S59">
            <v>34.223500000000001</v>
          </cell>
          <cell r="T59">
            <v>34.223500000000001</v>
          </cell>
          <cell r="U59">
            <v>34.223500000000001</v>
          </cell>
          <cell r="V59">
            <v>34.223500000000001</v>
          </cell>
          <cell r="W59">
            <v>34.223500000000001</v>
          </cell>
          <cell r="X59">
            <v>34.223500000000001</v>
          </cell>
          <cell r="Y59">
            <v>34.223500000000001</v>
          </cell>
          <cell r="Z59">
            <v>34.223500000000001</v>
          </cell>
          <cell r="AA59">
            <v>34.223500000000001</v>
          </cell>
          <cell r="AB59">
            <v>34.223500000000001</v>
          </cell>
          <cell r="AC59">
            <v>34.223500000000001</v>
          </cell>
          <cell r="AD59">
            <v>34.223500000000001</v>
          </cell>
          <cell r="AE59">
            <v>34.223500000000001</v>
          </cell>
          <cell r="AF59">
            <v>34.223500000000001</v>
          </cell>
          <cell r="AG59">
            <v>34</v>
          </cell>
          <cell r="AH59">
            <v>34.223500000000001</v>
          </cell>
          <cell r="AI59">
            <v>34.223500000000001</v>
          </cell>
          <cell r="AJ59">
            <v>30.0685</v>
          </cell>
          <cell r="AK59">
            <v>30.0685</v>
          </cell>
          <cell r="AL59">
            <v>30.0685</v>
          </cell>
          <cell r="AM59">
            <v>30.0685</v>
          </cell>
          <cell r="AN59">
            <v>30.0685</v>
          </cell>
          <cell r="AO59">
            <v>30.0685</v>
          </cell>
          <cell r="AP59">
            <v>30.0685</v>
          </cell>
          <cell r="AQ59">
            <v>30.0685</v>
          </cell>
          <cell r="AR59">
            <v>30.0685</v>
          </cell>
          <cell r="AS59">
            <v>30.0685</v>
          </cell>
          <cell r="AT59">
            <v>30.0685</v>
          </cell>
          <cell r="AU59">
            <v>30.0685</v>
          </cell>
          <cell r="AV59">
            <v>30</v>
          </cell>
          <cell r="AW59">
            <v>30.0685</v>
          </cell>
          <cell r="AX59">
            <v>30.0685</v>
          </cell>
          <cell r="AY59">
            <v>30.0685</v>
          </cell>
          <cell r="AZ59">
            <v>30.07</v>
          </cell>
          <cell r="BA59">
            <v>30.07</v>
          </cell>
          <cell r="BB59">
            <v>30.0685</v>
          </cell>
          <cell r="BC59">
            <v>30.0685</v>
          </cell>
          <cell r="BD59">
            <v>30.0685</v>
          </cell>
          <cell r="BE59">
            <v>30.0685</v>
          </cell>
          <cell r="BF59">
            <v>30.0685</v>
          </cell>
          <cell r="BG59">
            <v>30.0685</v>
          </cell>
          <cell r="BH59">
            <v>30.07</v>
          </cell>
          <cell r="BI59">
            <v>30.07</v>
          </cell>
          <cell r="BJ59">
            <v>30.07</v>
          </cell>
          <cell r="BK59">
            <v>30.07</v>
          </cell>
          <cell r="BL59">
            <v>30.07</v>
          </cell>
          <cell r="BM59">
            <v>30.07</v>
          </cell>
          <cell r="BN59">
            <v>30.07</v>
          </cell>
          <cell r="BO59">
            <v>30.0685</v>
          </cell>
          <cell r="BP59">
            <v>30.0685</v>
          </cell>
          <cell r="BQ59">
            <v>30.0685</v>
          </cell>
          <cell r="BR59">
            <v>30.07</v>
          </cell>
          <cell r="BS59">
            <v>30.07</v>
          </cell>
          <cell r="BT59">
            <v>30.07</v>
          </cell>
          <cell r="BU59">
            <v>30.07</v>
          </cell>
          <cell r="BV59">
            <v>60.94</v>
          </cell>
          <cell r="BW59">
            <v>30.07</v>
          </cell>
          <cell r="BX59">
            <v>30.07</v>
          </cell>
          <cell r="BY59">
            <v>30.07</v>
          </cell>
          <cell r="BZ59">
            <v>30.07</v>
          </cell>
          <cell r="CA59">
            <v>30.07</v>
          </cell>
          <cell r="CB59">
            <v>30.07</v>
          </cell>
          <cell r="CC59">
            <v>30.07</v>
          </cell>
          <cell r="CD59">
            <v>30.07</v>
          </cell>
          <cell r="CE59">
            <v>30.07</v>
          </cell>
          <cell r="CF59">
            <v>30.07</v>
          </cell>
          <cell r="CG59">
            <v>30.07</v>
          </cell>
          <cell r="CH59">
            <v>30.07</v>
          </cell>
          <cell r="CI59">
            <v>30.07</v>
          </cell>
          <cell r="CJ59">
            <v>30.07</v>
          </cell>
          <cell r="CK59">
            <v>30.07</v>
          </cell>
          <cell r="CL59">
            <v>30.07</v>
          </cell>
          <cell r="CM59">
            <v>30.07</v>
          </cell>
          <cell r="CN59">
            <v>30.07</v>
          </cell>
          <cell r="CO59">
            <v>30.07</v>
          </cell>
          <cell r="CP59">
            <v>30.07</v>
          </cell>
          <cell r="CQ59">
            <v>30.07</v>
          </cell>
          <cell r="CR59">
            <v>30.07</v>
          </cell>
          <cell r="CS59">
            <v>30.07</v>
          </cell>
          <cell r="CT59">
            <v>30.07</v>
          </cell>
          <cell r="CU59">
            <v>62.9</v>
          </cell>
          <cell r="CV59">
            <v>63</v>
          </cell>
          <cell r="CW59">
            <v>60.94</v>
          </cell>
          <cell r="CX59">
            <v>60.94</v>
          </cell>
          <cell r="CY59">
            <v>60.94</v>
          </cell>
          <cell r="CZ59">
            <v>60.94</v>
          </cell>
          <cell r="DA59">
            <v>60.94</v>
          </cell>
          <cell r="DB59">
            <v>60.94</v>
          </cell>
          <cell r="DC59">
            <v>60.94</v>
          </cell>
          <cell r="DD59">
            <v>60.94</v>
          </cell>
          <cell r="DE59">
            <v>60.94</v>
          </cell>
          <cell r="DF59">
            <v>60.94</v>
          </cell>
          <cell r="DG59">
            <v>60.94</v>
          </cell>
          <cell r="DH59">
            <v>60.94</v>
          </cell>
          <cell r="DI59">
            <v>60.94</v>
          </cell>
          <cell r="DJ59">
            <v>60.94</v>
          </cell>
          <cell r="DK59">
            <v>60.94</v>
          </cell>
          <cell r="DL59">
            <v>60.94</v>
          </cell>
          <cell r="DM59">
            <v>60.94</v>
          </cell>
          <cell r="DN59">
            <v>60.94</v>
          </cell>
          <cell r="DO59">
            <v>60.94</v>
          </cell>
          <cell r="DP59">
            <v>60.94</v>
          </cell>
          <cell r="DQ59">
            <v>60.94</v>
          </cell>
          <cell r="DR59">
            <v>60.94</v>
          </cell>
          <cell r="DS59">
            <v>60.94</v>
          </cell>
          <cell r="DT59">
            <v>60.94</v>
          </cell>
          <cell r="DU59">
            <v>60.94</v>
          </cell>
          <cell r="DV59">
            <v>60.94</v>
          </cell>
          <cell r="DW59">
            <v>60.94</v>
          </cell>
          <cell r="DX59">
            <v>60.94</v>
          </cell>
          <cell r="DY59">
            <v>60.9</v>
          </cell>
          <cell r="DZ59">
            <v>60.94</v>
          </cell>
          <cell r="EA59">
            <v>60.94</v>
          </cell>
          <cell r="EB59">
            <v>60.94</v>
          </cell>
          <cell r="EC59">
            <v>60.94</v>
          </cell>
          <cell r="ED59">
            <v>60.94</v>
          </cell>
          <cell r="EE59">
            <v>60.94</v>
          </cell>
          <cell r="EF59">
            <v>60.94</v>
          </cell>
          <cell r="EG59">
            <v>60.94</v>
          </cell>
          <cell r="EH59">
            <v>60.94</v>
          </cell>
          <cell r="EI59">
            <v>60.94</v>
          </cell>
          <cell r="EJ59">
            <v>60.94</v>
          </cell>
          <cell r="EK59">
            <v>60.94</v>
          </cell>
          <cell r="EL59">
            <v>60.94</v>
          </cell>
          <cell r="EM59">
            <v>60.94</v>
          </cell>
          <cell r="EN59">
            <v>60.94</v>
          </cell>
          <cell r="EO59">
            <v>60.94</v>
          </cell>
          <cell r="EP59">
            <v>60.94</v>
          </cell>
          <cell r="EQ59">
            <v>60.94</v>
          </cell>
          <cell r="ER59">
            <v>60.94</v>
          </cell>
          <cell r="ES59">
            <v>60.94</v>
          </cell>
          <cell r="ET59">
            <v>60.94</v>
          </cell>
          <cell r="EU59">
            <v>60.94</v>
          </cell>
          <cell r="EV59">
            <v>60.94</v>
          </cell>
          <cell r="EW59">
            <v>60.94</v>
          </cell>
          <cell r="EX59">
            <v>60.94</v>
          </cell>
          <cell r="EY59">
            <v>60.94</v>
          </cell>
          <cell r="EZ59">
            <v>60.94</v>
          </cell>
          <cell r="FA59">
            <v>60.94</v>
          </cell>
          <cell r="FB59">
            <v>60.94</v>
          </cell>
          <cell r="FC59">
            <v>60.94</v>
          </cell>
          <cell r="FD59">
            <v>60.94</v>
          </cell>
          <cell r="FE59">
            <v>60.94</v>
          </cell>
          <cell r="FF59">
            <v>60.94</v>
          </cell>
          <cell r="FG59">
            <v>60.94</v>
          </cell>
          <cell r="FH59">
            <v>60.94</v>
          </cell>
          <cell r="FI59">
            <v>60.94</v>
          </cell>
          <cell r="FJ59">
            <v>60.94</v>
          </cell>
          <cell r="FK59">
            <v>60.94</v>
          </cell>
          <cell r="FL59">
            <v>0</v>
          </cell>
          <cell r="FM59">
            <v>0</v>
          </cell>
          <cell r="FN59">
            <v>60.94</v>
          </cell>
          <cell r="FO59">
            <v>0</v>
          </cell>
          <cell r="FP59">
            <v>0</v>
          </cell>
          <cell r="FQ59">
            <v>0</v>
          </cell>
          <cell r="FR59">
            <v>0</v>
          </cell>
          <cell r="FS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 t="str">
            <v>PyG Acumulado Real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0</v>
          </cell>
          <cell r="EK60">
            <v>0</v>
          </cell>
          <cell r="EL60">
            <v>0</v>
          </cell>
          <cell r="EM60">
            <v>0</v>
          </cell>
          <cell r="EN60">
            <v>0</v>
          </cell>
          <cell r="EO60">
            <v>0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0</v>
          </cell>
          <cell r="FA60">
            <v>0</v>
          </cell>
          <cell r="FB60">
            <v>0</v>
          </cell>
          <cell r="FC60">
            <v>0</v>
          </cell>
          <cell r="FD60">
            <v>0</v>
          </cell>
          <cell r="FE60">
            <v>0</v>
          </cell>
          <cell r="FF60">
            <v>0</v>
          </cell>
          <cell r="FG60">
            <v>0</v>
          </cell>
          <cell r="FH60">
            <v>0</v>
          </cell>
          <cell r="FI60">
            <v>0</v>
          </cell>
          <cell r="FJ60">
            <v>0</v>
          </cell>
          <cell r="FK60">
            <v>0</v>
          </cell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Q60">
            <v>0</v>
          </cell>
          <cell r="FR60">
            <v>0</v>
          </cell>
          <cell r="FS60">
            <v>0</v>
          </cell>
        </row>
        <row r="61">
          <cell r="A61" t="str">
            <v>Suramericanadividendos e interesesR</v>
          </cell>
          <cell r="B61" t="str">
            <v>Suramericana</v>
          </cell>
          <cell r="C61" t="str">
            <v>R</v>
          </cell>
          <cell r="D61" t="str">
            <v>MM Col$</v>
          </cell>
          <cell r="E61" t="str">
            <v>Contabilidad</v>
          </cell>
          <cell r="F61" t="str">
            <v>dividendos e intereses</v>
          </cell>
          <cell r="G61">
            <v>0</v>
          </cell>
          <cell r="H61">
            <v>0</v>
          </cell>
          <cell r="I61">
            <v>258.21655600000003</v>
          </cell>
          <cell r="J61">
            <v>97.135176999999999</v>
          </cell>
          <cell r="K61">
            <v>238.36916099999999</v>
          </cell>
          <cell r="L61">
            <v>93.183076</v>
          </cell>
          <cell r="M61">
            <v>211.199004</v>
          </cell>
          <cell r="N61">
            <v>84.694710000000001</v>
          </cell>
          <cell r="O61">
            <v>177.67109600000001</v>
          </cell>
          <cell r="P61">
            <v>63.540326999999998</v>
          </cell>
          <cell r="Q61">
            <v>140.09455</v>
          </cell>
          <cell r="R61">
            <v>48.161797</v>
          </cell>
          <cell r="S61">
            <v>94.610467</v>
          </cell>
          <cell r="T61">
            <v>39.701166000000001</v>
          </cell>
          <cell r="U61">
            <v>42.991587000000003</v>
          </cell>
          <cell r="V61">
            <v>24.379916000000001</v>
          </cell>
          <cell r="W61">
            <v>37.590874999999997</v>
          </cell>
          <cell r="X61">
            <v>23.156127999999999</v>
          </cell>
          <cell r="Y61">
            <v>33.110993999999998</v>
          </cell>
          <cell r="Z61">
            <v>19.773446</v>
          </cell>
          <cell r="AA61">
            <v>8.5231630000000003</v>
          </cell>
          <cell r="AB61">
            <v>12.93942</v>
          </cell>
          <cell r="AC61">
            <v>5.3248819999999997</v>
          </cell>
          <cell r="AD61">
            <v>8.7667750000000009</v>
          </cell>
          <cell r="AE61">
            <v>2.768691</v>
          </cell>
          <cell r="AF61">
            <v>4.4692119999999997</v>
          </cell>
          <cell r="AG61">
            <v>139.783367</v>
          </cell>
          <cell r="AH61">
            <v>135.224782</v>
          </cell>
          <cell r="AI61">
            <v>132.96092300000001</v>
          </cell>
          <cell r="AJ61">
            <v>128.46114700000001</v>
          </cell>
          <cell r="AK61">
            <v>119.84305999999999</v>
          </cell>
          <cell r="AL61">
            <v>102.550406</v>
          </cell>
          <cell r="AM61">
            <v>81.407426999999998</v>
          </cell>
          <cell r="AN61">
            <v>73.392275999999995</v>
          </cell>
          <cell r="AO61">
            <v>43.583252000000002</v>
          </cell>
          <cell r="AP61">
            <v>11.230717</v>
          </cell>
          <cell r="AQ61">
            <v>6.9373319999999996</v>
          </cell>
          <cell r="AR61">
            <v>3.549461</v>
          </cell>
          <cell r="AS61">
            <v>735.55239600000004</v>
          </cell>
          <cell r="AT61">
            <v>702.23528799999997</v>
          </cell>
          <cell r="AU61">
            <v>670.62039000000004</v>
          </cell>
          <cell r="AV61">
            <v>643.03145099999995</v>
          </cell>
          <cell r="AW61">
            <v>613.71902499999999</v>
          </cell>
          <cell r="AX61">
            <v>580.96525099999997</v>
          </cell>
          <cell r="AY61">
            <v>549.71051</v>
          </cell>
          <cell r="AZ61">
            <v>454.32614899999999</v>
          </cell>
          <cell r="BA61">
            <v>295.09634</v>
          </cell>
          <cell r="BB61">
            <v>11.230717</v>
          </cell>
          <cell r="BC61">
            <v>109.184071</v>
          </cell>
          <cell r="BD61">
            <v>6.9373319999999996</v>
          </cell>
          <cell r="BE61">
            <v>19.276485000000001</v>
          </cell>
          <cell r="BF61">
            <v>3.549461</v>
          </cell>
          <cell r="BG61">
            <v>5.0559200000000004</v>
          </cell>
          <cell r="BH61">
            <v>167.52</v>
          </cell>
          <cell r="BI61">
            <v>154.22999999999999</v>
          </cell>
          <cell r="BJ61">
            <v>133.91999999999999</v>
          </cell>
          <cell r="BK61">
            <v>115.62</v>
          </cell>
          <cell r="BL61">
            <v>96.94</v>
          </cell>
          <cell r="BM61">
            <v>78.13</v>
          </cell>
          <cell r="BN61">
            <v>65.239999999999995</v>
          </cell>
          <cell r="BO61">
            <v>52.24</v>
          </cell>
          <cell r="BP61">
            <v>36.380000000000003</v>
          </cell>
          <cell r="BQ61">
            <v>15.97</v>
          </cell>
          <cell r="BR61">
            <v>1.42</v>
          </cell>
          <cell r="BS61">
            <v>0.66</v>
          </cell>
          <cell r="BT61">
            <v>59.6</v>
          </cell>
          <cell r="BU61">
            <v>57.63</v>
          </cell>
          <cell r="BV61">
            <v>53.85</v>
          </cell>
          <cell r="BW61">
            <v>48.4</v>
          </cell>
          <cell r="BX61">
            <v>41.21</v>
          </cell>
          <cell r="BY61">
            <v>33.65</v>
          </cell>
          <cell r="BZ61">
            <v>27.25</v>
          </cell>
          <cell r="CA61">
            <v>16.73</v>
          </cell>
          <cell r="CB61">
            <v>12.77</v>
          </cell>
          <cell r="CC61">
            <v>1.93</v>
          </cell>
          <cell r="CD61">
            <v>1.3</v>
          </cell>
          <cell r="CE61">
            <v>0.83</v>
          </cell>
          <cell r="CF61">
            <v>893.72</v>
          </cell>
          <cell r="CG61">
            <v>893.1</v>
          </cell>
          <cell r="CH61">
            <v>891.3</v>
          </cell>
          <cell r="CI61">
            <v>881.46</v>
          </cell>
          <cell r="CJ61">
            <v>879.71</v>
          </cell>
          <cell r="CK61">
            <v>878.33</v>
          </cell>
          <cell r="CL61">
            <v>875.44</v>
          </cell>
          <cell r="CM61">
            <v>873.63</v>
          </cell>
          <cell r="CN61">
            <v>12.77</v>
          </cell>
          <cell r="CO61">
            <v>870.17</v>
          </cell>
          <cell r="CP61">
            <v>3200.93</v>
          </cell>
          <cell r="CQ61">
            <v>77.86</v>
          </cell>
          <cell r="CR61">
            <v>66.31</v>
          </cell>
          <cell r="CS61">
            <v>893.72</v>
          </cell>
          <cell r="CT61">
            <v>23043.35</v>
          </cell>
          <cell r="CU61">
            <v>23006.35</v>
          </cell>
          <cell r="CV61">
            <v>22971.19</v>
          </cell>
          <cell r="CW61">
            <v>3617.6</v>
          </cell>
          <cell r="CX61">
            <v>3485.28</v>
          </cell>
          <cell r="CY61">
            <v>3266.58</v>
          </cell>
          <cell r="CZ61">
            <v>2987.38</v>
          </cell>
          <cell r="DA61">
            <v>2868.05</v>
          </cell>
          <cell r="DB61">
            <v>2690.02</v>
          </cell>
          <cell r="DC61">
            <v>2514.0500000000002</v>
          </cell>
          <cell r="DD61">
            <v>148.16999999999999</v>
          </cell>
          <cell r="DE61">
            <v>88.13</v>
          </cell>
          <cell r="DF61">
            <v>3312.13</v>
          </cell>
          <cell r="DG61">
            <v>3216.97</v>
          </cell>
          <cell r="DH61">
            <v>3115.64</v>
          </cell>
          <cell r="DI61">
            <v>3018.09</v>
          </cell>
          <cell r="DJ61">
            <v>2919.46</v>
          </cell>
          <cell r="DK61">
            <v>2824.33</v>
          </cell>
          <cell r="DL61">
            <v>2717.39</v>
          </cell>
          <cell r="DM61">
            <v>2044.96</v>
          </cell>
          <cell r="DN61">
            <v>809.64</v>
          </cell>
          <cell r="DO61">
            <v>758.79</v>
          </cell>
          <cell r="DP61">
            <v>128.08000000000001</v>
          </cell>
          <cell r="DQ61">
            <v>71.81</v>
          </cell>
          <cell r="DR61">
            <v>1276.78</v>
          </cell>
          <cell r="DS61">
            <v>1204.05</v>
          </cell>
          <cell r="DT61">
            <v>1117.4100000000001</v>
          </cell>
          <cell r="DU61">
            <v>1006.15</v>
          </cell>
          <cell r="DV61">
            <v>838.66</v>
          </cell>
          <cell r="DW61">
            <v>202.57</v>
          </cell>
          <cell r="DX61">
            <v>143.79</v>
          </cell>
          <cell r="DY61">
            <v>98.5</v>
          </cell>
          <cell r="DZ61">
            <v>62.35</v>
          </cell>
          <cell r="EA61">
            <v>45.73</v>
          </cell>
          <cell r="EB61">
            <v>32.75</v>
          </cell>
          <cell r="EC61">
            <v>17.18</v>
          </cell>
          <cell r="ED61">
            <v>178.35</v>
          </cell>
          <cell r="EE61">
            <v>160.63</v>
          </cell>
          <cell r="EF61">
            <v>142.63</v>
          </cell>
          <cell r="EG61">
            <v>123</v>
          </cell>
          <cell r="EH61">
            <v>104.07</v>
          </cell>
          <cell r="EI61">
            <v>89.05</v>
          </cell>
          <cell r="EJ61">
            <v>82.17</v>
          </cell>
          <cell r="EK61">
            <v>70.98</v>
          </cell>
          <cell r="EL61">
            <v>51.24</v>
          </cell>
          <cell r="EM61">
            <v>36.049999999999997</v>
          </cell>
          <cell r="EN61">
            <v>23.51</v>
          </cell>
          <cell r="EO61">
            <v>10.88</v>
          </cell>
          <cell r="EP61">
            <v>104.13</v>
          </cell>
          <cell r="EQ61">
            <v>88.96</v>
          </cell>
          <cell r="ER61">
            <v>82.57</v>
          </cell>
          <cell r="ES61">
            <v>75.34</v>
          </cell>
          <cell r="ET61">
            <v>66.08</v>
          </cell>
          <cell r="EU61">
            <v>54.2</v>
          </cell>
          <cell r="EV61">
            <v>39.15</v>
          </cell>
          <cell r="EW61">
            <v>17.54</v>
          </cell>
          <cell r="EX61">
            <v>10.89</v>
          </cell>
          <cell r="EY61">
            <v>8.36</v>
          </cell>
          <cell r="EZ61">
            <v>1.64</v>
          </cell>
          <cell r="FA61">
            <v>0.85</v>
          </cell>
          <cell r="FB61">
            <v>319.64999999999998</v>
          </cell>
          <cell r="FC61">
            <v>318.33999999999997</v>
          </cell>
          <cell r="FD61">
            <v>272.16000000000003</v>
          </cell>
          <cell r="FE61">
            <v>250.6</v>
          </cell>
          <cell r="FF61">
            <v>228.75</v>
          </cell>
          <cell r="FG61">
            <v>189.32</v>
          </cell>
          <cell r="FH61">
            <v>167.98</v>
          </cell>
          <cell r="FI61">
            <v>142.72999999999999</v>
          </cell>
          <cell r="FJ61">
            <v>111.6</v>
          </cell>
          <cell r="FK61">
            <v>100.34</v>
          </cell>
          <cell r="FL61">
            <v>0</v>
          </cell>
          <cell r="FM61">
            <v>0</v>
          </cell>
          <cell r="FN61">
            <v>3073.74</v>
          </cell>
          <cell r="FO61">
            <v>0</v>
          </cell>
          <cell r="FP61">
            <v>0</v>
          </cell>
          <cell r="FQ61">
            <v>0</v>
          </cell>
          <cell r="FR61">
            <v>0</v>
          </cell>
          <cell r="FS61">
            <v>0</v>
          </cell>
        </row>
        <row r="62">
          <cell r="A62" t="str">
            <v>Suramericanaoperaciones de descuentoR</v>
          </cell>
          <cell r="B62" t="str">
            <v>Suramericana</v>
          </cell>
          <cell r="C62" t="str">
            <v>R</v>
          </cell>
          <cell r="D62" t="str">
            <v>MM Col$</v>
          </cell>
          <cell r="E62" t="str">
            <v>Contabilidad</v>
          </cell>
          <cell r="F62" t="str">
            <v>operaciones de descuento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8.19</v>
          </cell>
          <cell r="CU62">
            <v>8.19</v>
          </cell>
          <cell r="CV62">
            <v>8.19</v>
          </cell>
          <cell r="CW62">
            <v>8.19</v>
          </cell>
          <cell r="CX62">
            <v>8.19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C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</row>
        <row r="63">
          <cell r="A63" t="str">
            <v>Suramericanautilidad en venta de inversionesR</v>
          </cell>
          <cell r="B63" t="str">
            <v>Suramericana</v>
          </cell>
          <cell r="C63" t="str">
            <v>R</v>
          </cell>
          <cell r="D63" t="str">
            <v>MM Col$</v>
          </cell>
          <cell r="E63" t="str">
            <v>Contabilidad</v>
          </cell>
          <cell r="F63" t="str">
            <v>utilidad en venta de inversiones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1802.6733610000001</v>
          </cell>
          <cell r="AT63">
            <v>1802.6733610000001</v>
          </cell>
          <cell r="AU63">
            <v>1797.9941020000001</v>
          </cell>
          <cell r="AV63">
            <v>1797.9941020000001</v>
          </cell>
          <cell r="AW63">
            <v>1797.9941020000001</v>
          </cell>
          <cell r="AX63">
            <v>1797.9941020000001</v>
          </cell>
          <cell r="AY63">
            <v>1797.9941020000001</v>
          </cell>
          <cell r="AZ63">
            <v>1797.9941020000001</v>
          </cell>
          <cell r="BA63">
            <v>1797.9941020000001</v>
          </cell>
          <cell r="BB63">
            <v>0</v>
          </cell>
          <cell r="BC63">
            <v>1797.9941020000001</v>
          </cell>
          <cell r="BD63">
            <v>0</v>
          </cell>
          <cell r="BE63">
            <v>1797.9941020000001</v>
          </cell>
          <cell r="BF63">
            <v>0</v>
          </cell>
          <cell r="BG63">
            <v>0</v>
          </cell>
          <cell r="BH63">
            <v>42.38</v>
          </cell>
          <cell r="BI63">
            <v>42.38</v>
          </cell>
          <cell r="BJ63">
            <v>42.38</v>
          </cell>
          <cell r="BK63">
            <v>42.38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23230.23</v>
          </cell>
          <cell r="CG63">
            <v>6635.62</v>
          </cell>
          <cell r="CH63">
            <v>6635.62</v>
          </cell>
          <cell r="CI63">
            <v>6635.62</v>
          </cell>
          <cell r="CJ63">
            <v>6635.62</v>
          </cell>
          <cell r="CK63">
            <v>6635.62</v>
          </cell>
          <cell r="CL63">
            <v>6635.62</v>
          </cell>
          <cell r="CM63">
            <v>6635.62</v>
          </cell>
          <cell r="CN63">
            <v>0</v>
          </cell>
          <cell r="CO63">
            <v>6635.62</v>
          </cell>
          <cell r="CP63">
            <v>0</v>
          </cell>
          <cell r="CQ63">
            <v>0</v>
          </cell>
          <cell r="CR63">
            <v>0</v>
          </cell>
          <cell r="CS63">
            <v>23230.23</v>
          </cell>
          <cell r="CT63">
            <v>210284.17</v>
          </cell>
          <cell r="CU63">
            <v>210284.17</v>
          </cell>
          <cell r="CV63">
            <v>137816.49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-1387.2</v>
          </cell>
          <cell r="DG63">
            <v>-1387.2</v>
          </cell>
          <cell r="DH63">
            <v>-1387.2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579.73</v>
          </cell>
          <cell r="DS63">
            <v>579.73</v>
          </cell>
          <cell r="DT63">
            <v>579.70000000000005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38.49</v>
          </cell>
          <cell r="EE63">
            <v>38.49</v>
          </cell>
          <cell r="EF63">
            <v>38.49</v>
          </cell>
          <cell r="EG63">
            <v>38.49</v>
          </cell>
          <cell r="EH63">
            <v>38.49</v>
          </cell>
          <cell r="EI63">
            <v>38.49</v>
          </cell>
          <cell r="EJ63">
            <v>38.49</v>
          </cell>
          <cell r="EK63">
            <v>38.49</v>
          </cell>
          <cell r="EL63">
            <v>38.49</v>
          </cell>
          <cell r="EM63">
            <v>38.49</v>
          </cell>
          <cell r="EN63">
            <v>27.44</v>
          </cell>
          <cell r="EO63">
            <v>32.47</v>
          </cell>
          <cell r="EP63">
            <v>658.55</v>
          </cell>
          <cell r="EQ63">
            <v>678.66</v>
          </cell>
          <cell r="ER63">
            <v>678.66</v>
          </cell>
          <cell r="ES63">
            <v>678.76</v>
          </cell>
          <cell r="ET63">
            <v>678.76</v>
          </cell>
          <cell r="EU63">
            <v>678.76</v>
          </cell>
          <cell r="EV63">
            <v>678.76</v>
          </cell>
          <cell r="EW63">
            <v>67.239999999999995</v>
          </cell>
          <cell r="EX63">
            <v>67.239999999999995</v>
          </cell>
          <cell r="EY63">
            <v>67.239999999999995</v>
          </cell>
          <cell r="EZ63">
            <v>67.239999999999995</v>
          </cell>
          <cell r="FA63">
            <v>66.97</v>
          </cell>
          <cell r="FB63">
            <v>446.36</v>
          </cell>
          <cell r="FC63">
            <v>-132.08000000000001</v>
          </cell>
          <cell r="FD63">
            <v>-132.08000000000001</v>
          </cell>
          <cell r="FE63">
            <v>-132.08000000000001</v>
          </cell>
          <cell r="FF63">
            <v>-132.08000000000001</v>
          </cell>
          <cell r="FG63">
            <v>-132.08000000000001</v>
          </cell>
          <cell r="FH63">
            <v>-132.08000000000001</v>
          </cell>
          <cell r="FI63">
            <v>-132.08000000000001</v>
          </cell>
          <cell r="FJ63">
            <v>-132.08000000000001</v>
          </cell>
          <cell r="FK63">
            <v>0</v>
          </cell>
          <cell r="FL63">
            <v>0</v>
          </cell>
          <cell r="FM63">
            <v>0</v>
          </cell>
          <cell r="FN63">
            <v>-2384.2800000000002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>
            <v>0</v>
          </cell>
        </row>
        <row r="64">
          <cell r="A64" t="str">
            <v>Suramericanavaloración a precios de mercadoR</v>
          </cell>
          <cell r="B64" t="str">
            <v>Suramericana</v>
          </cell>
          <cell r="C64" t="str">
            <v>R</v>
          </cell>
          <cell r="D64" t="str">
            <v>MM Col$</v>
          </cell>
          <cell r="E64" t="str">
            <v>Contabilidad</v>
          </cell>
          <cell r="F64" t="str">
            <v>valoración a precios de mercado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18546.580000000002</v>
          </cell>
          <cell r="CG64">
            <v>16406</v>
          </cell>
          <cell r="CH64">
            <v>14914.54</v>
          </cell>
          <cell r="CI64">
            <v>13423.09</v>
          </cell>
          <cell r="CJ64">
            <v>11931.63</v>
          </cell>
          <cell r="CK64">
            <v>10440.18</v>
          </cell>
          <cell r="CL64">
            <v>8948.73</v>
          </cell>
          <cell r="CM64">
            <v>7457.27</v>
          </cell>
          <cell r="CN64">
            <v>0</v>
          </cell>
          <cell r="CO64">
            <v>5965.82</v>
          </cell>
          <cell r="CP64">
            <v>4474.3599999999997</v>
          </cell>
          <cell r="CQ64">
            <v>0</v>
          </cell>
          <cell r="CR64">
            <v>1491.45</v>
          </cell>
          <cell r="CS64">
            <v>18546.580000000002</v>
          </cell>
          <cell r="CT64">
            <v>24576</v>
          </cell>
          <cell r="CU64">
            <v>20634</v>
          </cell>
          <cell r="CV64">
            <v>13692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228.27</v>
          </cell>
          <cell r="DX64">
            <v>205.3</v>
          </cell>
          <cell r="DY64">
            <v>232.3</v>
          </cell>
          <cell r="DZ64">
            <v>192.54</v>
          </cell>
          <cell r="EA64">
            <v>169.56</v>
          </cell>
          <cell r="EB64">
            <v>16.23</v>
          </cell>
          <cell r="EC64">
            <v>8.5299999999999994</v>
          </cell>
          <cell r="ED64">
            <v>-205.02</v>
          </cell>
          <cell r="EE64">
            <v>-45.65</v>
          </cell>
          <cell r="EF64">
            <v>128.81</v>
          </cell>
          <cell r="EG64">
            <v>145.87</v>
          </cell>
          <cell r="EH64">
            <v>-101.37</v>
          </cell>
          <cell r="EI64">
            <v>21.96</v>
          </cell>
          <cell r="EJ64">
            <v>156.09</v>
          </cell>
          <cell r="EK64">
            <v>163.78</v>
          </cell>
          <cell r="EL64">
            <v>-78.540000000000006</v>
          </cell>
          <cell r="EM64">
            <v>-75.77</v>
          </cell>
          <cell r="EN64">
            <v>-151.51</v>
          </cell>
          <cell r="EO64">
            <v>-50.25</v>
          </cell>
          <cell r="EP64">
            <v>1051.1600000000001</v>
          </cell>
          <cell r="EQ64">
            <v>1107.01</v>
          </cell>
          <cell r="ER64">
            <v>1229.77</v>
          </cell>
          <cell r="ES64">
            <v>1117.81</v>
          </cell>
          <cell r="ET64">
            <v>630.49</v>
          </cell>
          <cell r="EU64">
            <v>745</v>
          </cell>
          <cell r="EV64">
            <v>463.01</v>
          </cell>
          <cell r="EW64">
            <v>602.66999999999996</v>
          </cell>
          <cell r="EX64">
            <v>642.44000000000005</v>
          </cell>
          <cell r="EY64">
            <v>855.78</v>
          </cell>
          <cell r="EZ64">
            <v>742.95</v>
          </cell>
          <cell r="FA64">
            <v>498.96</v>
          </cell>
          <cell r="FB64">
            <v>4959.0200000000004</v>
          </cell>
          <cell r="FC64">
            <v>4691.6899999999996</v>
          </cell>
          <cell r="FD64">
            <v>4632.7</v>
          </cell>
          <cell r="FE64">
            <v>4901.12</v>
          </cell>
          <cell r="FF64">
            <v>2929.3</v>
          </cell>
          <cell r="FG64">
            <v>2134.38</v>
          </cell>
          <cell r="FH64">
            <v>973.25</v>
          </cell>
          <cell r="FI64">
            <v>300.17</v>
          </cell>
          <cell r="FJ64">
            <v>-377.21</v>
          </cell>
          <cell r="FK64">
            <v>110.99</v>
          </cell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</row>
        <row r="65">
          <cell r="A65" t="str">
            <v>Suramericanaingresos financierosR</v>
          </cell>
          <cell r="B65" t="str">
            <v>Suramericana</v>
          </cell>
          <cell r="C65" t="str">
            <v>R</v>
          </cell>
          <cell r="D65" t="str">
            <v>MM Col$</v>
          </cell>
          <cell r="E65" t="str">
            <v>Contabilidad</v>
          </cell>
          <cell r="F65" t="str">
            <v>ingresos financieros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61809.42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-2353.52</v>
          </cell>
          <cell r="CK65">
            <v>-2353.52</v>
          </cell>
          <cell r="CL65">
            <v>-2353.52</v>
          </cell>
          <cell r="CM65">
            <v>-18131.89</v>
          </cell>
          <cell r="CN65">
            <v>61809.42</v>
          </cell>
          <cell r="CO65">
            <v>-18131.89</v>
          </cell>
          <cell r="CP65">
            <v>-18131.89</v>
          </cell>
          <cell r="CQ65">
            <v>0</v>
          </cell>
          <cell r="CR65">
            <v>0</v>
          </cell>
          <cell r="CS65">
            <v>140770.54</v>
          </cell>
          <cell r="CT65">
            <v>103549.67</v>
          </cell>
          <cell r="CU65">
            <v>96603.99</v>
          </cell>
          <cell r="CV65">
            <v>95040.68</v>
          </cell>
          <cell r="CW65">
            <v>110114.64</v>
          </cell>
          <cell r="CX65">
            <v>86504.26</v>
          </cell>
          <cell r="CY65">
            <v>43023.37</v>
          </cell>
          <cell r="CZ65">
            <v>43023.37</v>
          </cell>
          <cell r="DA65">
            <v>61758.31</v>
          </cell>
          <cell r="DB65">
            <v>61758.31</v>
          </cell>
          <cell r="DC65">
            <v>61758.31</v>
          </cell>
          <cell r="DD65">
            <v>0</v>
          </cell>
          <cell r="DE65">
            <v>0</v>
          </cell>
          <cell r="DF65">
            <v>158128.29999999999</v>
          </cell>
          <cell r="DG65">
            <v>88534.83</v>
          </cell>
          <cell r="DH65">
            <v>88534.83</v>
          </cell>
          <cell r="DI65">
            <v>88534.83</v>
          </cell>
          <cell r="DJ65">
            <v>-27432.2</v>
          </cell>
          <cell r="DK65">
            <v>-27432.2</v>
          </cell>
          <cell r="DL65">
            <v>-57086.84</v>
          </cell>
          <cell r="DM65">
            <v>126217.07</v>
          </cell>
          <cell r="DN65">
            <v>126217.07</v>
          </cell>
          <cell r="DO65">
            <v>126217.07</v>
          </cell>
          <cell r="DP65">
            <v>0</v>
          </cell>
          <cell r="DQ65">
            <v>0</v>
          </cell>
          <cell r="DR65">
            <v>489650.84</v>
          </cell>
          <cell r="DS65">
            <v>313771.81</v>
          </cell>
          <cell r="DT65">
            <v>313771.81</v>
          </cell>
          <cell r="DU65">
            <v>313771.81</v>
          </cell>
          <cell r="DV65">
            <v>313771.81</v>
          </cell>
          <cell r="DW65">
            <v>0</v>
          </cell>
          <cell r="DX65">
            <v>129006.69940066109</v>
          </cell>
          <cell r="DY65">
            <v>17218.287120218822</v>
          </cell>
          <cell r="DZ65">
            <v>17218.287120218822</v>
          </cell>
          <cell r="EA65">
            <v>17218.3</v>
          </cell>
          <cell r="EB65">
            <v>0</v>
          </cell>
          <cell r="EC65">
            <v>0</v>
          </cell>
          <cell r="ED65">
            <v>225801.92</v>
          </cell>
          <cell r="EE65">
            <v>0</v>
          </cell>
          <cell r="EF65">
            <v>177078.30243310527</v>
          </cell>
          <cell r="EG65">
            <v>169764.53186848675</v>
          </cell>
          <cell r="EH65">
            <v>117469.6</v>
          </cell>
          <cell r="EI65">
            <v>0</v>
          </cell>
          <cell r="EJ65">
            <v>105454.34702510535</v>
          </cell>
          <cell r="EK65">
            <v>0</v>
          </cell>
          <cell r="EL65">
            <v>89436.503439668799</v>
          </cell>
          <cell r="EM65">
            <v>0</v>
          </cell>
          <cell r="EN65">
            <v>0</v>
          </cell>
          <cell r="EO65">
            <v>0</v>
          </cell>
          <cell r="EP65">
            <v>141379.82999999999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  <cell r="EU65">
            <v>0</v>
          </cell>
          <cell r="EV65">
            <v>0</v>
          </cell>
          <cell r="EW65">
            <v>0</v>
          </cell>
          <cell r="EX65">
            <v>0</v>
          </cell>
          <cell r="EY65">
            <v>0</v>
          </cell>
          <cell r="EZ65">
            <v>0</v>
          </cell>
          <cell r="FA65">
            <v>0</v>
          </cell>
          <cell r="FB65">
            <v>116439.74</v>
          </cell>
          <cell r="FC65">
            <v>0</v>
          </cell>
          <cell r="FD65">
            <v>0</v>
          </cell>
          <cell r="FE65">
            <v>0</v>
          </cell>
          <cell r="FF65">
            <v>0</v>
          </cell>
          <cell r="FG65">
            <v>0</v>
          </cell>
          <cell r="FH65">
            <v>0</v>
          </cell>
          <cell r="FI65">
            <v>0</v>
          </cell>
          <cell r="FJ65">
            <v>0</v>
          </cell>
          <cell r="FK65">
            <v>0</v>
          </cell>
          <cell r="FL65">
            <v>0</v>
          </cell>
          <cell r="FM65">
            <v>0</v>
          </cell>
          <cell r="FN65">
            <v>33977.019999999997</v>
          </cell>
          <cell r="FO65">
            <v>0</v>
          </cell>
          <cell r="FP65">
            <v>0</v>
          </cell>
          <cell r="FQ65">
            <v>0</v>
          </cell>
          <cell r="FR65">
            <v>0</v>
          </cell>
          <cell r="FS65">
            <v>0</v>
          </cell>
        </row>
        <row r="66">
          <cell r="A66" t="str">
            <v>Suramericanaingresos método de participaciónR</v>
          </cell>
          <cell r="B66" t="str">
            <v>Suramericana</v>
          </cell>
          <cell r="C66" t="str">
            <v>R</v>
          </cell>
          <cell r="D66" t="str">
            <v>MM Col$</v>
          </cell>
          <cell r="E66" t="str">
            <v>Contabilidad</v>
          </cell>
          <cell r="F66" t="str">
            <v>ingresos método de participación</v>
          </cell>
          <cell r="G66">
            <v>0</v>
          </cell>
          <cell r="H66">
            <v>0</v>
          </cell>
          <cell r="I66">
            <v>546023.76094199996</v>
          </cell>
          <cell r="J66">
            <v>309488.45335500001</v>
          </cell>
          <cell r="K66">
            <v>405816.92933499999</v>
          </cell>
          <cell r="L66">
            <v>257314.623158</v>
          </cell>
          <cell r="M66">
            <v>405816.92933499999</v>
          </cell>
          <cell r="N66">
            <v>257314.623158</v>
          </cell>
          <cell r="O66">
            <v>405816.92933499999</v>
          </cell>
          <cell r="P66">
            <v>257314.623158</v>
          </cell>
          <cell r="Q66">
            <v>224068.16433199999</v>
          </cell>
          <cell r="R66">
            <v>114712.14604199999</v>
          </cell>
          <cell r="S66">
            <v>224068.16433199999</v>
          </cell>
          <cell r="T66">
            <v>114712.14604199999</v>
          </cell>
          <cell r="U66">
            <v>224068.16433199999</v>
          </cell>
          <cell r="V66">
            <v>114712.14604199999</v>
          </cell>
          <cell r="W66">
            <v>85677.298848999999</v>
          </cell>
          <cell r="X66">
            <v>70672.924360999998</v>
          </cell>
          <cell r="Y66">
            <v>85677.298848999999</v>
          </cell>
          <cell r="Z66">
            <v>70672.924360999998</v>
          </cell>
          <cell r="AA66">
            <v>85677.298848999999</v>
          </cell>
          <cell r="AB66">
            <v>70672.924360999998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269969.25736400002</v>
          </cell>
          <cell r="AH66">
            <v>263883.37577300001</v>
          </cell>
          <cell r="AI66">
            <v>263883.37577300001</v>
          </cell>
          <cell r="AJ66">
            <v>263883.37577300001</v>
          </cell>
          <cell r="AK66">
            <v>151257.30955800001</v>
          </cell>
          <cell r="AL66">
            <v>151257.30955800001</v>
          </cell>
          <cell r="AM66">
            <v>151257.30955800001</v>
          </cell>
          <cell r="AN66">
            <v>55946.492724000003</v>
          </cell>
          <cell r="AO66">
            <v>55946.492724000003</v>
          </cell>
          <cell r="AP66">
            <v>55946.492724000003</v>
          </cell>
          <cell r="AQ66">
            <v>0</v>
          </cell>
          <cell r="AR66">
            <v>0</v>
          </cell>
          <cell r="AS66">
            <v>214769.65700000001</v>
          </cell>
          <cell r="AT66">
            <v>128666.80599999998</v>
          </cell>
          <cell r="AU66">
            <v>128666.80599999998</v>
          </cell>
          <cell r="AV66">
            <v>128666.80599999998</v>
          </cell>
          <cell r="AW66">
            <v>76942.192999999999</v>
          </cell>
          <cell r="AX66">
            <v>76942.192999999999</v>
          </cell>
          <cell r="AY66">
            <v>76942.192999999999</v>
          </cell>
          <cell r="AZ66">
            <v>34045.153999999995</v>
          </cell>
          <cell r="BA66">
            <v>34045.153999999995</v>
          </cell>
          <cell r="BB66">
            <v>55946.492723999996</v>
          </cell>
          <cell r="BC66">
            <v>34045.153999999995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318860.38</v>
          </cell>
          <cell r="BI66">
            <v>316661.03000000003</v>
          </cell>
          <cell r="BJ66">
            <v>316661.03000000003</v>
          </cell>
          <cell r="BK66">
            <v>316661.03000000003</v>
          </cell>
          <cell r="BL66">
            <v>252313.67</v>
          </cell>
          <cell r="BM66">
            <v>252313.67</v>
          </cell>
          <cell r="BN66">
            <v>252313.67</v>
          </cell>
          <cell r="BO66">
            <v>198931.09</v>
          </cell>
          <cell r="BP66">
            <v>198931.09</v>
          </cell>
          <cell r="BQ66">
            <v>198931.09</v>
          </cell>
          <cell r="BR66">
            <v>0</v>
          </cell>
          <cell r="BS66">
            <v>0</v>
          </cell>
          <cell r="BT66">
            <v>240974.85</v>
          </cell>
          <cell r="BU66">
            <v>176522.53</v>
          </cell>
          <cell r="BV66">
            <v>176522.53</v>
          </cell>
          <cell r="BW66">
            <v>176522.53</v>
          </cell>
          <cell r="BX66">
            <v>110263.48</v>
          </cell>
          <cell r="BY66">
            <v>110263.48</v>
          </cell>
          <cell r="BZ66">
            <v>110263.48</v>
          </cell>
          <cell r="CA66">
            <v>61809.42</v>
          </cell>
          <cell r="CB66">
            <v>61809.42</v>
          </cell>
          <cell r="CC66">
            <v>0</v>
          </cell>
          <cell r="CD66">
            <v>0</v>
          </cell>
          <cell r="CE66">
            <v>0</v>
          </cell>
          <cell r="CF66">
            <v>140770.54</v>
          </cell>
          <cell r="CG66">
            <v>65666.62</v>
          </cell>
          <cell r="CH66">
            <v>65666.62</v>
          </cell>
          <cell r="CI66">
            <v>65666.62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2982.91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0</v>
          </cell>
          <cell r="FA66">
            <v>0</v>
          </cell>
          <cell r="FB66">
            <v>0</v>
          </cell>
          <cell r="FC66">
            <v>0</v>
          </cell>
          <cell r="FD66">
            <v>0</v>
          </cell>
          <cell r="FE66">
            <v>0</v>
          </cell>
          <cell r="FF66">
            <v>0</v>
          </cell>
          <cell r="FG66">
            <v>0</v>
          </cell>
          <cell r="FH66">
            <v>0</v>
          </cell>
          <cell r="FI66">
            <v>0</v>
          </cell>
          <cell r="FJ66">
            <v>0</v>
          </cell>
          <cell r="FK66">
            <v>0</v>
          </cell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</row>
        <row r="67">
          <cell r="A67" t="str">
            <v>Suramericanareintegro provisiones R</v>
          </cell>
          <cell r="B67" t="str">
            <v>Suramericana</v>
          </cell>
          <cell r="C67" t="str">
            <v>R</v>
          </cell>
          <cell r="D67" t="str">
            <v>MM Col$</v>
          </cell>
          <cell r="E67" t="str">
            <v>Contabilidad</v>
          </cell>
          <cell r="F67" t="str">
            <v xml:space="preserve">reintegro provisiones 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4768.5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6.67</v>
          </cell>
          <cell r="EE67">
            <v>6.67</v>
          </cell>
          <cell r="EF67">
            <v>6.57</v>
          </cell>
          <cell r="EG67">
            <v>6.57</v>
          </cell>
          <cell r="EH67">
            <v>6.57</v>
          </cell>
          <cell r="EI67">
            <v>6.57</v>
          </cell>
          <cell r="EJ67">
            <v>6.57</v>
          </cell>
          <cell r="EK67">
            <v>6.67</v>
          </cell>
          <cell r="EL67">
            <v>6.67</v>
          </cell>
          <cell r="EM67">
            <v>6.67</v>
          </cell>
          <cell r="EN67">
            <v>6.67</v>
          </cell>
          <cell r="EO67">
            <v>6.67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Y67">
            <v>0</v>
          </cell>
          <cell r="EZ67">
            <v>0</v>
          </cell>
          <cell r="FA67">
            <v>0</v>
          </cell>
          <cell r="FB67">
            <v>0</v>
          </cell>
          <cell r="FC67">
            <v>0</v>
          </cell>
          <cell r="FD67">
            <v>0</v>
          </cell>
          <cell r="FE67">
            <v>0</v>
          </cell>
          <cell r="FF67">
            <v>0</v>
          </cell>
          <cell r="FG67">
            <v>0</v>
          </cell>
          <cell r="FH67">
            <v>0</v>
          </cell>
          <cell r="FI67">
            <v>0</v>
          </cell>
          <cell r="FJ67">
            <v>0</v>
          </cell>
          <cell r="FK67">
            <v>0</v>
          </cell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P67">
            <v>0</v>
          </cell>
          <cell r="FQ67">
            <v>0</v>
          </cell>
          <cell r="FR67">
            <v>0</v>
          </cell>
          <cell r="FS67">
            <v>0</v>
          </cell>
        </row>
        <row r="68">
          <cell r="A68" t="str">
            <v>Suramericanaajuste por diferencia en cambioR</v>
          </cell>
          <cell r="B68" t="str">
            <v>Suramericana</v>
          </cell>
          <cell r="C68" t="str">
            <v>R</v>
          </cell>
          <cell r="D68" t="str">
            <v>MM Col$</v>
          </cell>
          <cell r="E68" t="str">
            <v>Contabilidad</v>
          </cell>
          <cell r="F68" t="str">
            <v>ajuste por diferencia en cambio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-8748.1710800000001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-111.09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-8.61</v>
          </cell>
          <cell r="BR68">
            <v>0</v>
          </cell>
          <cell r="BS68">
            <v>0</v>
          </cell>
          <cell r="BT68">
            <v>0.35</v>
          </cell>
          <cell r="BU68">
            <v>0.35</v>
          </cell>
          <cell r="BV68">
            <v>0</v>
          </cell>
          <cell r="BW68">
            <v>0</v>
          </cell>
          <cell r="BX68">
            <v>0.04</v>
          </cell>
          <cell r="BY68">
            <v>0.04</v>
          </cell>
          <cell r="BZ68">
            <v>0.04</v>
          </cell>
          <cell r="CA68">
            <v>0.04</v>
          </cell>
          <cell r="CB68">
            <v>0.04</v>
          </cell>
          <cell r="CC68">
            <v>0.04</v>
          </cell>
          <cell r="CD68">
            <v>3.24</v>
          </cell>
          <cell r="CE68">
            <v>0</v>
          </cell>
          <cell r="CF68">
            <v>-64.55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-67.61</v>
          </cell>
          <cell r="CL68">
            <v>-55</v>
          </cell>
          <cell r="CM68">
            <v>-69.790000000000006</v>
          </cell>
          <cell r="CN68">
            <v>-132.32</v>
          </cell>
          <cell r="CO68">
            <v>-67.66</v>
          </cell>
          <cell r="CP68">
            <v>-51</v>
          </cell>
          <cell r="CQ68">
            <v>-70.290000000000006</v>
          </cell>
          <cell r="CR68">
            <v>-31.08</v>
          </cell>
          <cell r="CS68">
            <v>0</v>
          </cell>
          <cell r="CT68">
            <v>0</v>
          </cell>
          <cell r="CU68">
            <v>-466.78</v>
          </cell>
          <cell r="CV68">
            <v>-1660.36</v>
          </cell>
          <cell r="CW68">
            <v>-2969.91</v>
          </cell>
          <cell r="CX68">
            <v>-1097.67</v>
          </cell>
          <cell r="CY68">
            <v>-4063.89</v>
          </cell>
          <cell r="CZ68">
            <v>-4026.12</v>
          </cell>
          <cell r="DA68">
            <v>-4872.53</v>
          </cell>
          <cell r="DB68">
            <v>-1958.77</v>
          </cell>
          <cell r="DC68">
            <v>-744.33</v>
          </cell>
          <cell r="DD68">
            <v>-170.61</v>
          </cell>
          <cell r="DE68">
            <v>138.47999999999999</v>
          </cell>
          <cell r="DF68">
            <v>-674.32</v>
          </cell>
          <cell r="DG68">
            <v>21.75</v>
          </cell>
          <cell r="DH68">
            <v>158.86000000000001</v>
          </cell>
          <cell r="DI68">
            <v>1100.1500000000001</v>
          </cell>
          <cell r="DJ68">
            <v>1146.77</v>
          </cell>
          <cell r="DK68">
            <v>1453.44</v>
          </cell>
          <cell r="DL68">
            <v>3719.49</v>
          </cell>
          <cell r="DM68">
            <v>1984.22</v>
          </cell>
          <cell r="DN68">
            <v>813.23</v>
          </cell>
          <cell r="DO68">
            <v>52.03</v>
          </cell>
          <cell r="DP68">
            <v>-333.33</v>
          </cell>
          <cell r="DQ68">
            <v>-167.75</v>
          </cell>
          <cell r="DR68">
            <v>-1015.05</v>
          </cell>
          <cell r="DS68">
            <v>-1107.01</v>
          </cell>
          <cell r="DT68">
            <v>-966.67</v>
          </cell>
          <cell r="DU68">
            <v>-966.24</v>
          </cell>
          <cell r="DV68">
            <v>-837.56</v>
          </cell>
          <cell r="DW68">
            <v>-505.93</v>
          </cell>
          <cell r="DX68">
            <v>-360.33</v>
          </cell>
          <cell r="DY68">
            <v>-353.8</v>
          </cell>
          <cell r="DZ68">
            <v>-280.14999999999998</v>
          </cell>
          <cell r="EA68">
            <v>-84.01</v>
          </cell>
          <cell r="EB68">
            <v>-417.69</v>
          </cell>
          <cell r="EC68">
            <v>-139.21</v>
          </cell>
          <cell r="ED68">
            <v>-2505.54</v>
          </cell>
          <cell r="EE68">
            <v>-1941.39</v>
          </cell>
          <cell r="EF68">
            <v>-1336.62</v>
          </cell>
          <cell r="EG68">
            <v>-1131.76</v>
          </cell>
          <cell r="EH68">
            <v>-1577.63</v>
          </cell>
          <cell r="EI68">
            <v>-1106.05</v>
          </cell>
          <cell r="EJ68">
            <v>-598.94000000000005</v>
          </cell>
          <cell r="EK68">
            <v>-410.74</v>
          </cell>
          <cell r="EL68">
            <v>-919.89</v>
          </cell>
          <cell r="EM68">
            <v>-757.28</v>
          </cell>
          <cell r="EN68">
            <v>-702.81</v>
          </cell>
          <cell r="EO68">
            <v>-291.95999999999998</v>
          </cell>
          <cell r="EP68">
            <v>-190.32</v>
          </cell>
          <cell r="EQ68">
            <v>28.27</v>
          </cell>
          <cell r="ER68">
            <v>204.43</v>
          </cell>
          <cell r="ES68">
            <v>6.31</v>
          </cell>
          <cell r="ET68">
            <v>216.6</v>
          </cell>
          <cell r="EU68">
            <v>157.5</v>
          </cell>
          <cell r="EV68">
            <v>-78.510000000000005</v>
          </cell>
          <cell r="EW68">
            <v>103.93</v>
          </cell>
          <cell r="EX68">
            <v>521.24</v>
          </cell>
          <cell r="EY68">
            <v>717.8</v>
          </cell>
          <cell r="EZ68">
            <v>674.35</v>
          </cell>
          <cell r="FA68">
            <v>456.22</v>
          </cell>
          <cell r="FB68">
            <v>1009.33</v>
          </cell>
          <cell r="FC68">
            <v>1093.96</v>
          </cell>
          <cell r="FD68">
            <v>1094.18</v>
          </cell>
          <cell r="FE68">
            <v>246.22</v>
          </cell>
          <cell r="FF68">
            <v>433.34</v>
          </cell>
          <cell r="FG68">
            <v>132.75</v>
          </cell>
          <cell r="FH68">
            <v>145.88999999999999</v>
          </cell>
          <cell r="FI68">
            <v>-238.81</v>
          </cell>
          <cell r="FJ68">
            <v>-318.24</v>
          </cell>
          <cell r="FK68">
            <v>-280.73</v>
          </cell>
          <cell r="FL68">
            <v>0</v>
          </cell>
          <cell r="FM68">
            <v>0</v>
          </cell>
          <cell r="FN68">
            <v>-8077.41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</row>
        <row r="69">
          <cell r="A69" t="str">
            <v>SuramericanarecuperacionesR</v>
          </cell>
          <cell r="B69" t="str">
            <v>Suramericana</v>
          </cell>
          <cell r="C69" t="str">
            <v>R</v>
          </cell>
          <cell r="D69" t="str">
            <v>MM Col$</v>
          </cell>
          <cell r="E69" t="str">
            <v>Contabilidad</v>
          </cell>
          <cell r="F69" t="str">
            <v>recuperaciones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636.24</v>
          </cell>
          <cell r="BI69">
            <v>636.54</v>
          </cell>
          <cell r="BJ69">
            <v>636.42999999999995</v>
          </cell>
          <cell r="BK69">
            <v>636.42999999999995</v>
          </cell>
          <cell r="BL69">
            <v>636.42999999999995</v>
          </cell>
          <cell r="BM69">
            <v>632.74</v>
          </cell>
          <cell r="BN69">
            <v>632.74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10.84</v>
          </cell>
          <cell r="BU69">
            <v>10.8</v>
          </cell>
          <cell r="BV69">
            <v>10.78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14.76</v>
          </cell>
          <cell r="CH69">
            <v>14.76</v>
          </cell>
          <cell r="CI69">
            <v>14.76</v>
          </cell>
          <cell r="CJ69">
            <v>0</v>
          </cell>
          <cell r="CK69">
            <v>0</v>
          </cell>
          <cell r="CL69">
            <v>14.76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4768.5</v>
          </cell>
          <cell r="CT69">
            <v>560.78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0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0</v>
          </cell>
          <cell r="FA69">
            <v>0</v>
          </cell>
          <cell r="FB69">
            <v>0</v>
          </cell>
          <cell r="FC69">
            <v>0</v>
          </cell>
          <cell r="FD69">
            <v>0</v>
          </cell>
          <cell r="FE69">
            <v>0</v>
          </cell>
          <cell r="FF69">
            <v>0</v>
          </cell>
          <cell r="FG69">
            <v>0</v>
          </cell>
          <cell r="FH69">
            <v>0</v>
          </cell>
          <cell r="FI69">
            <v>0</v>
          </cell>
          <cell r="FJ69">
            <v>0</v>
          </cell>
          <cell r="FK69">
            <v>0</v>
          </cell>
          <cell r="FL69">
            <v>0</v>
          </cell>
          <cell r="FM69">
            <v>0</v>
          </cell>
          <cell r="FN69">
            <v>0</v>
          </cell>
          <cell r="FO69">
            <v>0</v>
          </cell>
          <cell r="FP69">
            <v>0</v>
          </cell>
          <cell r="FQ69">
            <v>0</v>
          </cell>
          <cell r="FR69">
            <v>0</v>
          </cell>
          <cell r="FS69">
            <v>0</v>
          </cell>
        </row>
        <row r="70">
          <cell r="A70" t="str">
            <v>Suramericanacorrección monetariaR</v>
          </cell>
          <cell r="B70" t="str">
            <v>Suramericana</v>
          </cell>
          <cell r="C70" t="str">
            <v>R</v>
          </cell>
          <cell r="D70" t="str">
            <v>MM Col$</v>
          </cell>
          <cell r="E70" t="str">
            <v>Contabilidad</v>
          </cell>
          <cell r="F70" t="str">
            <v>corrección monetaria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14.76</v>
          </cell>
          <cell r="CK70">
            <v>14.76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2246.15</v>
          </cell>
          <cell r="DG70">
            <v>1962.09</v>
          </cell>
          <cell r="DH70">
            <v>1962.09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.1</v>
          </cell>
          <cell r="DR70">
            <v>31.32</v>
          </cell>
          <cell r="DS70">
            <v>31.22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2201.59</v>
          </cell>
          <cell r="EE70">
            <v>2201.59</v>
          </cell>
          <cell r="EF70">
            <v>2201.59</v>
          </cell>
          <cell r="EG70">
            <v>2201.59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19.27</v>
          </cell>
          <cell r="EQ70">
            <v>19.27</v>
          </cell>
          <cell r="ER70">
            <v>19.27</v>
          </cell>
          <cell r="ES70">
            <v>19.27</v>
          </cell>
          <cell r="ET70">
            <v>19.27</v>
          </cell>
          <cell r="EU70">
            <v>19.27</v>
          </cell>
          <cell r="EV70">
            <v>19.27</v>
          </cell>
          <cell r="EW70">
            <v>19.27</v>
          </cell>
          <cell r="EX70">
            <v>19.27</v>
          </cell>
          <cell r="EY70">
            <v>19.27</v>
          </cell>
          <cell r="EZ70">
            <v>0</v>
          </cell>
          <cell r="FA70">
            <v>0</v>
          </cell>
          <cell r="FB70">
            <v>0</v>
          </cell>
          <cell r="FC70">
            <v>0</v>
          </cell>
          <cell r="FD70">
            <v>0</v>
          </cell>
          <cell r="FE70">
            <v>0</v>
          </cell>
          <cell r="FF70">
            <v>0</v>
          </cell>
          <cell r="FG70">
            <v>0</v>
          </cell>
          <cell r="FH70">
            <v>0</v>
          </cell>
          <cell r="FI70">
            <v>0</v>
          </cell>
          <cell r="FJ70">
            <v>0</v>
          </cell>
          <cell r="FK70">
            <v>0</v>
          </cell>
          <cell r="FL70">
            <v>0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>
            <v>0</v>
          </cell>
        </row>
        <row r="71">
          <cell r="A71" t="str">
            <v>SuramericanaingresosR</v>
          </cell>
          <cell r="B71" t="str">
            <v>Suramericana</v>
          </cell>
          <cell r="C71" t="str">
            <v>R</v>
          </cell>
          <cell r="D71" t="str">
            <v>MM Col$</v>
          </cell>
          <cell r="E71" t="str">
            <v>Contabilidad</v>
          </cell>
          <cell r="F71" t="str">
            <v>ingresos</v>
          </cell>
          <cell r="G71">
            <v>0</v>
          </cell>
          <cell r="H71">
            <v>0</v>
          </cell>
          <cell r="I71">
            <v>546281.97749800002</v>
          </cell>
          <cell r="J71">
            <v>309585.58853200002</v>
          </cell>
          <cell r="K71">
            <v>406055.298496</v>
          </cell>
          <cell r="L71">
            <v>257407.80623399999</v>
          </cell>
          <cell r="M71">
            <v>406028.12833899999</v>
          </cell>
          <cell r="N71">
            <v>257399.31786800001</v>
          </cell>
          <cell r="O71">
            <v>405994.600431</v>
          </cell>
          <cell r="P71">
            <v>257378.163485</v>
          </cell>
          <cell r="Q71">
            <v>224208.25888199999</v>
          </cell>
          <cell r="R71">
            <v>114760.30783899999</v>
          </cell>
          <cell r="S71">
            <v>224162.77479899998</v>
          </cell>
          <cell r="T71">
            <v>114751.84720799999</v>
          </cell>
          <cell r="U71">
            <v>224111.15591899998</v>
          </cell>
          <cell r="V71">
            <v>114736.525958</v>
          </cell>
          <cell r="W71">
            <v>85714.889723999993</v>
          </cell>
          <cell r="X71">
            <v>70696.080489</v>
          </cell>
          <cell r="Y71">
            <v>85710.409843000001</v>
          </cell>
          <cell r="Z71">
            <v>70692.697807000004</v>
          </cell>
          <cell r="AA71">
            <v>85685.822012000004</v>
          </cell>
          <cell r="AB71">
            <v>70685.863780999993</v>
          </cell>
          <cell r="AC71">
            <v>5.3248819999999997</v>
          </cell>
          <cell r="AD71">
            <v>8.7667750000000009</v>
          </cell>
          <cell r="AE71">
            <v>2.768691</v>
          </cell>
          <cell r="AF71">
            <v>4.4692119999999997</v>
          </cell>
          <cell r="AG71">
            <v>270109.04073100002</v>
          </cell>
          <cell r="AH71">
            <v>264018.60055500001</v>
          </cell>
          <cell r="AI71">
            <v>264016.33669600001</v>
          </cell>
          <cell r="AJ71">
            <v>264011.83692000003</v>
          </cell>
          <cell r="AK71">
            <v>151377.15261800002</v>
          </cell>
          <cell r="AL71">
            <v>151359.859964</v>
          </cell>
          <cell r="AM71">
            <v>151338.71698500001</v>
          </cell>
          <cell r="AN71">
            <v>56019.885000000002</v>
          </cell>
          <cell r="AO71">
            <v>55990.075976</v>
          </cell>
          <cell r="AP71">
            <v>55957.723441000002</v>
          </cell>
          <cell r="AQ71">
            <v>6.9373319999999996</v>
          </cell>
          <cell r="AR71">
            <v>3.549461</v>
          </cell>
          <cell r="AS71">
            <v>208559.71167700001</v>
          </cell>
          <cell r="AT71">
            <v>131171.71464899997</v>
          </cell>
          <cell r="AU71">
            <v>131135.42049199998</v>
          </cell>
          <cell r="AV71">
            <v>131107.831553</v>
          </cell>
          <cell r="AW71">
            <v>79353.906126999995</v>
          </cell>
          <cell r="AX71">
            <v>79321.152352999998</v>
          </cell>
          <cell r="AY71">
            <v>79289.897612000001</v>
          </cell>
          <cell r="AZ71">
            <v>36297.474250999992</v>
          </cell>
          <cell r="BA71">
            <v>36138.244441999996</v>
          </cell>
          <cell r="BB71">
            <v>55957.723440999995</v>
          </cell>
          <cell r="BC71">
            <v>35952.332172999995</v>
          </cell>
          <cell r="BD71">
            <v>6.9373319999999996</v>
          </cell>
          <cell r="BE71">
            <v>1817.2705870000002</v>
          </cell>
          <cell r="BF71">
            <v>3.549461</v>
          </cell>
          <cell r="BG71">
            <v>5.0559200000000004</v>
          </cell>
          <cell r="BH71">
            <v>319595.43</v>
          </cell>
          <cell r="BI71">
            <v>317494.18</v>
          </cell>
          <cell r="BJ71">
            <v>317473.76</v>
          </cell>
          <cell r="BK71">
            <v>317455.46000000002</v>
          </cell>
          <cell r="BL71">
            <v>253047.04000000001</v>
          </cell>
          <cell r="BM71">
            <v>253024.54</v>
          </cell>
          <cell r="BN71">
            <v>253011.65</v>
          </cell>
          <cell r="BO71">
            <v>198983.33</v>
          </cell>
          <cell r="BP71">
            <v>198967.47</v>
          </cell>
          <cell r="BQ71">
            <v>198938.45</v>
          </cell>
          <cell r="BR71">
            <v>1.42</v>
          </cell>
          <cell r="BS71">
            <v>0.66</v>
          </cell>
          <cell r="BT71">
            <v>241045.64</v>
          </cell>
          <cell r="BU71">
            <v>176591.31</v>
          </cell>
          <cell r="BV71">
            <v>176587.16</v>
          </cell>
          <cell r="BW71">
            <v>176570.93</v>
          </cell>
          <cell r="BX71">
            <v>110304.73</v>
          </cell>
          <cell r="BY71">
            <v>110297.16999999998</v>
          </cell>
          <cell r="BZ71">
            <v>110290.76999999999</v>
          </cell>
          <cell r="CA71">
            <v>61826.19</v>
          </cell>
          <cell r="CB71">
            <v>61822.229999999996</v>
          </cell>
          <cell r="CC71">
            <v>61811.39</v>
          </cell>
          <cell r="CD71">
            <v>4.54</v>
          </cell>
          <cell r="CE71">
            <v>0.83</v>
          </cell>
          <cell r="CF71">
            <v>188145.02</v>
          </cell>
          <cell r="CG71">
            <v>89616.1</v>
          </cell>
          <cell r="CH71">
            <v>88122.84</v>
          </cell>
          <cell r="CI71">
            <v>86621.55</v>
          </cell>
          <cell r="CJ71">
            <v>17108.2</v>
          </cell>
          <cell r="CK71">
            <v>15547.76</v>
          </cell>
          <cell r="CL71">
            <v>14066.03</v>
          </cell>
          <cell r="CM71">
            <v>-3235.16</v>
          </cell>
          <cell r="CN71">
            <v>61689.87</v>
          </cell>
          <cell r="CO71">
            <v>-4727.9399999999996</v>
          </cell>
          <cell r="CP71">
            <v>-10507.6</v>
          </cell>
          <cell r="CQ71">
            <v>2990.48</v>
          </cell>
          <cell r="CR71">
            <v>1526.68</v>
          </cell>
          <cell r="CS71">
            <v>188209.57</v>
          </cell>
          <cell r="CT71">
            <v>362022.16</v>
          </cell>
          <cell r="CU71">
            <v>350069.92</v>
          </cell>
          <cell r="CV71">
            <v>267868.19</v>
          </cell>
          <cell r="CW71">
            <v>110770.52</v>
          </cell>
          <cell r="CX71">
            <v>88900.06</v>
          </cell>
          <cell r="CY71">
            <v>42226.06</v>
          </cell>
          <cell r="CZ71">
            <v>41984.63</v>
          </cell>
          <cell r="DA71">
            <v>59753.83</v>
          </cell>
          <cell r="DB71">
            <v>62489.56</v>
          </cell>
          <cell r="DC71">
            <v>62616.12</v>
          </cell>
          <cell r="DD71">
            <v>-424.85</v>
          </cell>
          <cell r="DE71">
            <v>142.6</v>
          </cell>
          <cell r="DF71">
            <v>161983.6</v>
          </cell>
          <cell r="DG71">
            <v>92593.89</v>
          </cell>
          <cell r="DH71">
            <v>92703.53</v>
          </cell>
          <cell r="DI71">
            <v>92815.17</v>
          </cell>
          <cell r="DJ71">
            <v>-22969.31</v>
          </cell>
          <cell r="DK71">
            <v>-23379.47</v>
          </cell>
          <cell r="DL71">
            <v>-49689.18</v>
          </cell>
          <cell r="DM71">
            <v>130887.48</v>
          </cell>
          <cell r="DN71">
            <v>128085.7</v>
          </cell>
          <cell r="DO71">
            <v>126649.46</v>
          </cell>
          <cell r="DP71">
            <v>-350.26</v>
          </cell>
          <cell r="DQ71">
            <v>-122.2</v>
          </cell>
          <cell r="DR71">
            <v>492825.21</v>
          </cell>
          <cell r="DS71">
            <v>316168.7</v>
          </cell>
          <cell r="DT71">
            <v>315341.17</v>
          </cell>
          <cell r="DU71">
            <v>312800.52</v>
          </cell>
          <cell r="DV71">
            <v>312681.28999999998</v>
          </cell>
          <cell r="DW71">
            <v>-1153.47</v>
          </cell>
          <cell r="DX71">
            <v>128055.46940066108</v>
          </cell>
          <cell r="DY71">
            <v>16393.087120218821</v>
          </cell>
          <cell r="DZ71">
            <v>16544.347120218819</v>
          </cell>
          <cell r="EA71">
            <v>17024.82</v>
          </cell>
          <cell r="EB71">
            <v>-597.22</v>
          </cell>
          <cell r="EC71">
            <v>-182.46</v>
          </cell>
          <cell r="ED71">
            <v>224308.3</v>
          </cell>
          <cell r="EE71">
            <v>-702.66</v>
          </cell>
          <cell r="EF71">
            <v>177131.09243310528</v>
          </cell>
          <cell r="EG71">
            <v>171236.30186848674</v>
          </cell>
          <cell r="EH71">
            <v>116493.51</v>
          </cell>
          <cell r="EI71">
            <v>-1973.93</v>
          </cell>
          <cell r="EJ71">
            <v>104266.71702510536</v>
          </cell>
          <cell r="EK71">
            <v>-904.7</v>
          </cell>
          <cell r="EL71">
            <v>87894.533439668798</v>
          </cell>
          <cell r="EM71">
            <v>-1123.71</v>
          </cell>
          <cell r="EN71">
            <v>-1218.49</v>
          </cell>
          <cell r="EO71">
            <v>-460.24</v>
          </cell>
          <cell r="EP71">
            <v>141674.57999999999</v>
          </cell>
          <cell r="EQ71">
            <v>679.48</v>
          </cell>
          <cell r="ER71">
            <v>998.35</v>
          </cell>
          <cell r="ES71">
            <v>751.32</v>
          </cell>
          <cell r="ET71">
            <v>566.86</v>
          </cell>
          <cell r="EU71">
            <v>572.52</v>
          </cell>
          <cell r="EV71">
            <v>-20.149999999999999</v>
          </cell>
          <cell r="EW71">
            <v>-187.49</v>
          </cell>
          <cell r="EX71">
            <v>592.51</v>
          </cell>
          <cell r="EY71">
            <v>975.24</v>
          </cell>
          <cell r="EZ71">
            <v>1096.04</v>
          </cell>
          <cell r="FA71">
            <v>951.09</v>
          </cell>
          <cell r="FB71">
            <v>121487.07</v>
          </cell>
          <cell r="FC71">
            <v>4461.8599999999997</v>
          </cell>
          <cell r="FD71">
            <v>4490.1899999999996</v>
          </cell>
          <cell r="FE71">
            <v>3986.79</v>
          </cell>
          <cell r="FF71">
            <v>2207.77</v>
          </cell>
          <cell r="FG71">
            <v>1080.33</v>
          </cell>
          <cell r="FH71">
            <v>-4.240000000000018</v>
          </cell>
          <cell r="FI71">
            <v>-939.85</v>
          </cell>
          <cell r="FJ71">
            <v>-1512.19</v>
          </cell>
          <cell r="FK71">
            <v>-773.99</v>
          </cell>
          <cell r="FL71">
            <v>0</v>
          </cell>
          <cell r="FM71">
            <v>0</v>
          </cell>
          <cell r="FN71">
            <v>37124.03</v>
          </cell>
          <cell r="FO71">
            <v>0</v>
          </cell>
          <cell r="FP71">
            <v>0</v>
          </cell>
          <cell r="FQ71">
            <v>0</v>
          </cell>
          <cell r="FR71">
            <v>0</v>
          </cell>
          <cell r="FS71">
            <v>0</v>
          </cell>
        </row>
        <row r="72">
          <cell r="A72" t="str">
            <v>Suramericanagastos personalR</v>
          </cell>
          <cell r="B72" t="str">
            <v>Suramericana</v>
          </cell>
          <cell r="C72" t="str">
            <v>R</v>
          </cell>
          <cell r="D72" t="str">
            <v>MM Col$</v>
          </cell>
          <cell r="E72" t="str">
            <v>Contabilidad</v>
          </cell>
          <cell r="F72" t="str">
            <v>gastos personal</v>
          </cell>
          <cell r="G72">
            <v>0</v>
          </cell>
          <cell r="H72">
            <v>0</v>
          </cell>
          <cell r="I72">
            <v>-8664.0251869999993</v>
          </cell>
          <cell r="J72">
            <v>-8328.1893550000004</v>
          </cell>
          <cell r="K72">
            <v>-7671.9044199999998</v>
          </cell>
          <cell r="L72">
            <v>-6105.2739769999998</v>
          </cell>
          <cell r="M72">
            <v>-7056.5294620000004</v>
          </cell>
          <cell r="N72">
            <v>-5490.2871839999998</v>
          </cell>
          <cell r="O72">
            <v>-6353.4013269999996</v>
          </cell>
          <cell r="P72">
            <v>-4889.5055389999998</v>
          </cell>
          <cell r="Q72">
            <v>-5685.7203339999996</v>
          </cell>
          <cell r="R72">
            <v>-4344.289702</v>
          </cell>
          <cell r="S72">
            <v>-5083.1904999999997</v>
          </cell>
          <cell r="T72">
            <v>-3753.7137149999999</v>
          </cell>
          <cell r="U72">
            <v>-4544.786736</v>
          </cell>
          <cell r="V72">
            <v>-3124.6733250000002</v>
          </cell>
          <cell r="W72">
            <v>-3781.355536</v>
          </cell>
          <cell r="X72">
            <v>-2639.488996</v>
          </cell>
          <cell r="Y72">
            <v>-3287.1232479999999</v>
          </cell>
          <cell r="Z72">
            <v>-2097.7554169999999</v>
          </cell>
          <cell r="AA72">
            <v>-2942.2488429999999</v>
          </cell>
          <cell r="AB72">
            <v>-1316.9928500000001</v>
          </cell>
          <cell r="AC72">
            <v>-1368.2032750000001</v>
          </cell>
          <cell r="AD72">
            <v>-860.11429799999996</v>
          </cell>
          <cell r="AE72">
            <v>-772.94833000000006</v>
          </cell>
          <cell r="AF72">
            <v>-419.52232099999998</v>
          </cell>
          <cell r="AG72">
            <v>-5548.0158709999996</v>
          </cell>
          <cell r="AH72">
            <v>-5971.0403960000003</v>
          </cell>
          <cell r="AI72">
            <v>-4221.8070100000004</v>
          </cell>
          <cell r="AJ72">
            <v>-3844.8861219999999</v>
          </cell>
          <cell r="AK72">
            <v>-3578.3307479999999</v>
          </cell>
          <cell r="AL72">
            <v>-2999.0231549999999</v>
          </cell>
          <cell r="AM72">
            <v>-2680.453524</v>
          </cell>
          <cell r="AN72">
            <v>-2332.6585300000002</v>
          </cell>
          <cell r="AO72">
            <v>-1874.374337</v>
          </cell>
          <cell r="AP72">
            <v>-1549.2507410000001</v>
          </cell>
          <cell r="AQ72">
            <v>-790.81585800000005</v>
          </cell>
          <cell r="AR72">
            <v>-369.54440899999997</v>
          </cell>
          <cell r="AS72">
            <v>-3467.0863650000001</v>
          </cell>
          <cell r="AT72">
            <v>-3083.2410279999999</v>
          </cell>
          <cell r="AU72">
            <v>-2802.695119</v>
          </cell>
          <cell r="AV72">
            <v>-2575.6916510000001</v>
          </cell>
          <cell r="AW72">
            <v>-2329.6999999999998</v>
          </cell>
          <cell r="AX72">
            <v>-2003.572868</v>
          </cell>
          <cell r="AY72">
            <v>-1728.2110230000001</v>
          </cell>
          <cell r="AZ72">
            <v>-1457.4907760000001</v>
          </cell>
          <cell r="BA72">
            <v>-1235.8827610000001</v>
          </cell>
          <cell r="BB72">
            <v>-1551.860741</v>
          </cell>
          <cell r="BC72">
            <v>-675.39606000000003</v>
          </cell>
          <cell r="BD72">
            <v>-790.81585800000005</v>
          </cell>
          <cell r="BE72">
            <v>-419.41118</v>
          </cell>
          <cell r="BF72">
            <v>-369.54440899999997</v>
          </cell>
          <cell r="BG72">
            <v>-207.470066</v>
          </cell>
          <cell r="BH72">
            <v>-2084.02</v>
          </cell>
          <cell r="BI72">
            <v>-1943.35</v>
          </cell>
          <cell r="BJ72">
            <v>-1737.15</v>
          </cell>
          <cell r="BK72">
            <v>-1422.54</v>
          </cell>
          <cell r="BL72">
            <v>-1277.98</v>
          </cell>
          <cell r="BM72">
            <v>-1079.6300000000001</v>
          </cell>
          <cell r="BN72">
            <v>-931.64</v>
          </cell>
          <cell r="BO72">
            <v>-788.74</v>
          </cell>
          <cell r="BP72">
            <v>-625.33000000000004</v>
          </cell>
          <cell r="BQ72">
            <v>-409</v>
          </cell>
          <cell r="BR72">
            <v>-184.2</v>
          </cell>
          <cell r="BS72">
            <v>-88</v>
          </cell>
          <cell r="BT72">
            <v>-1300.02</v>
          </cell>
          <cell r="BU72">
            <v>-1056.71</v>
          </cell>
          <cell r="BV72">
            <v>-967.16</v>
          </cell>
          <cell r="BW72">
            <v>-875.11</v>
          </cell>
          <cell r="BX72">
            <v>-785.48</v>
          </cell>
          <cell r="BY72">
            <v>-678.64</v>
          </cell>
          <cell r="BZ72">
            <v>-606.66999999999996</v>
          </cell>
          <cell r="CA72">
            <v>-514.85</v>
          </cell>
          <cell r="CB72">
            <v>-427</v>
          </cell>
          <cell r="CC72">
            <v>-291.45</v>
          </cell>
          <cell r="CD72">
            <v>-171.32</v>
          </cell>
          <cell r="CE72">
            <v>-85.43</v>
          </cell>
          <cell r="CF72">
            <v>-1074.32</v>
          </cell>
          <cell r="CG72">
            <v>-939.41</v>
          </cell>
          <cell r="CH72">
            <v>-854.51</v>
          </cell>
          <cell r="CI72">
            <v>-770.43</v>
          </cell>
          <cell r="CJ72">
            <v>-686.13</v>
          </cell>
          <cell r="CK72">
            <v>-610.34</v>
          </cell>
          <cell r="CL72">
            <v>-517.54999999999995</v>
          </cell>
          <cell r="CM72">
            <v>-430.82</v>
          </cell>
          <cell r="CN72">
            <v>-427</v>
          </cell>
          <cell r="CO72">
            <v>-308.97000000000003</v>
          </cell>
          <cell r="CP72">
            <v>-174.31</v>
          </cell>
          <cell r="CQ72">
            <v>-112.13</v>
          </cell>
          <cell r="CR72">
            <v>-49.84</v>
          </cell>
          <cell r="CS72">
            <v>-1074.32</v>
          </cell>
          <cell r="CT72">
            <v>-579.85</v>
          </cell>
          <cell r="CU72">
            <v>-520.13</v>
          </cell>
          <cell r="CV72">
            <v>-462.29</v>
          </cell>
          <cell r="CW72">
            <v>-341.19</v>
          </cell>
          <cell r="CX72">
            <v>-282.48</v>
          </cell>
          <cell r="CY72">
            <v>-187.05</v>
          </cell>
          <cell r="CZ72">
            <v>-139.74</v>
          </cell>
          <cell r="DA72">
            <v>-120.09</v>
          </cell>
          <cell r="DB72">
            <v>-99.5</v>
          </cell>
          <cell r="DC72">
            <v>-79.56</v>
          </cell>
          <cell r="DD72">
            <v>-48.86</v>
          </cell>
          <cell r="DE72">
            <v>-24.03</v>
          </cell>
          <cell r="DF72">
            <v>-245.12</v>
          </cell>
          <cell r="DG72">
            <v>-223.91</v>
          </cell>
          <cell r="DH72">
            <v>-203.37</v>
          </cell>
          <cell r="DI72">
            <v>-185.11</v>
          </cell>
          <cell r="DJ72">
            <v>-168.65</v>
          </cell>
          <cell r="DK72">
            <v>-139.55000000000001</v>
          </cell>
          <cell r="DL72">
            <v>-123.39</v>
          </cell>
          <cell r="DM72">
            <v>-104.69</v>
          </cell>
          <cell r="DN72">
            <v>-86</v>
          </cell>
          <cell r="DO72">
            <v>-67.3</v>
          </cell>
          <cell r="DP72">
            <v>-37.770000000000003</v>
          </cell>
          <cell r="DQ72">
            <v>-19.079999999999998</v>
          </cell>
          <cell r="DR72">
            <v>-180.1</v>
          </cell>
          <cell r="DS72">
            <v>-160.55000000000001</v>
          </cell>
          <cell r="DT72">
            <v>-146.05000000000001</v>
          </cell>
          <cell r="DU72">
            <v>-131.54</v>
          </cell>
          <cell r="DV72">
            <v>-117.04</v>
          </cell>
          <cell r="DW72">
            <v>-112.01</v>
          </cell>
          <cell r="DX72">
            <v>-96.9</v>
          </cell>
          <cell r="DY72">
            <v>-82.3</v>
          </cell>
          <cell r="DZ72">
            <v>-67.239999999999995</v>
          </cell>
          <cell r="EA72">
            <v>-52.95</v>
          </cell>
          <cell r="EB72">
            <v>-29.66</v>
          </cell>
          <cell r="EC72">
            <v>-14.21</v>
          </cell>
          <cell r="ED72">
            <v>-168.23</v>
          </cell>
          <cell r="EE72">
            <v>-148.25</v>
          </cell>
          <cell r="EF72">
            <v>-134.4</v>
          </cell>
          <cell r="EG72">
            <v>-120.66</v>
          </cell>
          <cell r="EH72">
            <v>-107.01</v>
          </cell>
          <cell r="EI72">
            <v>-93.26</v>
          </cell>
          <cell r="EJ72">
            <v>-79.47</v>
          </cell>
          <cell r="EK72">
            <v>-63.01</v>
          </cell>
          <cell r="EL72">
            <v>-50.33</v>
          </cell>
          <cell r="EM72">
            <v>-37.659999999999997</v>
          </cell>
          <cell r="EN72">
            <v>-24.97</v>
          </cell>
          <cell r="EO72">
            <v>-12.95</v>
          </cell>
          <cell r="EP72">
            <v>-164.67</v>
          </cell>
          <cell r="EQ72">
            <v>-142.36000000000001</v>
          </cell>
          <cell r="ER72">
            <v>-128.97</v>
          </cell>
          <cell r="ES72">
            <v>-115.58</v>
          </cell>
          <cell r="ET72">
            <v>-102.19</v>
          </cell>
          <cell r="EU72">
            <v>-89.47</v>
          </cell>
          <cell r="EV72">
            <v>-76.08</v>
          </cell>
          <cell r="EW72">
            <v>-62.9</v>
          </cell>
          <cell r="EX72">
            <v>-46.37</v>
          </cell>
          <cell r="EY72">
            <v>-31.72</v>
          </cell>
          <cell r="EZ72">
            <v>-18.12</v>
          </cell>
          <cell r="FA72">
            <v>-6.77</v>
          </cell>
          <cell r="FB72">
            <v>-115.82</v>
          </cell>
          <cell r="FC72">
            <v>-93.7</v>
          </cell>
          <cell r="FD72">
            <v>-82.46</v>
          </cell>
          <cell r="FE72">
            <v>-70.16</v>
          </cell>
          <cell r="FF72">
            <v>-60.02</v>
          </cell>
          <cell r="FG72">
            <v>-49.82</v>
          </cell>
          <cell r="FH72">
            <v>-39.81</v>
          </cell>
          <cell r="FI72">
            <v>-29.7</v>
          </cell>
          <cell r="FJ72">
            <v>-18.98</v>
          </cell>
          <cell r="FK72">
            <v>0</v>
          </cell>
          <cell r="FL72">
            <v>0</v>
          </cell>
          <cell r="FM72">
            <v>0</v>
          </cell>
          <cell r="FN72">
            <v>0</v>
          </cell>
          <cell r="FO72">
            <v>0</v>
          </cell>
          <cell r="FP72">
            <v>0</v>
          </cell>
          <cell r="FQ72">
            <v>0</v>
          </cell>
          <cell r="FR72">
            <v>0</v>
          </cell>
          <cell r="FS72">
            <v>0</v>
          </cell>
        </row>
        <row r="73">
          <cell r="A73" t="str">
            <v>Suramericanagastos financieros y comisionesR</v>
          </cell>
          <cell r="B73" t="str">
            <v>Suramericana</v>
          </cell>
          <cell r="C73" t="str">
            <v>R</v>
          </cell>
          <cell r="D73" t="str">
            <v>MM Col$</v>
          </cell>
          <cell r="E73" t="str">
            <v>Contabilidad</v>
          </cell>
          <cell r="F73" t="str">
            <v>gastos financieros y comisiones</v>
          </cell>
          <cell r="G73">
            <v>0</v>
          </cell>
          <cell r="H73">
            <v>0</v>
          </cell>
          <cell r="I73">
            <v>-17079.271581000001</v>
          </cell>
          <cell r="J73">
            <v>-17758.638395000002</v>
          </cell>
          <cell r="K73">
            <v>-14290.138632</v>
          </cell>
          <cell r="L73">
            <v>-14660.213603</v>
          </cell>
          <cell r="M73">
            <v>-12486.949223</v>
          </cell>
          <cell r="N73">
            <v>-12654.220230999999</v>
          </cell>
          <cell r="O73">
            <v>-11062.952655999999</v>
          </cell>
          <cell r="P73">
            <v>-10458.810717</v>
          </cell>
          <cell r="Q73">
            <v>-9356.055762</v>
          </cell>
          <cell r="R73">
            <v>-8198.1680209999995</v>
          </cell>
          <cell r="S73">
            <v>-8191.362889</v>
          </cell>
          <cell r="T73">
            <v>-6970.3108819999998</v>
          </cell>
          <cell r="U73">
            <v>-6406.1717070000004</v>
          </cell>
          <cell r="V73">
            <v>-5417.7947960000001</v>
          </cell>
          <cell r="W73">
            <v>-5353.3634149999998</v>
          </cell>
          <cell r="X73">
            <v>-4349.4620750000004</v>
          </cell>
          <cell r="Y73">
            <v>-4370.0898109999998</v>
          </cell>
          <cell r="Z73">
            <v>-3349.4371809999998</v>
          </cell>
          <cell r="AA73">
            <v>-2976.1971739999999</v>
          </cell>
          <cell r="AB73">
            <v>-2209.096086</v>
          </cell>
          <cell r="AC73">
            <v>-1856.6431009999999</v>
          </cell>
          <cell r="AD73">
            <v>-1443.2770680000001</v>
          </cell>
          <cell r="AE73">
            <v>-726.42235000000005</v>
          </cell>
          <cell r="AF73">
            <v>-502.45282099999997</v>
          </cell>
          <cell r="AG73">
            <v>-10928.290927</v>
          </cell>
          <cell r="AH73">
            <v>-1700.7973050000001</v>
          </cell>
          <cell r="AI73">
            <v>-7534.5374119999997</v>
          </cell>
          <cell r="AJ73">
            <v>-6442.5142900000001</v>
          </cell>
          <cell r="AK73">
            <v>-4410.1832789999999</v>
          </cell>
          <cell r="AL73">
            <v>-3406.3348890000002</v>
          </cell>
          <cell r="AM73">
            <v>-2601.2070520000002</v>
          </cell>
          <cell r="AN73">
            <v>-1927.973002</v>
          </cell>
          <cell r="AO73">
            <v>-1181.5806339999999</v>
          </cell>
          <cell r="AP73">
            <v>-722.04743199999996</v>
          </cell>
          <cell r="AQ73">
            <v>-391.05007799999998</v>
          </cell>
          <cell r="AR73">
            <v>-188.895366</v>
          </cell>
          <cell r="AS73">
            <v>-834.59989400000006</v>
          </cell>
          <cell r="AT73">
            <v>-699.20751099999995</v>
          </cell>
          <cell r="AU73">
            <v>-575.513555</v>
          </cell>
          <cell r="AV73">
            <v>-451.82490200000001</v>
          </cell>
          <cell r="AW73">
            <v>-328.4</v>
          </cell>
          <cell r="AX73">
            <v>-205.12140499999998</v>
          </cell>
          <cell r="AY73">
            <v>-81.692922999999993</v>
          </cell>
          <cell r="AZ73">
            <v>-52.613444999999999</v>
          </cell>
          <cell r="BA73">
            <v>-52.340411999999993</v>
          </cell>
          <cell r="BB73">
            <v>-566.46848399999999</v>
          </cell>
          <cell r="BC73">
            <v>-52.115231000000001</v>
          </cell>
          <cell r="BD73">
            <v>-286.77334399999995</v>
          </cell>
          <cell r="BE73">
            <v>-44.510598000000002</v>
          </cell>
          <cell r="BF73">
            <v>-141.97312499999998</v>
          </cell>
          <cell r="BG73">
            <v>-23.408735999999998</v>
          </cell>
          <cell r="BH73">
            <v>-163.92</v>
          </cell>
          <cell r="BI73">
            <v>-150.94999999999999</v>
          </cell>
          <cell r="BJ73">
            <v>-150.77000000000001</v>
          </cell>
          <cell r="BK73">
            <v>-150.19</v>
          </cell>
          <cell r="BL73">
            <v>-139.47999999999999</v>
          </cell>
          <cell r="BM73">
            <v>-139.26</v>
          </cell>
          <cell r="BN73">
            <v>-139.08000000000001</v>
          </cell>
          <cell r="BO73">
            <v>-138.9</v>
          </cell>
          <cell r="BP73">
            <v>-137.97999999999999</v>
          </cell>
          <cell r="BQ73">
            <v>-137.69999999999999</v>
          </cell>
          <cell r="BR73">
            <v>-104.91</v>
          </cell>
          <cell r="BS73">
            <v>-54.67</v>
          </cell>
          <cell r="BT73">
            <v>-1062.77</v>
          </cell>
          <cell r="BU73">
            <v>-1010.71</v>
          </cell>
          <cell r="BV73">
            <v>-961.58</v>
          </cell>
          <cell r="BW73">
            <v>-902.04</v>
          </cell>
          <cell r="BX73">
            <v>-841.47</v>
          </cell>
          <cell r="BY73">
            <v>-755.41</v>
          </cell>
          <cell r="BZ73">
            <v>-694.3</v>
          </cell>
          <cell r="CA73">
            <v>-596.01</v>
          </cell>
          <cell r="CB73">
            <v>-562.98</v>
          </cell>
          <cell r="CC73">
            <v>-350.08</v>
          </cell>
          <cell r="CD73">
            <v>-209.25</v>
          </cell>
          <cell r="CE73">
            <v>-105.43</v>
          </cell>
          <cell r="CF73">
            <v>-3753.21</v>
          </cell>
          <cell r="CG73">
            <v>-3490.97</v>
          </cell>
          <cell r="CH73">
            <v>-3050.44</v>
          </cell>
          <cell r="CI73">
            <v>-2627.93</v>
          </cell>
          <cell r="CJ73">
            <v>-2130.92</v>
          </cell>
          <cell r="CK73">
            <v>-1864.69</v>
          </cell>
          <cell r="CL73">
            <v>-1708.36</v>
          </cell>
          <cell r="CM73">
            <v>-0.59</v>
          </cell>
          <cell r="CN73">
            <v>-574.32000000000005</v>
          </cell>
          <cell r="CO73">
            <v>-0.46</v>
          </cell>
          <cell r="CP73">
            <v>-0.25</v>
          </cell>
          <cell r="CQ73">
            <v>-0.16</v>
          </cell>
          <cell r="CR73">
            <v>-0.09</v>
          </cell>
          <cell r="CS73">
            <v>-3811.35</v>
          </cell>
          <cell r="CT73">
            <v>-1.95</v>
          </cell>
          <cell r="CU73">
            <v>-1.58</v>
          </cell>
          <cell r="CV73">
            <v>-1.46</v>
          </cell>
          <cell r="CW73">
            <v>-6706.93</v>
          </cell>
          <cell r="CX73">
            <v>-4393.2700000000004</v>
          </cell>
          <cell r="CY73">
            <v>-2080.3200000000002</v>
          </cell>
          <cell r="CZ73">
            <v>-0.19</v>
          </cell>
          <cell r="DA73">
            <v>-0.15</v>
          </cell>
          <cell r="DB73">
            <v>-0.11</v>
          </cell>
          <cell r="DC73">
            <v>-0.1</v>
          </cell>
          <cell r="DD73">
            <v>-0.01</v>
          </cell>
          <cell r="DE73">
            <v>-0.01</v>
          </cell>
          <cell r="DF73">
            <v>-1.03</v>
          </cell>
          <cell r="DG73">
            <v>-1.02</v>
          </cell>
          <cell r="DH73">
            <v>-1.01</v>
          </cell>
          <cell r="DI73">
            <v>-0.99</v>
          </cell>
          <cell r="DJ73">
            <v>-0.67</v>
          </cell>
          <cell r="DK73">
            <v>-0.6</v>
          </cell>
          <cell r="DL73">
            <v>-0.51</v>
          </cell>
          <cell r="DM73">
            <v>-0.13</v>
          </cell>
          <cell r="DN73">
            <v>-7.0000000000000007E-2</v>
          </cell>
          <cell r="DO73">
            <v>-0.05</v>
          </cell>
          <cell r="DP73">
            <v>-0.03</v>
          </cell>
          <cell r="DQ73">
            <v>-0.02</v>
          </cell>
          <cell r="DR73">
            <v>-1.86</v>
          </cell>
          <cell r="DS73">
            <v>-1.81</v>
          </cell>
          <cell r="DT73">
            <v>-1.8</v>
          </cell>
          <cell r="DU73">
            <v>-1.78</v>
          </cell>
          <cell r="DV73">
            <v>-0.22</v>
          </cell>
          <cell r="DW73">
            <v>-0.19</v>
          </cell>
          <cell r="DX73">
            <v>-0.17</v>
          </cell>
          <cell r="DY73">
            <v>-0.1</v>
          </cell>
          <cell r="DZ73">
            <v>-7.0000000000000007E-2</v>
          </cell>
          <cell r="EA73">
            <v>-0.04</v>
          </cell>
          <cell r="EB73">
            <v>-0.03</v>
          </cell>
          <cell r="EC73">
            <v>-0.01</v>
          </cell>
          <cell r="ED73">
            <v>-1.48</v>
          </cell>
          <cell r="EE73">
            <v>-1.41</v>
          </cell>
          <cell r="EF73">
            <v>-1.39</v>
          </cell>
          <cell r="EG73">
            <v>-1.32</v>
          </cell>
          <cell r="EH73">
            <v>-1.31</v>
          </cell>
          <cell r="EI73">
            <v>-1.2</v>
          </cell>
          <cell r="EJ73">
            <v>-1.1499999999999999</v>
          </cell>
          <cell r="EK73">
            <v>-1.06</v>
          </cell>
          <cell r="EL73">
            <v>-0.42</v>
          </cell>
          <cell r="EM73">
            <v>-0.22</v>
          </cell>
          <cell r="EN73">
            <v>-0.17</v>
          </cell>
          <cell r="EO73">
            <v>-0.15</v>
          </cell>
          <cell r="EP73">
            <v>-43.18</v>
          </cell>
          <cell r="EQ73">
            <v>-43.12</v>
          </cell>
          <cell r="ER73">
            <v>-43.02</v>
          </cell>
          <cell r="ES73">
            <v>-42.59</v>
          </cell>
          <cell r="ET73">
            <v>-42.55</v>
          </cell>
          <cell r="EU73">
            <v>-41.13</v>
          </cell>
          <cell r="EV73">
            <v>-35.24</v>
          </cell>
          <cell r="EW73">
            <v>-29.3</v>
          </cell>
          <cell r="EX73">
            <v>-23.4</v>
          </cell>
          <cell r="EY73">
            <v>-17.48</v>
          </cell>
          <cell r="EZ73">
            <v>-11.33</v>
          </cell>
          <cell r="FA73">
            <v>-5.62</v>
          </cell>
          <cell r="FB73">
            <v>-312.19</v>
          </cell>
          <cell r="FC73">
            <v>-272.75</v>
          </cell>
          <cell r="FD73">
            <v>-233.12</v>
          </cell>
          <cell r="FE73">
            <v>-193.67</v>
          </cell>
          <cell r="FF73">
            <v>-154.22</v>
          </cell>
          <cell r="FG73">
            <v>-105.39</v>
          </cell>
          <cell r="FH73">
            <v>-101.29</v>
          </cell>
          <cell r="FI73">
            <v>-53.69</v>
          </cell>
          <cell r="FJ73">
            <v>-5.78</v>
          </cell>
          <cell r="FK73">
            <v>-0.57999999999999996</v>
          </cell>
          <cell r="FL73">
            <v>0</v>
          </cell>
          <cell r="FM73">
            <v>0</v>
          </cell>
          <cell r="FN73">
            <v>-15923.49</v>
          </cell>
          <cell r="FO73">
            <v>0</v>
          </cell>
          <cell r="FP73">
            <v>0</v>
          </cell>
          <cell r="FQ73">
            <v>0</v>
          </cell>
          <cell r="FR73">
            <v>0</v>
          </cell>
          <cell r="FS73">
            <v>0</v>
          </cell>
        </row>
        <row r="74">
          <cell r="A74" t="str">
            <v>Suramericanagasto amortización marcaR</v>
          </cell>
          <cell r="B74" t="str">
            <v>Suramericana</v>
          </cell>
          <cell r="C74" t="str">
            <v>R</v>
          </cell>
          <cell r="D74" t="str">
            <v>MM Col$</v>
          </cell>
          <cell r="E74" t="str">
            <v>Contabilidad</v>
          </cell>
          <cell r="F74" t="str">
            <v>gasto amortización marca</v>
          </cell>
          <cell r="G74">
            <v>0</v>
          </cell>
          <cell r="H74">
            <v>0</v>
          </cell>
          <cell r="I74">
            <v>0</v>
          </cell>
          <cell r="J74">
            <v>1</v>
          </cell>
          <cell r="K74">
            <v>0</v>
          </cell>
          <cell r="L74">
            <v>1</v>
          </cell>
          <cell r="M74">
            <v>0</v>
          </cell>
          <cell r="N74">
            <v>1</v>
          </cell>
          <cell r="O74">
            <v>0</v>
          </cell>
          <cell r="P74">
            <v>1</v>
          </cell>
          <cell r="Q74">
            <v>0</v>
          </cell>
          <cell r="R74">
            <v>1</v>
          </cell>
          <cell r="S74">
            <v>0</v>
          </cell>
          <cell r="T74">
            <v>1</v>
          </cell>
          <cell r="U74">
            <v>0</v>
          </cell>
          <cell r="V74">
            <v>1</v>
          </cell>
          <cell r="W74">
            <v>0</v>
          </cell>
          <cell r="X74">
            <v>1</v>
          </cell>
          <cell r="Y74">
            <v>0</v>
          </cell>
          <cell r="Z74">
            <v>1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1</v>
          </cell>
          <cell r="AH74">
            <v>0</v>
          </cell>
          <cell r="AI74">
            <v>1</v>
          </cell>
          <cell r="AJ74">
            <v>1</v>
          </cell>
          <cell r="AK74">
            <v>1</v>
          </cell>
          <cell r="AL74">
            <v>1</v>
          </cell>
          <cell r="AM74">
            <v>1</v>
          </cell>
          <cell r="AN74">
            <v>1</v>
          </cell>
          <cell r="AO74">
            <v>1</v>
          </cell>
          <cell r="AP74">
            <v>1</v>
          </cell>
          <cell r="AQ74">
            <v>1</v>
          </cell>
          <cell r="AR74">
            <v>1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-10464.11</v>
          </cell>
          <cell r="BU74">
            <v>-10464.11</v>
          </cell>
          <cell r="BV74">
            <v>-2000</v>
          </cell>
          <cell r="BW74">
            <v>-1800</v>
          </cell>
          <cell r="BX74">
            <v>-1600</v>
          </cell>
          <cell r="BY74">
            <v>-1400</v>
          </cell>
          <cell r="BZ74">
            <v>-1200</v>
          </cell>
          <cell r="CA74">
            <v>-1000</v>
          </cell>
          <cell r="CB74">
            <v>-800</v>
          </cell>
          <cell r="CC74">
            <v>-600</v>
          </cell>
          <cell r="CD74">
            <v>-200</v>
          </cell>
          <cell r="CE74">
            <v>-200</v>
          </cell>
          <cell r="CF74">
            <v>-41776.58</v>
          </cell>
          <cell r="CG74">
            <v>-16406</v>
          </cell>
          <cell r="CH74">
            <v>-14914.54</v>
          </cell>
          <cell r="CI74">
            <v>-13423.09</v>
          </cell>
          <cell r="CJ74">
            <v>-11931.63</v>
          </cell>
          <cell r="CK74">
            <v>-10440.18</v>
          </cell>
          <cell r="CL74">
            <v>-8948.73</v>
          </cell>
          <cell r="CM74">
            <v>-7457.27</v>
          </cell>
          <cell r="CN74">
            <v>-800</v>
          </cell>
          <cell r="CO74">
            <v>-5965.82</v>
          </cell>
          <cell r="CP74">
            <v>-4474.3599999999997</v>
          </cell>
          <cell r="CQ74">
            <v>-2392.5100000000002</v>
          </cell>
          <cell r="CR74">
            <v>-1196.25</v>
          </cell>
          <cell r="CS74">
            <v>-41776</v>
          </cell>
          <cell r="CT74">
            <v>-234860.17</v>
          </cell>
          <cell r="CU74">
            <v>-215265.44</v>
          </cell>
          <cell r="CV74">
            <v>-4785.01</v>
          </cell>
          <cell r="CW74">
            <v>-3588.76</v>
          </cell>
          <cell r="CX74">
            <v>-1196.25</v>
          </cell>
          <cell r="CY74">
            <v>-1196.25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-2043.49</v>
          </cell>
          <cell r="DG74">
            <v>-2043.49</v>
          </cell>
          <cell r="DH74">
            <v>-2043.49</v>
          </cell>
          <cell r="DI74">
            <v>-2043.49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>
            <v>0</v>
          </cell>
          <cell r="ES74">
            <v>0</v>
          </cell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>
            <v>0</v>
          </cell>
          <cell r="EY74">
            <v>0</v>
          </cell>
          <cell r="EZ74">
            <v>0</v>
          </cell>
          <cell r="FA74">
            <v>0</v>
          </cell>
          <cell r="FB74">
            <v>0</v>
          </cell>
          <cell r="FC74">
            <v>0</v>
          </cell>
          <cell r="FD74">
            <v>0</v>
          </cell>
          <cell r="FE74">
            <v>0</v>
          </cell>
          <cell r="FF74">
            <v>0</v>
          </cell>
          <cell r="FG74">
            <v>0</v>
          </cell>
          <cell r="FH74">
            <v>0</v>
          </cell>
          <cell r="FI74">
            <v>0</v>
          </cell>
          <cell r="FJ74">
            <v>0</v>
          </cell>
          <cell r="FK74">
            <v>0</v>
          </cell>
          <cell r="FL74">
            <v>0</v>
          </cell>
          <cell r="FM74">
            <v>0</v>
          </cell>
          <cell r="FN74">
            <v>0</v>
          </cell>
          <cell r="FO74">
            <v>0</v>
          </cell>
          <cell r="FP74">
            <v>0</v>
          </cell>
          <cell r="FQ74">
            <v>0</v>
          </cell>
          <cell r="FR74">
            <v>0</v>
          </cell>
          <cell r="FS74">
            <v>0</v>
          </cell>
        </row>
        <row r="75">
          <cell r="A75" t="str">
            <v>Suramericanaotros gastos administrativosR</v>
          </cell>
          <cell r="B75" t="str">
            <v>Suramericana</v>
          </cell>
          <cell r="C75" t="str">
            <v>R</v>
          </cell>
          <cell r="D75" t="str">
            <v>MM Col$</v>
          </cell>
          <cell r="E75" t="str">
            <v>Contabilidad</v>
          </cell>
          <cell r="F75" t="str">
            <v>otros gastos administrativos</v>
          </cell>
          <cell r="G75">
            <v>0</v>
          </cell>
          <cell r="H75">
            <v>0</v>
          </cell>
          <cell r="I75">
            <v>-130.58642499999999</v>
          </cell>
          <cell r="J75">
            <v>-23.953811000000002</v>
          </cell>
          <cell r="K75">
            <v>-115.20998899999999</v>
          </cell>
          <cell r="L75">
            <v>-18.390913000000001</v>
          </cell>
          <cell r="M75">
            <v>-79.772844000000006</v>
          </cell>
          <cell r="N75">
            <v>-16.423863000000001</v>
          </cell>
          <cell r="O75">
            <v>-45.179637</v>
          </cell>
          <cell r="P75">
            <v>-14.92118</v>
          </cell>
          <cell r="Q75">
            <v>-40.076641000000002</v>
          </cell>
          <cell r="R75">
            <v>-6.3945020000000001</v>
          </cell>
          <cell r="S75">
            <v>-34.973621999999999</v>
          </cell>
          <cell r="T75">
            <v>-5.4471600000000002</v>
          </cell>
          <cell r="U75">
            <v>-29.870616999999999</v>
          </cell>
          <cell r="V75">
            <v>-4.5161020000000001</v>
          </cell>
          <cell r="W75">
            <v>-24.767596999999999</v>
          </cell>
          <cell r="X75">
            <v>-3.68512</v>
          </cell>
          <cell r="Y75">
            <v>-19.731795999999999</v>
          </cell>
          <cell r="Z75">
            <v>-2.8847610000000001</v>
          </cell>
          <cell r="AA75">
            <v>-14.732150000000001</v>
          </cell>
          <cell r="AB75">
            <v>-2.163573</v>
          </cell>
          <cell r="AC75">
            <v>-10.09595</v>
          </cell>
          <cell r="AD75">
            <v>-1.4423809999999999</v>
          </cell>
          <cell r="AE75">
            <v>-5.4597870000000004</v>
          </cell>
          <cell r="AF75">
            <v>-0.72119100000000003</v>
          </cell>
          <cell r="AG75">
            <v>-3.090236</v>
          </cell>
          <cell r="AH75">
            <v>-8056.503733999999</v>
          </cell>
          <cell r="AI75">
            <v>-2.2226520000000001</v>
          </cell>
          <cell r="AJ75">
            <v>-2.0253739999999998</v>
          </cell>
          <cell r="AK75">
            <v>-1.956582</v>
          </cell>
          <cell r="AL75">
            <v>-1.8877900000000001</v>
          </cell>
          <cell r="AM75">
            <v>-1.8189979999999999</v>
          </cell>
          <cell r="AN75">
            <v>-1.7502059999999999</v>
          </cell>
          <cell r="AO75">
            <v>-0.56015899999999996</v>
          </cell>
          <cell r="AP75">
            <v>-0.49136800000000003</v>
          </cell>
          <cell r="AQ75">
            <v>-0.42257600000000001</v>
          </cell>
          <cell r="AR75">
            <v>-3.7462000000000002E-2</v>
          </cell>
          <cell r="AS75">
            <v>-3997.7798660000003</v>
          </cell>
          <cell r="AT75">
            <v>-3328.7996290000001</v>
          </cell>
          <cell r="AU75">
            <v>-2969.8400430000002</v>
          </cell>
          <cell r="AV75">
            <v>-2628.6270199999999</v>
          </cell>
          <cell r="AW75">
            <v>-2439.3000000000002</v>
          </cell>
          <cell r="AX75">
            <v>-2296.3325389999995</v>
          </cell>
          <cell r="AY75">
            <v>-2049.6753490000006</v>
          </cell>
          <cell r="AZ75">
            <v>-1487.1401880000001</v>
          </cell>
          <cell r="BA75">
            <v>-1022.6610989999999</v>
          </cell>
          <cell r="BB75">
            <v>-729.56020199999989</v>
          </cell>
          <cell r="BC75">
            <v>-731.00349299999982</v>
          </cell>
          <cell r="BD75">
            <v>-395.45083999999997</v>
          </cell>
          <cell r="BE75">
            <v>-460.592423</v>
          </cell>
          <cell r="BF75">
            <v>-190.543903</v>
          </cell>
          <cell r="BG75">
            <v>-105.97221700000001</v>
          </cell>
          <cell r="BH75">
            <v>-4483.3500000000004</v>
          </cell>
          <cell r="BI75">
            <v>-4033.5</v>
          </cell>
          <cell r="BJ75">
            <v>-3686.54</v>
          </cell>
          <cell r="BK75">
            <v>-3391.66</v>
          </cell>
          <cell r="BL75">
            <v>-3168.02</v>
          </cell>
          <cell r="BM75">
            <v>-2872.87</v>
          </cell>
          <cell r="BN75">
            <v>-2695.34</v>
          </cell>
          <cell r="BO75">
            <v>-2032.53</v>
          </cell>
          <cell r="BP75">
            <v>-1827.21</v>
          </cell>
          <cell r="BQ75">
            <v>-1651.08</v>
          </cell>
          <cell r="BR75">
            <v>-166.63</v>
          </cell>
          <cell r="BS75">
            <v>-111.12</v>
          </cell>
          <cell r="BT75">
            <v>-2021.45</v>
          </cell>
          <cell r="BU75">
            <v>-1715.1899999999998</v>
          </cell>
          <cell r="BV75">
            <v>-1600.58</v>
          </cell>
          <cell r="BW75">
            <v>-1477.93</v>
          </cell>
          <cell r="BX75">
            <v>-1348.01</v>
          </cell>
          <cell r="BY75">
            <v>-1217.3699999999999</v>
          </cell>
          <cell r="BZ75">
            <v>-1091.98</v>
          </cell>
          <cell r="CA75">
            <v>-944.53</v>
          </cell>
          <cell r="CB75">
            <v>-811.93</v>
          </cell>
          <cell r="CC75">
            <v>-678.28</v>
          </cell>
          <cell r="CD75">
            <v>-542.86</v>
          </cell>
          <cell r="CE75">
            <v>-104.34</v>
          </cell>
          <cell r="CF75">
            <v>-1680.78</v>
          </cell>
          <cell r="CG75">
            <v>-1675.08</v>
          </cell>
          <cell r="CH75">
            <v>-1521.72</v>
          </cell>
          <cell r="CI75">
            <v>-1308.98</v>
          </cell>
          <cell r="CJ75">
            <v>-1160.33</v>
          </cell>
          <cell r="CK75">
            <v>-1058.51</v>
          </cell>
          <cell r="CL75">
            <v>-830.83</v>
          </cell>
          <cell r="CM75">
            <v>-726.7</v>
          </cell>
          <cell r="CN75">
            <v>-800.69</v>
          </cell>
          <cell r="CO75">
            <v>-358.9</v>
          </cell>
          <cell r="CP75">
            <v>-169.18</v>
          </cell>
          <cell r="CQ75">
            <v>-91.5</v>
          </cell>
          <cell r="CR75">
            <v>-46.53</v>
          </cell>
          <cell r="CS75">
            <v>-1622.64</v>
          </cell>
          <cell r="CT75">
            <v>-14774.93</v>
          </cell>
          <cell r="CU75">
            <v>-15833.99</v>
          </cell>
          <cell r="CV75">
            <v>-12341.47</v>
          </cell>
          <cell r="CW75">
            <v>-1247.04</v>
          </cell>
          <cell r="CX75">
            <v>-1131.76</v>
          </cell>
          <cell r="CY75">
            <v>-954.02</v>
          </cell>
          <cell r="CZ75">
            <v>-800.42</v>
          </cell>
          <cell r="DA75">
            <v>-704.27</v>
          </cell>
          <cell r="DB75">
            <v>-187.9</v>
          </cell>
          <cell r="DC75">
            <v>-125.43</v>
          </cell>
          <cell r="DD75">
            <v>-49.75</v>
          </cell>
          <cell r="DE75">
            <v>-21.8</v>
          </cell>
          <cell r="DF75">
            <v>-1698.52</v>
          </cell>
          <cell r="DG75">
            <v>-1614.32</v>
          </cell>
          <cell r="DH75">
            <v>-1521.96</v>
          </cell>
          <cell r="DI75">
            <v>-1428.1</v>
          </cell>
          <cell r="DJ75">
            <v>-1349.31</v>
          </cell>
          <cell r="DK75">
            <v>-1166.29</v>
          </cell>
          <cell r="DL75">
            <v>-1039.1199999999999</v>
          </cell>
          <cell r="DM75">
            <v>-943.64</v>
          </cell>
          <cell r="DN75">
            <v>-809.51</v>
          </cell>
          <cell r="DO75">
            <v>-645.28</v>
          </cell>
          <cell r="DP75">
            <v>-170.37</v>
          </cell>
          <cell r="DQ75">
            <v>-38.19</v>
          </cell>
          <cell r="DR75">
            <v>-1276.46</v>
          </cell>
          <cell r="DS75">
            <v>-1139.6300000000001</v>
          </cell>
          <cell r="DT75">
            <v>-1042.78</v>
          </cell>
          <cell r="DU75">
            <v>-894.66</v>
          </cell>
          <cell r="DV75">
            <v>-802.09</v>
          </cell>
          <cell r="DW75">
            <v>-633.28</v>
          </cell>
          <cell r="DX75">
            <v>-544.45000000000005</v>
          </cell>
          <cell r="DY75">
            <v>-500</v>
          </cell>
          <cell r="DZ75">
            <v>-413.39</v>
          </cell>
          <cell r="EA75">
            <v>-314.69</v>
          </cell>
          <cell r="EB75">
            <v>-136.21</v>
          </cell>
          <cell r="EC75">
            <v>-40.22</v>
          </cell>
          <cell r="ED75">
            <v>-899.7</v>
          </cell>
          <cell r="EE75">
            <v>-843.89</v>
          </cell>
          <cell r="EF75">
            <v>-784.42</v>
          </cell>
          <cell r="EG75">
            <v>-720.1</v>
          </cell>
          <cell r="EH75">
            <v>-657.33</v>
          </cell>
          <cell r="EI75">
            <v>-592.36</v>
          </cell>
          <cell r="EJ75">
            <v>-527.98</v>
          </cell>
          <cell r="EK75">
            <v>-455.72</v>
          </cell>
          <cell r="EL75">
            <v>-347.67</v>
          </cell>
          <cell r="EM75">
            <v>-294.33</v>
          </cell>
          <cell r="EN75">
            <v>-61.96</v>
          </cell>
          <cell r="EO75">
            <v>-19.89</v>
          </cell>
          <cell r="EP75">
            <v>-676.82</v>
          </cell>
          <cell r="EQ75">
            <v>-574.41</v>
          </cell>
          <cell r="ER75">
            <v>-528.59</v>
          </cell>
          <cell r="ES75">
            <v>-504.64</v>
          </cell>
          <cell r="ET75">
            <v>-466.07</v>
          </cell>
          <cell r="EU75">
            <v>-442.4</v>
          </cell>
          <cell r="EV75">
            <v>-417.16</v>
          </cell>
          <cell r="EW75">
            <v>-305.8</v>
          </cell>
          <cell r="EX75">
            <v>-191.54</v>
          </cell>
          <cell r="EY75">
            <v>-63.75</v>
          </cell>
          <cell r="EZ75">
            <v>-46.2</v>
          </cell>
          <cell r="FA75">
            <v>-24.83</v>
          </cell>
          <cell r="FB75">
            <v>-890.11</v>
          </cell>
          <cell r="FC75">
            <v>-490.31</v>
          </cell>
          <cell r="FD75">
            <v>-454.31</v>
          </cell>
          <cell r="FE75">
            <v>-434.24</v>
          </cell>
          <cell r="FF75">
            <v>-415.99</v>
          </cell>
          <cell r="FG75">
            <v>-371.14</v>
          </cell>
          <cell r="FH75">
            <v>-287.33999999999997</v>
          </cell>
          <cell r="FI75">
            <v>-184.16</v>
          </cell>
          <cell r="FJ75">
            <v>-170.53</v>
          </cell>
          <cell r="FK75">
            <v>-4.1399999999999997</v>
          </cell>
          <cell r="FL75">
            <v>0</v>
          </cell>
          <cell r="FM75">
            <v>0</v>
          </cell>
          <cell r="FN75">
            <v>-323.33999999999997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</row>
        <row r="76">
          <cell r="A76" t="str">
            <v>Suramericanasobre tasa impuesto de rentaR</v>
          </cell>
          <cell r="B76" t="str">
            <v>Suramericana</v>
          </cell>
          <cell r="C76" t="str">
            <v>R</v>
          </cell>
          <cell r="D76" t="str">
            <v>MM Col$</v>
          </cell>
          <cell r="E76" t="str">
            <v>Contabilidad</v>
          </cell>
          <cell r="F76" t="str">
            <v>sobre tasa impuesto de renta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-0.09</v>
          </cell>
          <cell r="BU76">
            <v>-0.09</v>
          </cell>
          <cell r="BV76">
            <v>-0.09</v>
          </cell>
          <cell r="BW76">
            <v>-0.09</v>
          </cell>
          <cell r="BX76">
            <v>-0.09</v>
          </cell>
          <cell r="BY76">
            <v>-0.09</v>
          </cell>
          <cell r="BZ76">
            <v>-0.09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-0.37</v>
          </cell>
          <cell r="CT76">
            <v>-1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-262.2</v>
          </cell>
          <cell r="DG76">
            <v>-797</v>
          </cell>
          <cell r="DH76">
            <v>-724.5</v>
          </cell>
          <cell r="DI76">
            <v>-652</v>
          </cell>
          <cell r="DJ76">
            <v>-579.5</v>
          </cell>
          <cell r="DK76">
            <v>-507.04</v>
          </cell>
          <cell r="DL76">
            <v>-434.6</v>
          </cell>
          <cell r="DM76">
            <v>-40</v>
          </cell>
          <cell r="DN76">
            <v>-40</v>
          </cell>
          <cell r="DO76">
            <v>-30</v>
          </cell>
          <cell r="DP76">
            <v>-20</v>
          </cell>
          <cell r="DQ76">
            <v>-17.899999999999999</v>
          </cell>
          <cell r="DR76">
            <v>-203.5</v>
          </cell>
          <cell r="DS76">
            <v>-198.3</v>
          </cell>
          <cell r="DT76">
            <v>-180.3</v>
          </cell>
          <cell r="DU76">
            <v>-162.30000000000001</v>
          </cell>
          <cell r="DV76">
            <v>-144.19999999999999</v>
          </cell>
          <cell r="DW76">
            <v>-126.6</v>
          </cell>
          <cell r="DX76">
            <v>-108.5</v>
          </cell>
          <cell r="DY76">
            <v>-194.1</v>
          </cell>
          <cell r="DZ76">
            <v>-64.5</v>
          </cell>
          <cell r="EA76">
            <v>-42.3</v>
          </cell>
          <cell r="EB76">
            <v>-28.2</v>
          </cell>
          <cell r="EC76">
            <v>-14.1</v>
          </cell>
          <cell r="ED76">
            <v>-169.2</v>
          </cell>
          <cell r="EE76">
            <v>-310.5</v>
          </cell>
          <cell r="EF76">
            <v>-282</v>
          </cell>
          <cell r="EG76">
            <v>-253.6</v>
          </cell>
          <cell r="EH76">
            <v>-225.5</v>
          </cell>
          <cell r="EI76">
            <v>-197.3</v>
          </cell>
          <cell r="EJ76">
            <v>-125.6</v>
          </cell>
          <cell r="EK76">
            <v>-14</v>
          </cell>
          <cell r="EL76">
            <v>-10.5</v>
          </cell>
          <cell r="EM76">
            <v>-8</v>
          </cell>
          <cell r="EN76">
            <v>-23.5</v>
          </cell>
          <cell r="EO76">
            <v>-11.75</v>
          </cell>
          <cell r="EP76">
            <v>-141</v>
          </cell>
          <cell r="EQ76">
            <v>-483.62</v>
          </cell>
          <cell r="ER76">
            <v>-437.62</v>
          </cell>
          <cell r="ES76">
            <v>-391.62</v>
          </cell>
          <cell r="ET76">
            <v>-274.89999999999998</v>
          </cell>
          <cell r="EU76">
            <v>-267.89</v>
          </cell>
          <cell r="EV76">
            <v>-260.89</v>
          </cell>
          <cell r="EW76">
            <v>0</v>
          </cell>
          <cell r="EX76">
            <v>0</v>
          </cell>
          <cell r="EY76">
            <v>0</v>
          </cell>
          <cell r="EZ76">
            <v>0</v>
          </cell>
          <cell r="FA76">
            <v>0</v>
          </cell>
          <cell r="FB76">
            <v>0</v>
          </cell>
          <cell r="FC76">
            <v>0</v>
          </cell>
          <cell r="FD76">
            <v>0</v>
          </cell>
          <cell r="FE76">
            <v>0</v>
          </cell>
          <cell r="FF76">
            <v>0</v>
          </cell>
          <cell r="FG76">
            <v>0</v>
          </cell>
          <cell r="FH76">
            <v>0</v>
          </cell>
          <cell r="FI76">
            <v>0</v>
          </cell>
          <cell r="FJ76">
            <v>0</v>
          </cell>
          <cell r="FK76">
            <v>0</v>
          </cell>
          <cell r="FL76">
            <v>0</v>
          </cell>
          <cell r="FM76">
            <v>0</v>
          </cell>
          <cell r="FN76">
            <v>0</v>
          </cell>
          <cell r="FO76">
            <v>0</v>
          </cell>
          <cell r="FP76">
            <v>0</v>
          </cell>
          <cell r="FQ76">
            <v>0</v>
          </cell>
          <cell r="FR76">
            <v>0</v>
          </cell>
          <cell r="FS76">
            <v>0</v>
          </cell>
        </row>
        <row r="77">
          <cell r="A77" t="str">
            <v>Suramericanaimpuestos asumidosR</v>
          </cell>
          <cell r="B77" t="str">
            <v>Suramericana</v>
          </cell>
          <cell r="C77" t="str">
            <v>R</v>
          </cell>
          <cell r="D77" t="str">
            <v>MM Col$</v>
          </cell>
          <cell r="E77" t="str">
            <v>Contabilidad</v>
          </cell>
          <cell r="F77" t="str">
            <v>impuestos asumidos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-2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-82.16</v>
          </cell>
          <cell r="DH77">
            <v>-82.16</v>
          </cell>
          <cell r="DI77">
            <v>-82.16</v>
          </cell>
          <cell r="DJ77">
            <v>-82.16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-64.78</v>
          </cell>
          <cell r="DW77">
            <v>0</v>
          </cell>
          <cell r="DX77">
            <v>0</v>
          </cell>
          <cell r="DY77">
            <v>-64.8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  <cell r="ER77">
            <v>0</v>
          </cell>
          <cell r="ES77">
            <v>0</v>
          </cell>
          <cell r="ET77">
            <v>0</v>
          </cell>
          <cell r="EU77">
            <v>0</v>
          </cell>
          <cell r="EV77">
            <v>0</v>
          </cell>
          <cell r="EW77">
            <v>0</v>
          </cell>
          <cell r="EX77">
            <v>0</v>
          </cell>
          <cell r="EY77">
            <v>0</v>
          </cell>
          <cell r="EZ77">
            <v>0</v>
          </cell>
          <cell r="FA77">
            <v>0</v>
          </cell>
          <cell r="FB77">
            <v>0</v>
          </cell>
          <cell r="FC77">
            <v>-99.95</v>
          </cell>
          <cell r="FD77">
            <v>-75.41</v>
          </cell>
          <cell r="FE77">
            <v>-50.87</v>
          </cell>
          <cell r="FF77">
            <v>-26.34</v>
          </cell>
          <cell r="FG77">
            <v>-3.9999999999999147E-2</v>
          </cell>
          <cell r="FH77">
            <v>0</v>
          </cell>
          <cell r="FI77">
            <v>-26.34</v>
          </cell>
          <cell r="FJ77">
            <v>0</v>
          </cell>
          <cell r="FK77">
            <v>0</v>
          </cell>
          <cell r="FL77">
            <v>0</v>
          </cell>
          <cell r="FM77">
            <v>0</v>
          </cell>
          <cell r="FN77">
            <v>0</v>
          </cell>
          <cell r="FO77">
            <v>0</v>
          </cell>
          <cell r="FP77">
            <v>0</v>
          </cell>
          <cell r="FQ77">
            <v>0</v>
          </cell>
          <cell r="FR77">
            <v>0</v>
          </cell>
          <cell r="FS77">
            <v>0</v>
          </cell>
        </row>
        <row r="78">
          <cell r="A78" t="str">
            <v>Suramericanagastos extraordinariosR</v>
          </cell>
          <cell r="B78" t="str">
            <v>Suramericana</v>
          </cell>
          <cell r="C78" t="str">
            <v>R</v>
          </cell>
          <cell r="D78" t="str">
            <v>MM Col$</v>
          </cell>
          <cell r="E78" t="str">
            <v>Contabilidad</v>
          </cell>
          <cell r="F78" t="str">
            <v>gastos extraordinarios</v>
          </cell>
          <cell r="G78">
            <v>0</v>
          </cell>
          <cell r="H78">
            <v>0</v>
          </cell>
          <cell r="I78">
            <v>-2107.6178490000002</v>
          </cell>
          <cell r="J78">
            <v>6417.1612919999998</v>
          </cell>
          <cell r="K78">
            <v>-1988.5184999999999</v>
          </cell>
          <cell r="L78">
            <v>-1324.2576240000001</v>
          </cell>
          <cell r="M78">
            <v>-1879.020583</v>
          </cell>
          <cell r="N78">
            <v>-1166.5439960000001</v>
          </cell>
          <cell r="O78">
            <v>-1761.9458099999999</v>
          </cell>
          <cell r="P78">
            <v>-1029.8739479999999</v>
          </cell>
          <cell r="Q78">
            <v>-1662.360461</v>
          </cell>
          <cell r="R78">
            <v>-916.62755200000004</v>
          </cell>
          <cell r="S78">
            <v>-1549.4399149999999</v>
          </cell>
          <cell r="T78">
            <v>-829.39877000000001</v>
          </cell>
          <cell r="U78">
            <v>-1329.1731279999999</v>
          </cell>
          <cell r="V78">
            <v>-808.07322799999997</v>
          </cell>
          <cell r="W78">
            <v>-1145.0717199999999</v>
          </cell>
          <cell r="X78">
            <v>-728.96910400000002</v>
          </cell>
          <cell r="Y78">
            <v>-985.79037800000003</v>
          </cell>
          <cell r="Z78">
            <v>-631.78359899999998</v>
          </cell>
          <cell r="AA78">
            <v>-508.823061</v>
          </cell>
          <cell r="AB78">
            <v>-515.77597000000003</v>
          </cell>
          <cell r="AC78">
            <v>-326.29691200000002</v>
          </cell>
          <cell r="AD78">
            <v>-339.63461899999999</v>
          </cell>
          <cell r="AE78">
            <v>-166.52776499999999</v>
          </cell>
          <cell r="AF78">
            <v>-173.209058</v>
          </cell>
          <cell r="AG78">
            <v>-2391.3026450000002</v>
          </cell>
          <cell r="AH78">
            <v>-0.391295</v>
          </cell>
          <cell r="AI78">
            <v>-2058.0810019999999</v>
          </cell>
          <cell r="AJ78">
            <v>-1905.3143359999999</v>
          </cell>
          <cell r="AK78">
            <v>-1679.710617</v>
          </cell>
          <cell r="AL78">
            <v>-1589.178909</v>
          </cell>
          <cell r="AM78">
            <v>-1264.785969</v>
          </cell>
          <cell r="AN78">
            <v>-1116.2304180000001</v>
          </cell>
          <cell r="AO78">
            <v>-858.31022099999996</v>
          </cell>
          <cell r="AP78">
            <v>-595.49823600000002</v>
          </cell>
          <cell r="AQ78">
            <v>-312.58414800000003</v>
          </cell>
          <cell r="AR78">
            <v>-157.78946400000001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-2.08</v>
          </cell>
          <cell r="BU78">
            <v>-2.06</v>
          </cell>
          <cell r="BV78">
            <v>-2.06</v>
          </cell>
          <cell r="BW78">
            <v>-2.06</v>
          </cell>
          <cell r="BX78">
            <v>0</v>
          </cell>
          <cell r="BY78">
            <v>-2.06</v>
          </cell>
          <cell r="BZ78">
            <v>-2.06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6750</v>
          </cell>
          <cell r="CX78">
            <v>2250</v>
          </cell>
          <cell r="CY78">
            <v>225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-82.16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-82.16</v>
          </cell>
          <cell r="DL78">
            <v>-82.16</v>
          </cell>
          <cell r="DM78">
            <v>-82.16</v>
          </cell>
          <cell r="DN78">
            <v>-82.06</v>
          </cell>
          <cell r="DO78">
            <v>-82.06</v>
          </cell>
          <cell r="DP78">
            <v>0</v>
          </cell>
          <cell r="DQ78">
            <v>0</v>
          </cell>
          <cell r="DR78">
            <v>-64.78</v>
          </cell>
          <cell r="DS78">
            <v>-64.78</v>
          </cell>
          <cell r="DT78">
            <v>-64.78</v>
          </cell>
          <cell r="DU78">
            <v>-64.78</v>
          </cell>
          <cell r="DV78">
            <v>0</v>
          </cell>
          <cell r="DW78">
            <v>-64.78</v>
          </cell>
          <cell r="DX78">
            <v>-64.78</v>
          </cell>
          <cell r="DY78">
            <v>0</v>
          </cell>
          <cell r="DZ78">
            <v>-64.78</v>
          </cell>
          <cell r="EA78">
            <v>-64.78</v>
          </cell>
          <cell r="EB78">
            <v>0</v>
          </cell>
          <cell r="EC78">
            <v>0</v>
          </cell>
          <cell r="ED78">
            <v>-44.74</v>
          </cell>
          <cell r="EE78">
            <v>-44.74</v>
          </cell>
          <cell r="EF78">
            <v>-44.74</v>
          </cell>
          <cell r="EG78">
            <v>-44.74</v>
          </cell>
          <cell r="EH78">
            <v>-44.74</v>
          </cell>
          <cell r="EI78">
            <v>-44.74</v>
          </cell>
          <cell r="EJ78">
            <v>-44.74</v>
          </cell>
          <cell r="EK78">
            <v>-45</v>
          </cell>
          <cell r="EL78">
            <v>-45</v>
          </cell>
          <cell r="EM78">
            <v>-45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  <cell r="ER78">
            <v>0</v>
          </cell>
          <cell r="ES78">
            <v>0</v>
          </cell>
          <cell r="ET78">
            <v>0</v>
          </cell>
          <cell r="EU78">
            <v>0</v>
          </cell>
          <cell r="EV78">
            <v>0</v>
          </cell>
          <cell r="EW78">
            <v>0</v>
          </cell>
          <cell r="EX78">
            <v>0</v>
          </cell>
          <cell r="EY78">
            <v>0</v>
          </cell>
          <cell r="EZ78">
            <v>0</v>
          </cell>
          <cell r="FA78">
            <v>0</v>
          </cell>
          <cell r="FB78">
            <v>-418.95</v>
          </cell>
          <cell r="FC78">
            <v>0</v>
          </cell>
          <cell r="FD78">
            <v>0</v>
          </cell>
          <cell r="FE78">
            <v>0</v>
          </cell>
          <cell r="FF78">
            <v>0</v>
          </cell>
          <cell r="FG78">
            <v>-3.9999999999999147E-2</v>
          </cell>
          <cell r="FH78">
            <v>-3.9999999999999147E-2</v>
          </cell>
          <cell r="FI78">
            <v>0</v>
          </cell>
          <cell r="FJ78">
            <v>-26.34</v>
          </cell>
          <cell r="FK78">
            <v>0</v>
          </cell>
          <cell r="FL78">
            <v>0</v>
          </cell>
          <cell r="FM78">
            <v>0</v>
          </cell>
          <cell r="FN78">
            <v>0</v>
          </cell>
          <cell r="FO78">
            <v>0</v>
          </cell>
          <cell r="FP78">
            <v>0</v>
          </cell>
          <cell r="FQ78">
            <v>0</v>
          </cell>
          <cell r="FR78">
            <v>0</v>
          </cell>
          <cell r="FS78">
            <v>0</v>
          </cell>
        </row>
        <row r="79">
          <cell r="A79" t="str">
            <v>Suramericanaajuste diferencia en cambioR</v>
          </cell>
          <cell r="B79" t="str">
            <v>Suramericana</v>
          </cell>
          <cell r="C79" t="str">
            <v>R</v>
          </cell>
          <cell r="D79" t="str">
            <v>MM Col$</v>
          </cell>
          <cell r="E79" t="str">
            <v>Contabilidad</v>
          </cell>
          <cell r="F79" t="str">
            <v>ajuste diferencia en cambio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9.9424419999999998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-8747.3419439999998</v>
          </cell>
          <cell r="AU79">
            <v>-8756.7450860000008</v>
          </cell>
          <cell r="AV79">
            <v>-8749.9510590000009</v>
          </cell>
          <cell r="AW79">
            <v>-8767.9603660000012</v>
          </cell>
          <cell r="AX79">
            <v>-12086.168308</v>
          </cell>
          <cell r="AY79">
            <v>-12625.743596</v>
          </cell>
          <cell r="AZ79">
            <v>-9985.8451749999986</v>
          </cell>
          <cell r="BA79">
            <v>-13167.164782</v>
          </cell>
          <cell r="BB79">
            <v>-19.398350000000001</v>
          </cell>
          <cell r="BC79">
            <v>-3077.3309650000001</v>
          </cell>
          <cell r="BD79">
            <v>-21.832618000000004</v>
          </cell>
          <cell r="BE79">
            <v>545.64642300000003</v>
          </cell>
          <cell r="BF79">
            <v>-16.792498000000009</v>
          </cell>
          <cell r="BG79">
            <v>-29.512028000000001</v>
          </cell>
          <cell r="BH79">
            <v>0</v>
          </cell>
          <cell r="BI79">
            <v>-16.45</v>
          </cell>
          <cell r="BJ79">
            <v>-24.25</v>
          </cell>
          <cell r="BK79">
            <v>-26.54</v>
          </cell>
          <cell r="BL79">
            <v>-24.87</v>
          </cell>
          <cell r="BM79">
            <v>-23.45</v>
          </cell>
          <cell r="BN79">
            <v>-18.8</v>
          </cell>
          <cell r="BO79">
            <v>-14.94</v>
          </cell>
          <cell r="BP79">
            <v>-16.34</v>
          </cell>
          <cell r="BQ79">
            <v>0</v>
          </cell>
          <cell r="BR79">
            <v>-8.61</v>
          </cell>
          <cell r="BS79">
            <v>-4.7699999999999996</v>
          </cell>
          <cell r="BT79">
            <v>-7.27</v>
          </cell>
          <cell r="BU79">
            <v>-11.15</v>
          </cell>
          <cell r="BV79">
            <v>-11.15</v>
          </cell>
          <cell r="BW79">
            <v>-16.41</v>
          </cell>
          <cell r="BX79">
            <v>-6.23</v>
          </cell>
          <cell r="BY79">
            <v>16.73</v>
          </cell>
          <cell r="BZ79">
            <v>27.34</v>
          </cell>
          <cell r="CA79">
            <v>-42.14</v>
          </cell>
          <cell r="CB79">
            <v>-132.32</v>
          </cell>
          <cell r="CC79">
            <v>0</v>
          </cell>
          <cell r="CD79">
            <v>0</v>
          </cell>
          <cell r="CE79">
            <v>26.48</v>
          </cell>
          <cell r="CF79">
            <v>0</v>
          </cell>
          <cell r="CG79">
            <v>-58.77</v>
          </cell>
          <cell r="CH79">
            <v>-48.7</v>
          </cell>
          <cell r="CI79">
            <v>-57.76</v>
          </cell>
          <cell r="CJ79">
            <v>-78.58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-64.55</v>
          </cell>
          <cell r="CT79">
            <v>-275.5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  <cell r="EQ79">
            <v>0</v>
          </cell>
          <cell r="ER79">
            <v>0</v>
          </cell>
          <cell r="ES79">
            <v>0</v>
          </cell>
          <cell r="ET79">
            <v>0</v>
          </cell>
          <cell r="EU79">
            <v>0</v>
          </cell>
          <cell r="EV79">
            <v>0</v>
          </cell>
          <cell r="EW79">
            <v>0</v>
          </cell>
          <cell r="EX79">
            <v>0</v>
          </cell>
          <cell r="EY79">
            <v>0</v>
          </cell>
          <cell r="EZ79">
            <v>0</v>
          </cell>
          <cell r="FA79">
            <v>0</v>
          </cell>
          <cell r="FB79">
            <v>0</v>
          </cell>
          <cell r="FC79">
            <v>0</v>
          </cell>
          <cell r="FD79">
            <v>0</v>
          </cell>
          <cell r="FE79">
            <v>0</v>
          </cell>
          <cell r="FF79">
            <v>0</v>
          </cell>
          <cell r="FG79">
            <v>0</v>
          </cell>
          <cell r="FH79">
            <v>0</v>
          </cell>
          <cell r="FI79">
            <v>0</v>
          </cell>
          <cell r="FJ79">
            <v>0</v>
          </cell>
          <cell r="FK79">
            <v>0</v>
          </cell>
          <cell r="FL79">
            <v>0</v>
          </cell>
          <cell r="FM79">
            <v>0</v>
          </cell>
          <cell r="FN79">
            <v>0</v>
          </cell>
          <cell r="FO79">
            <v>0</v>
          </cell>
          <cell r="FP79">
            <v>0</v>
          </cell>
          <cell r="FQ79">
            <v>0</v>
          </cell>
          <cell r="FR79">
            <v>0</v>
          </cell>
          <cell r="FS79">
            <v>0</v>
          </cell>
        </row>
        <row r="80">
          <cell r="A80" t="str">
            <v>Suramericanaprovisión de inversionesR</v>
          </cell>
          <cell r="B80" t="str">
            <v>Suramericana</v>
          </cell>
          <cell r="C80" t="str">
            <v>R</v>
          </cell>
          <cell r="D80" t="str">
            <v>MM Col$</v>
          </cell>
          <cell r="E80" t="str">
            <v>Contabilidad</v>
          </cell>
          <cell r="F80" t="str">
            <v>provisión de inversiones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-114.86239999999999</v>
          </cell>
          <cell r="AU80">
            <v>-114.86239999999999</v>
          </cell>
          <cell r="AV80">
            <v>-114.86239999999999</v>
          </cell>
          <cell r="AW80">
            <v>-114.9</v>
          </cell>
          <cell r="AX80">
            <v>-114.86239999999999</v>
          </cell>
          <cell r="AY80">
            <v>-114.86239999999999</v>
          </cell>
          <cell r="AZ80">
            <v>-114.86239999999999</v>
          </cell>
          <cell r="BA80">
            <v>-114.86239999999999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-1.8</v>
          </cell>
          <cell r="CU80">
            <v>-1.76</v>
          </cell>
          <cell r="CV80">
            <v>-1.76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-82.1</v>
          </cell>
          <cell r="DJ80">
            <v>-74.16</v>
          </cell>
          <cell r="DK80">
            <v>-66.040000000000006</v>
          </cell>
          <cell r="DL80">
            <v>-59.17</v>
          </cell>
          <cell r="DM80">
            <v>-51.72</v>
          </cell>
          <cell r="DN80">
            <v>-42.5</v>
          </cell>
          <cell r="DO80">
            <v>-29.16</v>
          </cell>
          <cell r="DP80">
            <v>-12.96</v>
          </cell>
          <cell r="DQ80">
            <v>0</v>
          </cell>
          <cell r="DR80">
            <v>-1962.09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0</v>
          </cell>
          <cell r="FA80">
            <v>0</v>
          </cell>
          <cell r="FB80">
            <v>0</v>
          </cell>
          <cell r="FC80">
            <v>0</v>
          </cell>
          <cell r="FD80">
            <v>0</v>
          </cell>
          <cell r="FE80">
            <v>0</v>
          </cell>
          <cell r="FF80">
            <v>0</v>
          </cell>
          <cell r="FG80">
            <v>0</v>
          </cell>
          <cell r="FH80">
            <v>0</v>
          </cell>
          <cell r="FI80">
            <v>0</v>
          </cell>
          <cell r="FJ80">
            <v>0</v>
          </cell>
          <cell r="FK80">
            <v>0</v>
          </cell>
          <cell r="FL80">
            <v>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0</v>
          </cell>
        </row>
        <row r="81">
          <cell r="A81" t="str">
            <v>SuramericanaegresosR</v>
          </cell>
          <cell r="B81" t="str">
            <v>Suramericana</v>
          </cell>
          <cell r="C81" t="str">
            <v>R</v>
          </cell>
          <cell r="D81" t="str">
            <v>MM Col$</v>
          </cell>
          <cell r="E81" t="str">
            <v>Contabilidad</v>
          </cell>
          <cell r="F81" t="str">
            <v>egresos</v>
          </cell>
          <cell r="G81">
            <v>0</v>
          </cell>
          <cell r="H81">
            <v>0</v>
          </cell>
          <cell r="I81">
            <v>-27981.501042000004</v>
          </cell>
          <cell r="J81">
            <v>-19692.620269000003</v>
          </cell>
          <cell r="K81">
            <v>-24065.771540999998</v>
          </cell>
          <cell r="L81">
            <v>-22107.136117000002</v>
          </cell>
          <cell r="M81">
            <v>-21502.272112000002</v>
          </cell>
          <cell r="N81">
            <v>-19326.475274</v>
          </cell>
          <cell r="O81">
            <v>-19223.479430000003</v>
          </cell>
          <cell r="P81">
            <v>-16392.111384</v>
          </cell>
          <cell r="Q81">
            <v>-16744.213197999998</v>
          </cell>
          <cell r="R81">
            <v>-13464.479776999999</v>
          </cell>
          <cell r="S81">
            <v>-14858.966926000001</v>
          </cell>
          <cell r="T81">
            <v>-11557.870526999999</v>
          </cell>
          <cell r="U81">
            <v>-12310.002188</v>
          </cell>
          <cell r="V81">
            <v>-9354.0574509999988</v>
          </cell>
          <cell r="W81">
            <v>-10304.558267999999</v>
          </cell>
          <cell r="X81">
            <v>-7720.6052950000003</v>
          </cell>
          <cell r="Y81">
            <v>-8662.7352329999994</v>
          </cell>
          <cell r="Z81">
            <v>-6080.8609580000002</v>
          </cell>
          <cell r="AA81">
            <v>-6442.0012280000001</v>
          </cell>
          <cell r="AB81">
            <v>-4044.0284790000001</v>
          </cell>
          <cell r="AC81">
            <v>-3561.2392380000001</v>
          </cell>
          <cell r="AD81">
            <v>-2644.4683659999996</v>
          </cell>
          <cell r="AE81">
            <v>-1671.358232</v>
          </cell>
          <cell r="AF81">
            <v>-1095.905391</v>
          </cell>
          <cell r="AG81">
            <v>-18869.699678999998</v>
          </cell>
          <cell r="AH81">
            <v>-15718.790287999998</v>
          </cell>
          <cell r="AI81">
            <v>-13815.648076000001</v>
          </cell>
          <cell r="AJ81">
            <v>-12193.740121999999</v>
          </cell>
          <cell r="AK81">
            <v>-9669.1812259999988</v>
          </cell>
          <cell r="AL81">
            <v>-7995.4247430000005</v>
          </cell>
          <cell r="AM81">
            <v>-6547.2655429999995</v>
          </cell>
          <cell r="AN81">
            <v>-5377.6121560000001</v>
          </cell>
          <cell r="AO81">
            <v>-3913.8253510000004</v>
          </cell>
          <cell r="AP81">
            <v>-2866.287777</v>
          </cell>
          <cell r="AQ81">
            <v>-1493.87266</v>
          </cell>
          <cell r="AR81">
            <v>-715.26670100000001</v>
          </cell>
          <cell r="AS81">
            <v>-8299.4661250000008</v>
          </cell>
          <cell r="AT81">
            <v>-15973.452512</v>
          </cell>
          <cell r="AU81">
            <v>-15219.656203</v>
          </cell>
          <cell r="AV81">
            <v>-14520.957032</v>
          </cell>
          <cell r="AW81">
            <v>-13980.260366</v>
          </cell>
          <cell r="AX81">
            <v>-16706.057520000002</v>
          </cell>
          <cell r="AY81">
            <v>-16600.185291000002</v>
          </cell>
          <cell r="AZ81">
            <v>-13097.951983999998</v>
          </cell>
          <cell r="BA81">
            <v>-15592.911453999999</v>
          </cell>
          <cell r="BB81">
            <v>-2867.287777</v>
          </cell>
          <cell r="BC81">
            <v>-4535.8457490000001</v>
          </cell>
          <cell r="BD81">
            <v>-1494.87266</v>
          </cell>
          <cell r="BE81">
            <v>-378.86777799999993</v>
          </cell>
          <cell r="BF81">
            <v>-718.85393499999998</v>
          </cell>
          <cell r="BG81">
            <v>-366.36304699999999</v>
          </cell>
          <cell r="BH81">
            <v>-6731.2900000000009</v>
          </cell>
          <cell r="BI81">
            <v>-6144.2499999999991</v>
          </cell>
          <cell r="BJ81">
            <v>-5598.71</v>
          </cell>
          <cell r="BK81">
            <v>-4990.9299999999994</v>
          </cell>
          <cell r="BL81">
            <v>-4610.3499999999995</v>
          </cell>
          <cell r="BM81">
            <v>-4115.21</v>
          </cell>
          <cell r="BN81">
            <v>-3784.8600000000006</v>
          </cell>
          <cell r="BO81">
            <v>-2975.11</v>
          </cell>
          <cell r="BP81">
            <v>-2606.86</v>
          </cell>
          <cell r="BQ81">
            <v>-2197.7799999999997</v>
          </cell>
          <cell r="BR81">
            <v>-464.35</v>
          </cell>
          <cell r="BS81">
            <v>-258.56</v>
          </cell>
          <cell r="BT81">
            <v>-14857.790000000003</v>
          </cell>
          <cell r="BU81">
            <v>-14260.02</v>
          </cell>
          <cell r="BV81">
            <v>-5542.62</v>
          </cell>
          <cell r="BW81">
            <v>-5073.6400000000003</v>
          </cell>
          <cell r="BX81">
            <v>-4583.28</v>
          </cell>
          <cell r="BY81">
            <v>-4036.84</v>
          </cell>
          <cell r="BZ81">
            <v>-3567.7599999999998</v>
          </cell>
          <cell r="CA81">
            <v>-3097.53</v>
          </cell>
          <cell r="CB81">
            <v>-2734.23</v>
          </cell>
          <cell r="CC81">
            <v>-1919.81</v>
          </cell>
          <cell r="CD81">
            <v>-1123.43</v>
          </cell>
          <cell r="CE81">
            <v>-468.72</v>
          </cell>
          <cell r="CF81">
            <v>-48284.89</v>
          </cell>
          <cell r="CG81">
            <v>-22570.23</v>
          </cell>
          <cell r="CH81">
            <v>-20389.91</v>
          </cell>
          <cell r="CI81">
            <v>-18188.189999999999</v>
          </cell>
          <cell r="CJ81">
            <v>-15987.59</v>
          </cell>
          <cell r="CK81">
            <v>-13973.72</v>
          </cell>
          <cell r="CL81">
            <v>-12005.47</v>
          </cell>
          <cell r="CM81">
            <v>-8615.3799999999992</v>
          </cell>
          <cell r="CN81">
            <v>-2602.0100000000002</v>
          </cell>
          <cell r="CO81">
            <v>-6634.15</v>
          </cell>
          <cell r="CP81">
            <v>-4818.1000000000004</v>
          </cell>
          <cell r="CQ81">
            <v>-2596.3000000000002</v>
          </cell>
          <cell r="CR81">
            <v>-1292.71</v>
          </cell>
          <cell r="CS81">
            <v>-48349.23</v>
          </cell>
          <cell r="CT81">
            <v>-250495.2</v>
          </cell>
          <cell r="CU81">
            <v>-231622.9</v>
          </cell>
          <cell r="CV81">
            <v>-17591.990000000002</v>
          </cell>
          <cell r="CW81">
            <v>-5133.92</v>
          </cell>
          <cell r="CX81">
            <v>-4753.76</v>
          </cell>
          <cell r="CY81">
            <v>-2167.64</v>
          </cell>
          <cell r="CZ81">
            <v>-940.34999999999991</v>
          </cell>
          <cell r="DA81">
            <v>-824.51</v>
          </cell>
          <cell r="DB81">
            <v>-287.51</v>
          </cell>
          <cell r="DC81">
            <v>-205.09</v>
          </cell>
          <cell r="DD81">
            <v>-98.62</v>
          </cell>
          <cell r="DE81">
            <v>-45.84</v>
          </cell>
          <cell r="DF81">
            <v>-4332.5200000000004</v>
          </cell>
          <cell r="DG81">
            <v>-4761.8999999999996</v>
          </cell>
          <cell r="DH81">
            <v>-4576.49</v>
          </cell>
          <cell r="DI81">
            <v>-4473.95</v>
          </cell>
          <cell r="DJ81">
            <v>-2254.4499999999998</v>
          </cell>
          <cell r="DK81">
            <v>-1961.68</v>
          </cell>
          <cell r="DL81">
            <v>-1738.95</v>
          </cell>
          <cell r="DM81">
            <v>-1222.3399999999999</v>
          </cell>
          <cell r="DN81">
            <v>-1060.1400000000001</v>
          </cell>
          <cell r="DO81">
            <v>-802.02</v>
          </cell>
          <cell r="DP81">
            <v>-241.13</v>
          </cell>
          <cell r="DQ81">
            <v>-75.19</v>
          </cell>
          <cell r="DR81">
            <v>-3688.79</v>
          </cell>
          <cell r="DS81">
            <v>-1565.07</v>
          </cell>
          <cell r="DT81">
            <v>-1435.71</v>
          </cell>
          <cell r="DU81">
            <v>-1255.06</v>
          </cell>
          <cell r="DV81">
            <v>-1128.33</v>
          </cell>
          <cell r="DW81">
            <v>-936.86</v>
          </cell>
          <cell r="DX81">
            <v>-814.8</v>
          </cell>
          <cell r="DY81">
            <v>-841.3</v>
          </cell>
          <cell r="DZ81">
            <v>-609.98</v>
          </cell>
          <cell r="EA81">
            <v>-558.77</v>
          </cell>
          <cell r="EB81">
            <v>-194.1</v>
          </cell>
          <cell r="EC81">
            <v>-68.540000000000006</v>
          </cell>
          <cell r="ED81">
            <v>-1283.3499999999999</v>
          </cell>
          <cell r="EE81">
            <v>-1348.69</v>
          </cell>
          <cell r="EF81">
            <v>-1246.95</v>
          </cell>
          <cell r="EG81">
            <v>-2272.1799999999998</v>
          </cell>
          <cell r="EH81">
            <v>-2613.52</v>
          </cell>
          <cell r="EI81">
            <v>-928.86</v>
          </cell>
          <cell r="EJ81">
            <v>-778.94</v>
          </cell>
          <cell r="EK81">
            <v>-578.79</v>
          </cell>
          <cell r="EL81">
            <v>-453.92</v>
          </cell>
          <cell r="EM81">
            <v>-385.21</v>
          </cell>
          <cell r="EN81">
            <v>-110.6</v>
          </cell>
          <cell r="EO81">
            <v>-44.74</v>
          </cell>
          <cell r="EP81">
            <v>-1025.67</v>
          </cell>
          <cell r="EQ81">
            <v>-1243.51</v>
          </cell>
          <cell r="ER81">
            <v>-1138.2</v>
          </cell>
          <cell r="ES81">
            <v>-1054.53</v>
          </cell>
          <cell r="ET81">
            <v>-885.71</v>
          </cell>
          <cell r="EU81">
            <v>-840.99</v>
          </cell>
          <cell r="EV81">
            <v>-789.47</v>
          </cell>
          <cell r="EW81">
            <v>-398.1</v>
          </cell>
          <cell r="EX81">
            <v>-261.31</v>
          </cell>
          <cell r="EY81">
            <v>-113.05</v>
          </cell>
          <cell r="EZ81">
            <v>-75.75</v>
          </cell>
          <cell r="FA81">
            <v>-37.32</v>
          </cell>
          <cell r="FB81">
            <v>-1737.07</v>
          </cell>
          <cell r="FC81">
            <v>-956.81</v>
          </cell>
          <cell r="FD81">
            <v>-845.3</v>
          </cell>
          <cell r="FE81">
            <v>-748.84</v>
          </cell>
          <cell r="FF81">
            <v>-656.47</v>
          </cell>
          <cell r="FG81">
            <v>-526.29</v>
          </cell>
          <cell r="FH81">
            <v>-428.38</v>
          </cell>
          <cell r="FI81">
            <v>-293.89</v>
          </cell>
          <cell r="FJ81">
            <v>-221.63</v>
          </cell>
          <cell r="FK81">
            <v>-4.72</v>
          </cell>
          <cell r="FL81">
            <v>0</v>
          </cell>
          <cell r="FM81">
            <v>0</v>
          </cell>
          <cell r="FN81">
            <v>-16246.83</v>
          </cell>
          <cell r="FO81">
            <v>0</v>
          </cell>
          <cell r="FP81">
            <v>0</v>
          </cell>
          <cell r="FQ81">
            <v>0</v>
          </cell>
          <cell r="FR81">
            <v>0</v>
          </cell>
          <cell r="FS81">
            <v>0</v>
          </cell>
        </row>
        <row r="82">
          <cell r="A82" t="str">
            <v>Suramericanaganancia antes de impuestoR</v>
          </cell>
          <cell r="B82" t="str">
            <v>Suramericana</v>
          </cell>
          <cell r="C82" t="str">
            <v>R</v>
          </cell>
          <cell r="D82" t="str">
            <v>MM Col$</v>
          </cell>
          <cell r="E82" t="str">
            <v>Contabilidad</v>
          </cell>
          <cell r="F82" t="str">
            <v>ganancia antes de impuesto</v>
          </cell>
          <cell r="G82">
            <v>0</v>
          </cell>
          <cell r="H82">
            <v>0</v>
          </cell>
          <cell r="I82">
            <v>518300.476456</v>
          </cell>
          <cell r="J82">
            <v>289892.96826300002</v>
          </cell>
          <cell r="K82">
            <v>381989.52695500001</v>
          </cell>
          <cell r="L82">
            <v>235300.670117</v>
          </cell>
          <cell r="M82">
            <v>384525.85622700001</v>
          </cell>
          <cell r="N82">
            <v>238072.84259400002</v>
          </cell>
          <cell r="O82">
            <v>386771.12100099999</v>
          </cell>
          <cell r="P82">
            <v>240986.05210100001</v>
          </cell>
          <cell r="Q82">
            <v>207464.04568400001</v>
          </cell>
          <cell r="R82">
            <v>101295.82806199999</v>
          </cell>
          <cell r="S82">
            <v>209303.80787299998</v>
          </cell>
          <cell r="T82">
            <v>103193.976681</v>
          </cell>
          <cell r="U82">
            <v>211801.15373099997</v>
          </cell>
          <cell r="V82">
            <v>105382.468507</v>
          </cell>
          <cell r="W82">
            <v>75410.331456</v>
          </cell>
          <cell r="X82">
            <v>62975.475193999999</v>
          </cell>
          <cell r="Y82">
            <v>77047.674610000002</v>
          </cell>
          <cell r="Z82">
            <v>64611.836849000007</v>
          </cell>
          <cell r="AA82">
            <v>79243.82078400001</v>
          </cell>
          <cell r="AB82">
            <v>66641.835301999992</v>
          </cell>
          <cell r="AC82">
            <v>-3555.9143560000002</v>
          </cell>
          <cell r="AD82">
            <v>-2635.7015909999996</v>
          </cell>
          <cell r="AE82">
            <v>-1668.5895410000001</v>
          </cell>
          <cell r="AF82">
            <v>-1091.436179</v>
          </cell>
          <cell r="AG82">
            <v>251239.341052</v>
          </cell>
          <cell r="AH82">
            <v>248299.81026700002</v>
          </cell>
          <cell r="AI82">
            <v>250200.68862</v>
          </cell>
          <cell r="AJ82">
            <v>251818.09679800004</v>
          </cell>
          <cell r="AK82">
            <v>141707.97139200004</v>
          </cell>
          <cell r="AL82">
            <v>143364.43522099999</v>
          </cell>
          <cell r="AM82">
            <v>144791.45144200002</v>
          </cell>
          <cell r="AN82">
            <v>50642.272843999999</v>
          </cell>
          <cell r="AO82">
            <v>52076.250625000001</v>
          </cell>
          <cell r="AP82">
            <v>53091.435664000004</v>
          </cell>
          <cell r="AQ82">
            <v>-1486.935328</v>
          </cell>
          <cell r="AR82">
            <v>-711.71724000000006</v>
          </cell>
          <cell r="AS82">
            <v>200260.24555200001</v>
          </cell>
          <cell r="AT82">
            <v>115198.26213699997</v>
          </cell>
          <cell r="AU82">
            <v>115915.76428899997</v>
          </cell>
          <cell r="AV82">
            <v>116586.87452099999</v>
          </cell>
          <cell r="AW82">
            <v>65373.645760999992</v>
          </cell>
          <cell r="AX82">
            <v>62615.094832999996</v>
          </cell>
          <cell r="AY82">
            <v>62689.712320999999</v>
          </cell>
          <cell r="AZ82">
            <v>23199.522266999993</v>
          </cell>
          <cell r="BA82">
            <v>20545.332987999995</v>
          </cell>
          <cell r="BB82">
            <v>53090.435663999997</v>
          </cell>
          <cell r="BC82">
            <v>31416.486423999995</v>
          </cell>
          <cell r="BD82">
            <v>-1487.935328</v>
          </cell>
          <cell r="BE82">
            <v>1438.4028090000002</v>
          </cell>
          <cell r="BF82">
            <v>-715.30447400000003</v>
          </cell>
          <cell r="BG82">
            <v>-361.30712699999998</v>
          </cell>
          <cell r="BH82">
            <v>312864.14</v>
          </cell>
          <cell r="BI82">
            <v>311349.93</v>
          </cell>
          <cell r="BJ82">
            <v>311875.05</v>
          </cell>
          <cell r="BK82">
            <v>312464.53000000003</v>
          </cell>
          <cell r="BL82">
            <v>248436.69</v>
          </cell>
          <cell r="BM82">
            <v>248909.33000000002</v>
          </cell>
          <cell r="BN82">
            <v>249226.78999999998</v>
          </cell>
          <cell r="BO82">
            <v>196008.22</v>
          </cell>
          <cell r="BP82">
            <v>196360.61000000002</v>
          </cell>
          <cell r="BQ82">
            <v>196740.67</v>
          </cell>
          <cell r="BR82">
            <v>-462.93</v>
          </cell>
          <cell r="BS82">
            <v>-257.89999999999998</v>
          </cell>
          <cell r="BT82">
            <v>226187.85</v>
          </cell>
          <cell r="BU82">
            <v>162331.29</v>
          </cell>
          <cell r="BV82">
            <v>171044.54</v>
          </cell>
          <cell r="BW82">
            <v>171497.28999999998</v>
          </cell>
          <cell r="BX82">
            <v>105721.45</v>
          </cell>
          <cell r="BY82">
            <v>106260.32999999999</v>
          </cell>
          <cell r="BZ82">
            <v>106723.01</v>
          </cell>
          <cell r="CA82">
            <v>58728.66</v>
          </cell>
          <cell r="CB82">
            <v>59087.999999999993</v>
          </cell>
          <cell r="CC82">
            <v>59891.58</v>
          </cell>
          <cell r="CD82">
            <v>-1118.8900000000001</v>
          </cell>
          <cell r="CE82">
            <v>-467.89000000000004</v>
          </cell>
          <cell r="CF82">
            <v>139860.13</v>
          </cell>
          <cell r="CG82">
            <v>67045.87</v>
          </cell>
          <cell r="CH82">
            <v>67732.929999999993</v>
          </cell>
          <cell r="CI82">
            <v>68433.36</v>
          </cell>
          <cell r="CJ82">
            <v>1120.6099999999999</v>
          </cell>
          <cell r="CK82">
            <v>1574.04</v>
          </cell>
          <cell r="CL82">
            <v>2060.56</v>
          </cell>
          <cell r="CM82">
            <v>-11850.54</v>
          </cell>
          <cell r="CN82">
            <v>59087.86</v>
          </cell>
          <cell r="CO82">
            <v>-11362.09</v>
          </cell>
          <cell r="CP82">
            <v>-15325.7</v>
          </cell>
          <cell r="CQ82">
            <v>394.18</v>
          </cell>
          <cell r="CR82">
            <v>233.97</v>
          </cell>
          <cell r="CS82">
            <v>139860.34</v>
          </cell>
          <cell r="CT82">
            <v>111526.96</v>
          </cell>
          <cell r="CU82">
            <v>118447.02</v>
          </cell>
          <cell r="CV82">
            <v>250041.86</v>
          </cell>
          <cell r="CW82">
            <v>105636.6</v>
          </cell>
          <cell r="CX82">
            <v>84146.4</v>
          </cell>
          <cell r="CY82">
            <v>40058.42</v>
          </cell>
          <cell r="CZ82">
            <v>41044.28</v>
          </cell>
          <cell r="DA82">
            <v>58929.32</v>
          </cell>
          <cell r="DB82">
            <v>62202.05</v>
          </cell>
          <cell r="DC82">
            <v>62411.03</v>
          </cell>
          <cell r="DD82">
            <v>-523.47</v>
          </cell>
          <cell r="DE82">
            <v>96.66</v>
          </cell>
          <cell r="DF82">
            <v>157651.07999999999</v>
          </cell>
          <cell r="DG82">
            <v>87831.99</v>
          </cell>
          <cell r="DH82">
            <v>88127.039999999994</v>
          </cell>
          <cell r="DI82">
            <v>88341.22</v>
          </cell>
          <cell r="DJ82">
            <v>-25223.759999999998</v>
          </cell>
          <cell r="DK82">
            <v>-25341.15</v>
          </cell>
          <cell r="DL82">
            <v>-51428.13</v>
          </cell>
          <cell r="DM82">
            <v>129665.14</v>
          </cell>
          <cell r="DN82">
            <v>127025.56</v>
          </cell>
          <cell r="DO82">
            <v>125847.54</v>
          </cell>
          <cell r="DP82">
            <v>-591.39</v>
          </cell>
          <cell r="DQ82">
            <v>-197.39</v>
          </cell>
          <cell r="DR82">
            <v>489136.42</v>
          </cell>
          <cell r="DS82">
            <v>314603.63</v>
          </cell>
          <cell r="DT82">
            <v>313905.46000000002</v>
          </cell>
          <cell r="DU82">
            <v>311545.46000000002</v>
          </cell>
          <cell r="DV82">
            <v>311552.96000000002</v>
          </cell>
          <cell r="DW82">
            <v>-2090.4299999999998</v>
          </cell>
          <cell r="DX82">
            <v>127240.56940066109</v>
          </cell>
          <cell r="DY82">
            <v>15551.787120218822</v>
          </cell>
          <cell r="DZ82">
            <v>15934.36712021882</v>
          </cell>
          <cell r="EA82">
            <v>16466.05</v>
          </cell>
          <cell r="EB82">
            <v>-791.32</v>
          </cell>
          <cell r="EC82">
            <v>-251</v>
          </cell>
          <cell r="ED82">
            <v>223024.95</v>
          </cell>
          <cell r="EE82">
            <v>-2051.35</v>
          </cell>
          <cell r="EF82">
            <v>175884.14243310527</v>
          </cell>
          <cell r="EG82">
            <v>168964.12186848675</v>
          </cell>
          <cell r="EH82">
            <v>113879.99</v>
          </cell>
          <cell r="EI82">
            <v>-2902.69</v>
          </cell>
          <cell r="EJ82">
            <v>103487.87702510536</v>
          </cell>
          <cell r="EK82">
            <v>-1483.49</v>
          </cell>
          <cell r="EL82">
            <v>87440.613439668799</v>
          </cell>
          <cell r="EM82">
            <v>-1508.92</v>
          </cell>
          <cell r="EN82">
            <v>-1329.09</v>
          </cell>
          <cell r="EO82">
            <v>-505.18</v>
          </cell>
          <cell r="EP82">
            <v>140648.91</v>
          </cell>
          <cell r="EQ82">
            <v>-563.92999999999995</v>
          </cell>
          <cell r="ER82">
            <v>-139.75</v>
          </cell>
          <cell r="ES82">
            <v>-303.20999999999998</v>
          </cell>
          <cell r="ET82">
            <v>-318.85000000000002</v>
          </cell>
          <cell r="EU82">
            <v>-268.47000000000003</v>
          </cell>
          <cell r="EV82">
            <v>-809.62</v>
          </cell>
          <cell r="EW82">
            <v>-585.59</v>
          </cell>
          <cell r="EX82">
            <v>331.2</v>
          </cell>
          <cell r="EY82">
            <v>862.19</v>
          </cell>
          <cell r="EZ82">
            <v>1020.29</v>
          </cell>
          <cell r="FA82">
            <v>913.77</v>
          </cell>
          <cell r="FB82">
            <v>119750</v>
          </cell>
          <cell r="FC82">
            <v>3505.05</v>
          </cell>
          <cell r="FD82">
            <v>3644.89</v>
          </cell>
          <cell r="FE82">
            <v>3237.85</v>
          </cell>
          <cell r="FF82">
            <v>1551.2</v>
          </cell>
          <cell r="FG82">
            <v>554.04</v>
          </cell>
          <cell r="FH82">
            <v>-432.62</v>
          </cell>
          <cell r="FI82">
            <v>-1233.75</v>
          </cell>
          <cell r="FJ82">
            <v>-1733.82</v>
          </cell>
          <cell r="FK82">
            <v>-778.71</v>
          </cell>
          <cell r="FL82">
            <v>0</v>
          </cell>
          <cell r="FM82">
            <v>0</v>
          </cell>
          <cell r="FN82">
            <v>20877.2</v>
          </cell>
          <cell r="FO82">
            <v>0</v>
          </cell>
          <cell r="FP82">
            <v>0</v>
          </cell>
          <cell r="FQ82">
            <v>0</v>
          </cell>
          <cell r="FR82">
            <v>0</v>
          </cell>
          <cell r="FS82">
            <v>0</v>
          </cell>
        </row>
        <row r="83">
          <cell r="A83" t="str">
            <v>Suramericanaprovisión para impuestoR</v>
          </cell>
          <cell r="B83" t="str">
            <v>Suramericana</v>
          </cell>
          <cell r="C83" t="str">
            <v>R</v>
          </cell>
          <cell r="D83" t="str">
            <v>MM Col$</v>
          </cell>
          <cell r="E83" t="str">
            <v>Contabilidad</v>
          </cell>
          <cell r="F83" t="str">
            <v>provisión para impuesto</v>
          </cell>
          <cell r="G83">
            <v>0</v>
          </cell>
          <cell r="H83">
            <v>0</v>
          </cell>
          <cell r="I83">
            <v>-64281.701999999997</v>
          </cell>
          <cell r="J83">
            <v>-26981.508999999998</v>
          </cell>
          <cell r="K83">
            <v>-38268.516917000001</v>
          </cell>
          <cell r="L83">
            <v>-26525.823332</v>
          </cell>
          <cell r="M83">
            <v>-35502.394166999999</v>
          </cell>
          <cell r="N83">
            <v>-23039.576666000001</v>
          </cell>
          <cell r="O83">
            <v>-32441.916000000001</v>
          </cell>
          <cell r="P83">
            <v>-22134.972750000001</v>
          </cell>
          <cell r="Q83">
            <v>-29358.185333000001</v>
          </cell>
          <cell r="R83">
            <v>-21192.847333000002</v>
          </cell>
          <cell r="S83">
            <v>-26033.273582999998</v>
          </cell>
          <cell r="T83">
            <v>-17759.257249999999</v>
          </cell>
          <cell r="U83">
            <v>-18285.37</v>
          </cell>
          <cell r="V83">
            <v>-16356.735500000001</v>
          </cell>
          <cell r="W83">
            <v>-12175.749583000001</v>
          </cell>
          <cell r="X83">
            <v>-13439.25375</v>
          </cell>
          <cell r="Y83">
            <v>-9977.5303330000006</v>
          </cell>
          <cell r="Z83">
            <v>-9672.6620000000003</v>
          </cell>
          <cell r="AA83">
            <v>-1668.5654999999999</v>
          </cell>
          <cell r="AB83">
            <v>-7491.5422500000004</v>
          </cell>
          <cell r="AC83">
            <v>-692.85316899999998</v>
          </cell>
          <cell r="AD83">
            <v>-644</v>
          </cell>
          <cell r="AE83">
            <v>-500</v>
          </cell>
          <cell r="AF83">
            <v>-322</v>
          </cell>
          <cell r="AG83">
            <v>-4240</v>
          </cell>
          <cell r="AH83">
            <v>-3884.672</v>
          </cell>
          <cell r="AI83">
            <v>-3529.3440000000001</v>
          </cell>
          <cell r="AJ83">
            <v>-3171.91</v>
          </cell>
          <cell r="AK83">
            <v>-2819.4769999999999</v>
          </cell>
          <cell r="AL83">
            <v>-2467.0419999999999</v>
          </cell>
          <cell r="AM83">
            <v>-2114.607</v>
          </cell>
          <cell r="AN83">
            <v>-1762.172</v>
          </cell>
          <cell r="AO83">
            <v>-1409.7380000000001</v>
          </cell>
          <cell r="AP83">
            <v>-1001.644</v>
          </cell>
          <cell r="AQ83">
            <v>-649.21</v>
          </cell>
          <cell r="AR83">
            <v>-324.60500000000002</v>
          </cell>
          <cell r="AS83">
            <v>-4106</v>
          </cell>
          <cell r="AT83">
            <v>-3771.7310000000002</v>
          </cell>
          <cell r="AU83">
            <v>-3447.1260000000002</v>
          </cell>
          <cell r="AV83">
            <v>-3123.84</v>
          </cell>
          <cell r="AW83">
            <v>-2596.9</v>
          </cell>
          <cell r="AX83">
            <v>-2272.2350000000001</v>
          </cell>
          <cell r="AY83">
            <v>-1947.63</v>
          </cell>
          <cell r="AZ83">
            <v>-1623.0250000000001</v>
          </cell>
          <cell r="BA83">
            <v>-1298.42</v>
          </cell>
          <cell r="BB83">
            <v>-1001.644</v>
          </cell>
          <cell r="BC83">
            <v>-973.81500000000005</v>
          </cell>
          <cell r="BD83">
            <v>-649.21</v>
          </cell>
          <cell r="BE83">
            <v>-601.20799999999997</v>
          </cell>
          <cell r="BF83">
            <v>-324.60500000000002</v>
          </cell>
          <cell r="BG83">
            <v>-300.60399999999998</v>
          </cell>
          <cell r="BH83">
            <v>-3610</v>
          </cell>
          <cell r="BI83">
            <v>-3307.04</v>
          </cell>
          <cell r="BJ83">
            <v>-3006.04</v>
          </cell>
          <cell r="BK83">
            <v>-2705.44</v>
          </cell>
          <cell r="BL83">
            <v>-2404.83</v>
          </cell>
          <cell r="BM83">
            <v>-2104.23</v>
          </cell>
          <cell r="BN83">
            <v>-1803.62</v>
          </cell>
          <cell r="BO83">
            <v>-1503.02</v>
          </cell>
          <cell r="BP83">
            <v>-1202.42</v>
          </cell>
          <cell r="BQ83">
            <v>-1076.94</v>
          </cell>
          <cell r="BR83">
            <v>-717.96</v>
          </cell>
          <cell r="BS83">
            <v>-358.98</v>
          </cell>
          <cell r="BT83">
            <v>-12207.75</v>
          </cell>
          <cell r="BU83">
            <v>-4307.75</v>
          </cell>
          <cell r="BV83">
            <v>-4307.75</v>
          </cell>
          <cell r="BW83">
            <v>-4307.75</v>
          </cell>
          <cell r="BX83">
            <v>-4307.75</v>
          </cell>
          <cell r="BY83">
            <v>-4307.75</v>
          </cell>
          <cell r="BZ83">
            <v>-4307.75</v>
          </cell>
          <cell r="CA83">
            <v>-8602.64</v>
          </cell>
          <cell r="CB83">
            <v>-6882.2</v>
          </cell>
          <cell r="CC83">
            <v>-329.2</v>
          </cell>
          <cell r="CD83">
            <v>-329</v>
          </cell>
          <cell r="CE83">
            <v>-164.6</v>
          </cell>
          <cell r="CF83">
            <v>-14927</v>
          </cell>
          <cell r="CG83">
            <v>-14102</v>
          </cell>
          <cell r="CH83">
            <v>-12820</v>
          </cell>
          <cell r="CI83">
            <v>-11538</v>
          </cell>
          <cell r="CJ83">
            <v>-10276</v>
          </cell>
          <cell r="CK83">
            <v>-8991.5</v>
          </cell>
          <cell r="CL83">
            <v>-7707</v>
          </cell>
          <cell r="CM83">
            <v>-6422.5</v>
          </cell>
          <cell r="CN83">
            <v>-6882.2</v>
          </cell>
          <cell r="CO83">
            <v>-5138</v>
          </cell>
          <cell r="CP83">
            <v>-502</v>
          </cell>
          <cell r="CQ83">
            <v>-98</v>
          </cell>
          <cell r="CR83">
            <v>-77</v>
          </cell>
          <cell r="CS83">
            <v>-14927</v>
          </cell>
          <cell r="CT83">
            <v>-14665</v>
          </cell>
          <cell r="CU83">
            <v>-15522.24</v>
          </cell>
          <cell r="CV83">
            <v>-12935.2</v>
          </cell>
          <cell r="CW83">
            <v>-10925</v>
          </cell>
          <cell r="CX83">
            <v>-9710.07</v>
          </cell>
          <cell r="CY83">
            <v>-6484.33</v>
          </cell>
          <cell r="CZ83">
            <v>-5558</v>
          </cell>
          <cell r="DA83">
            <v>-197</v>
          </cell>
          <cell r="DB83">
            <v>-84</v>
          </cell>
          <cell r="DC83">
            <v>0</v>
          </cell>
          <cell r="DD83">
            <v>-42</v>
          </cell>
          <cell r="DE83">
            <v>-21</v>
          </cell>
          <cell r="DF83">
            <v>-2622</v>
          </cell>
          <cell r="DG83">
            <v>-7970</v>
          </cell>
          <cell r="DH83">
            <v>-7245</v>
          </cell>
          <cell r="DI83">
            <v>-6520</v>
          </cell>
          <cell r="DJ83">
            <v>-5795</v>
          </cell>
          <cell r="DK83">
            <v>-5070.3999999999996</v>
          </cell>
          <cell r="DL83">
            <v>-4346</v>
          </cell>
          <cell r="DM83">
            <v>-2511</v>
          </cell>
          <cell r="DN83">
            <v>-400</v>
          </cell>
          <cell r="DO83">
            <v>-300</v>
          </cell>
          <cell r="DP83">
            <v>-200</v>
          </cell>
          <cell r="DQ83">
            <v>-179</v>
          </cell>
          <cell r="DR83">
            <v>-2448.16</v>
          </cell>
          <cell r="DS83">
            <v>-2280.3000000000002</v>
          </cell>
          <cell r="DT83">
            <v>-1803</v>
          </cell>
          <cell r="DU83">
            <v>-1623</v>
          </cell>
          <cell r="DV83">
            <v>-1442</v>
          </cell>
          <cell r="DW83">
            <v>-1266</v>
          </cell>
          <cell r="DX83">
            <v>-1085</v>
          </cell>
          <cell r="DY83">
            <v>-1940.5</v>
          </cell>
          <cell r="DZ83">
            <v>-645</v>
          </cell>
          <cell r="EA83">
            <v>-423</v>
          </cell>
          <cell r="EB83">
            <v>-282</v>
          </cell>
          <cell r="EC83">
            <v>-141</v>
          </cell>
          <cell r="ED83">
            <v>-1692</v>
          </cell>
          <cell r="EE83">
            <v>-3105</v>
          </cell>
          <cell r="EF83">
            <v>-2820</v>
          </cell>
          <cell r="EG83">
            <v>-2536</v>
          </cell>
          <cell r="EH83">
            <v>-2255</v>
          </cell>
          <cell r="EI83">
            <v>-1973</v>
          </cell>
          <cell r="EJ83">
            <v>-1256</v>
          </cell>
          <cell r="EK83">
            <v>-140</v>
          </cell>
          <cell r="EL83">
            <v>-105</v>
          </cell>
          <cell r="EM83">
            <v>-80</v>
          </cell>
          <cell r="EN83">
            <v>-235</v>
          </cell>
          <cell r="EO83">
            <v>-117.5</v>
          </cell>
          <cell r="EP83">
            <v>-1410</v>
          </cell>
          <cell r="EQ83">
            <v>-5060</v>
          </cell>
          <cell r="ER83">
            <v>-4600</v>
          </cell>
          <cell r="ES83">
            <v>-4140</v>
          </cell>
          <cell r="ET83">
            <v>-2898</v>
          </cell>
          <cell r="EU83">
            <v>-2828</v>
          </cell>
          <cell r="EV83">
            <v>-2758</v>
          </cell>
          <cell r="EW83">
            <v>-334</v>
          </cell>
          <cell r="EX83">
            <v>-267</v>
          </cell>
          <cell r="EY83">
            <v>-200</v>
          </cell>
          <cell r="EZ83">
            <v>-350</v>
          </cell>
          <cell r="FA83">
            <v>-175</v>
          </cell>
          <cell r="FB83">
            <v>-2099.9899999999998</v>
          </cell>
          <cell r="FC83">
            <v>-2112.5500000000002</v>
          </cell>
          <cell r="FD83">
            <v>-1920.55</v>
          </cell>
          <cell r="FE83">
            <v>-1728.55</v>
          </cell>
          <cell r="FF83">
            <v>-440</v>
          </cell>
          <cell r="FG83">
            <v>-385</v>
          </cell>
          <cell r="FH83">
            <v>-330</v>
          </cell>
          <cell r="FI83">
            <v>-275</v>
          </cell>
          <cell r="FJ83">
            <v>-220</v>
          </cell>
          <cell r="FK83">
            <v>-165</v>
          </cell>
          <cell r="FL83">
            <v>0</v>
          </cell>
          <cell r="FM83">
            <v>0</v>
          </cell>
          <cell r="FN83">
            <v>-1830</v>
          </cell>
          <cell r="FO83">
            <v>0</v>
          </cell>
          <cell r="FP83">
            <v>0</v>
          </cell>
          <cell r="FQ83">
            <v>0</v>
          </cell>
          <cell r="FR83">
            <v>0</v>
          </cell>
          <cell r="FS83">
            <v>0</v>
          </cell>
        </row>
        <row r="84">
          <cell r="A84" t="str">
            <v>Suramericanaganancia (perdida) netaR</v>
          </cell>
          <cell r="B84" t="str">
            <v>Suramericana</v>
          </cell>
          <cell r="C84" t="str">
            <v>R</v>
          </cell>
          <cell r="D84" t="str">
            <v>MM Col$</v>
          </cell>
          <cell r="E84" t="str">
            <v>Contabilidad</v>
          </cell>
          <cell r="F84" t="str">
            <v>ganancia (perdida) neta</v>
          </cell>
          <cell r="G84">
            <v>0</v>
          </cell>
          <cell r="H84">
            <v>0</v>
          </cell>
          <cell r="I84">
            <v>454018.77445600001</v>
          </cell>
          <cell r="J84">
            <v>262911.459263</v>
          </cell>
          <cell r="K84">
            <v>343721.01003800001</v>
          </cell>
          <cell r="L84">
            <v>208774.846785</v>
          </cell>
          <cell r="M84">
            <v>349023.46205999999</v>
          </cell>
          <cell r="N84">
            <v>215033.26592800001</v>
          </cell>
          <cell r="O84">
            <v>354329.20500099997</v>
          </cell>
          <cell r="P84">
            <v>218851.07935100002</v>
          </cell>
          <cell r="Q84">
            <v>178105.86035100001</v>
          </cell>
          <cell r="R84">
            <v>80102.980728999988</v>
          </cell>
          <cell r="S84">
            <v>183270.53428999998</v>
          </cell>
          <cell r="T84">
            <v>85434.719431000005</v>
          </cell>
          <cell r="U84">
            <v>193515.78373099997</v>
          </cell>
          <cell r="V84">
            <v>89025.733007000003</v>
          </cell>
          <cell r="W84">
            <v>63234.581873000003</v>
          </cell>
          <cell r="X84">
            <v>49536.221443999995</v>
          </cell>
          <cell r="Y84">
            <v>67070.144276999999</v>
          </cell>
          <cell r="Z84">
            <v>54939.174849000003</v>
          </cell>
          <cell r="AA84">
            <v>77575.255284000013</v>
          </cell>
          <cell r="AB84">
            <v>59150.293051999994</v>
          </cell>
          <cell r="AC84">
            <v>-4248.7675250000002</v>
          </cell>
          <cell r="AD84">
            <v>-3279.7015909999996</v>
          </cell>
          <cell r="AE84">
            <v>-2168.5895410000003</v>
          </cell>
          <cell r="AF84">
            <v>-1413.436179</v>
          </cell>
          <cell r="AG84">
            <v>246999.341052</v>
          </cell>
          <cell r="AH84">
            <v>244415.13826700003</v>
          </cell>
          <cell r="AI84">
            <v>246671.34461999999</v>
          </cell>
          <cell r="AJ84">
            <v>248646.18679800004</v>
          </cell>
          <cell r="AK84">
            <v>138888.49439200002</v>
          </cell>
          <cell r="AL84">
            <v>140897.39322100001</v>
          </cell>
          <cell r="AM84">
            <v>142676.84444200003</v>
          </cell>
          <cell r="AN84">
            <v>48880.100844000001</v>
          </cell>
          <cell r="AO84">
            <v>50666.512625000003</v>
          </cell>
          <cell r="AP84">
            <v>52089.791664000004</v>
          </cell>
          <cell r="AQ84">
            <v>-2136.1453280000001</v>
          </cell>
          <cell r="AR84">
            <v>-1036.32224</v>
          </cell>
          <cell r="AS84">
            <v>196154.24555200001</v>
          </cell>
          <cell r="AT84">
            <v>111426.53113699997</v>
          </cell>
          <cell r="AU84">
            <v>112468.63828899997</v>
          </cell>
          <cell r="AV84">
            <v>113463.03452099999</v>
          </cell>
          <cell r="AW84">
            <v>62776.745760999991</v>
          </cell>
          <cell r="AX84">
            <v>60342.859832999995</v>
          </cell>
          <cell r="AY84">
            <v>60742.082321000002</v>
          </cell>
          <cell r="AZ84">
            <v>21576.497266999992</v>
          </cell>
          <cell r="BA84">
            <v>19246.912987999996</v>
          </cell>
          <cell r="BB84">
            <v>52088.791663999997</v>
          </cell>
          <cell r="BC84">
            <v>30442.671423999996</v>
          </cell>
          <cell r="BD84">
            <v>-2137.1453280000001</v>
          </cell>
          <cell r="BE84">
            <v>837.19480900000019</v>
          </cell>
          <cell r="BF84">
            <v>-1039.909474</v>
          </cell>
          <cell r="BG84">
            <v>-661.91112699999996</v>
          </cell>
          <cell r="BH84">
            <v>309254.14</v>
          </cell>
          <cell r="BI84">
            <v>308042.89</v>
          </cell>
          <cell r="BJ84">
            <v>308869.01</v>
          </cell>
          <cell r="BK84">
            <v>309759.09000000003</v>
          </cell>
          <cell r="BL84">
            <v>246031.86000000002</v>
          </cell>
          <cell r="BM84">
            <v>246805.1</v>
          </cell>
          <cell r="BN84">
            <v>247423.16999999998</v>
          </cell>
          <cell r="BO84">
            <v>194505.2</v>
          </cell>
          <cell r="BP84">
            <v>195158.19</v>
          </cell>
          <cell r="BQ84">
            <v>195663.73</v>
          </cell>
          <cell r="BR84">
            <v>-1180.8900000000001</v>
          </cell>
          <cell r="BS84">
            <v>-616.88</v>
          </cell>
          <cell r="BT84">
            <v>213980.1</v>
          </cell>
          <cell r="BU84">
            <v>158023.54</v>
          </cell>
          <cell r="BV84">
            <v>166736.79</v>
          </cell>
          <cell r="BW84">
            <v>167189.53999999998</v>
          </cell>
          <cell r="BX84">
            <v>101413.7</v>
          </cell>
          <cell r="BY84">
            <v>101952.57999999999</v>
          </cell>
          <cell r="BZ84">
            <v>102415.26</v>
          </cell>
          <cell r="CA84">
            <v>50126.020000000004</v>
          </cell>
          <cell r="CB84">
            <v>52205.799999999996</v>
          </cell>
          <cell r="CC84">
            <v>59562.38</v>
          </cell>
          <cell r="CD84">
            <v>-1447.89</v>
          </cell>
          <cell r="CE84">
            <v>-632.49</v>
          </cell>
          <cell r="CF84">
            <v>124933.13</v>
          </cell>
          <cell r="CG84">
            <v>52943.87</v>
          </cell>
          <cell r="CH84">
            <v>54912.93</v>
          </cell>
          <cell r="CI84">
            <v>56895.360000000001</v>
          </cell>
          <cell r="CJ84">
            <v>-9155.39</v>
          </cell>
          <cell r="CK84">
            <v>-7417.46</v>
          </cell>
          <cell r="CL84">
            <v>-5646.44</v>
          </cell>
          <cell r="CM84">
            <v>-18273.04</v>
          </cell>
          <cell r="CN84">
            <v>52205.66</v>
          </cell>
          <cell r="CO84">
            <v>-16500.09</v>
          </cell>
          <cell r="CP84">
            <v>-15827.7</v>
          </cell>
          <cell r="CQ84">
            <v>296.18</v>
          </cell>
          <cell r="CR84">
            <v>156.97</v>
          </cell>
          <cell r="CS84">
            <v>124933.34</v>
          </cell>
          <cell r="CT84">
            <v>96861.96000000005</v>
          </cell>
          <cell r="CU84">
            <v>102924.78</v>
          </cell>
          <cell r="CV84">
            <v>237341</v>
          </cell>
          <cell r="CW84">
            <v>94711.6</v>
          </cell>
          <cell r="CX84">
            <v>74436.23</v>
          </cell>
          <cell r="CY84">
            <v>33574.089999999997</v>
          </cell>
          <cell r="CZ84">
            <v>35486.28</v>
          </cell>
          <cell r="DA84">
            <v>58732.32</v>
          </cell>
          <cell r="DB84">
            <v>62118.05</v>
          </cell>
          <cell r="DC84">
            <v>62348.03</v>
          </cell>
          <cell r="DD84">
            <v>-565.47</v>
          </cell>
          <cell r="DE84">
            <v>75.66</v>
          </cell>
          <cell r="DF84">
            <v>155029.07999999999</v>
          </cell>
          <cell r="DG84">
            <v>79861.990000000005</v>
          </cell>
          <cell r="DH84">
            <v>80882.039999999994</v>
          </cell>
          <cell r="DI84">
            <v>81821.22</v>
          </cell>
          <cell r="DJ84">
            <v>-31018.76</v>
          </cell>
          <cell r="DK84">
            <v>-30411.55</v>
          </cell>
          <cell r="DL84">
            <v>-55774.13</v>
          </cell>
          <cell r="DM84">
            <v>127154.14</v>
          </cell>
          <cell r="DN84">
            <v>126625.56</v>
          </cell>
          <cell r="DO84">
            <v>125547.54</v>
          </cell>
          <cell r="DP84">
            <v>-791.39</v>
          </cell>
          <cell r="DQ84">
            <v>-376.49</v>
          </cell>
          <cell r="DR84">
            <v>486688.16</v>
          </cell>
          <cell r="DS84">
            <v>312323.33</v>
          </cell>
          <cell r="DT84">
            <v>312102.46000000002</v>
          </cell>
          <cell r="DU84">
            <v>309922.46000000002</v>
          </cell>
          <cell r="DV84">
            <v>310110.96000000002</v>
          </cell>
          <cell r="DW84">
            <v>-3356.43</v>
          </cell>
          <cell r="DX84">
            <v>126155.56940066109</v>
          </cell>
          <cell r="DY84">
            <v>13611.287120218822</v>
          </cell>
          <cell r="DZ84">
            <v>15289.36712021882</v>
          </cell>
          <cell r="EA84">
            <v>16043.05</v>
          </cell>
          <cell r="EB84">
            <v>-1073.32</v>
          </cell>
          <cell r="EC84">
            <v>-392</v>
          </cell>
          <cell r="ED84">
            <v>221332.95</v>
          </cell>
          <cell r="EE84">
            <v>-5156.3500000000004</v>
          </cell>
          <cell r="EF84">
            <v>173064.14243310527</v>
          </cell>
          <cell r="EG84">
            <v>166428.12186848675</v>
          </cell>
          <cell r="EH84">
            <v>111624.99</v>
          </cell>
          <cell r="EI84">
            <v>-4875.6899999999996</v>
          </cell>
          <cell r="EJ84">
            <v>102231.87702510536</v>
          </cell>
          <cell r="EK84">
            <v>-1623.49</v>
          </cell>
          <cell r="EL84">
            <v>87335.613439668799</v>
          </cell>
          <cell r="EM84">
            <v>-1588.92</v>
          </cell>
          <cell r="EN84">
            <v>-1564.09</v>
          </cell>
          <cell r="EO84">
            <v>-622.67999999999995</v>
          </cell>
          <cell r="EP84">
            <v>139238.91</v>
          </cell>
          <cell r="EQ84">
            <v>-5623.93</v>
          </cell>
          <cell r="ER84">
            <v>-4739.75</v>
          </cell>
          <cell r="ES84">
            <v>-4443.21</v>
          </cell>
          <cell r="ET84">
            <v>-3216.85</v>
          </cell>
          <cell r="EU84">
            <v>-3096.47</v>
          </cell>
          <cell r="EV84">
            <v>-3567.62</v>
          </cell>
          <cell r="EW84">
            <v>-919.59</v>
          </cell>
          <cell r="EX84">
            <v>64.199999999999875</v>
          </cell>
          <cell r="EY84">
            <v>662.19</v>
          </cell>
          <cell r="EZ84">
            <v>670.29</v>
          </cell>
          <cell r="FA84">
            <v>738.77</v>
          </cell>
          <cell r="FB84">
            <v>117650.01</v>
          </cell>
          <cell r="FC84">
            <v>1392.5</v>
          </cell>
          <cell r="FD84">
            <v>1724.34</v>
          </cell>
          <cell r="FE84">
            <v>1509.3</v>
          </cell>
          <cell r="FF84">
            <v>1111.2</v>
          </cell>
          <cell r="FG84">
            <v>169.04</v>
          </cell>
          <cell r="FH84">
            <v>-762.62</v>
          </cell>
          <cell r="FI84">
            <v>-1508.75</v>
          </cell>
          <cell r="FJ84">
            <v>-1953.82</v>
          </cell>
          <cell r="FK84">
            <v>-943.71</v>
          </cell>
          <cell r="FL84">
            <v>0</v>
          </cell>
          <cell r="FM84">
            <v>0</v>
          </cell>
          <cell r="FN84">
            <v>19047.2</v>
          </cell>
          <cell r="FO84">
            <v>0</v>
          </cell>
          <cell r="FP84">
            <v>0</v>
          </cell>
          <cell r="FQ84">
            <v>0</v>
          </cell>
          <cell r="FR84">
            <v>0</v>
          </cell>
          <cell r="FS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 t="str">
            <v>Accionistas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  <cell r="ER85">
            <v>0</v>
          </cell>
          <cell r="ES85">
            <v>0</v>
          </cell>
          <cell r="ET85">
            <v>0</v>
          </cell>
          <cell r="EU85">
            <v>0</v>
          </cell>
          <cell r="EV85">
            <v>0</v>
          </cell>
          <cell r="EW85">
            <v>0</v>
          </cell>
          <cell r="EX85">
            <v>0</v>
          </cell>
          <cell r="EY85">
            <v>0</v>
          </cell>
          <cell r="EZ85">
            <v>0</v>
          </cell>
          <cell r="FA85">
            <v>0</v>
          </cell>
          <cell r="FB85">
            <v>0</v>
          </cell>
          <cell r="FC85">
            <v>0</v>
          </cell>
          <cell r="FD85">
            <v>0</v>
          </cell>
          <cell r="FE85">
            <v>0</v>
          </cell>
          <cell r="FF85">
            <v>0</v>
          </cell>
          <cell r="FG85">
            <v>0</v>
          </cell>
          <cell r="FH85">
            <v>0</v>
          </cell>
          <cell r="FI85">
            <v>0</v>
          </cell>
          <cell r="FJ85">
            <v>0</v>
          </cell>
          <cell r="FK85">
            <v>0</v>
          </cell>
          <cell r="FL85">
            <v>0</v>
          </cell>
          <cell r="FM85">
            <v>0</v>
          </cell>
          <cell r="FN85">
            <v>0</v>
          </cell>
          <cell r="FO85">
            <v>0</v>
          </cell>
          <cell r="FP85">
            <v>0</v>
          </cell>
          <cell r="FQ85">
            <v>0</v>
          </cell>
          <cell r="FR85">
            <v>0</v>
          </cell>
          <cell r="FS85">
            <v>0</v>
          </cell>
        </row>
        <row r="86">
          <cell r="A86" t="str">
            <v>SuramericanaGrupo de Inversiones Suramericana y Filiales</v>
          </cell>
          <cell r="C86" t="str">
            <v>Suramericana</v>
          </cell>
          <cell r="F86" t="str">
            <v>Grupo de Inversiones Suramericana y Filiales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.81130000000000002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.81130000000000002</v>
          </cell>
          <cell r="AL86">
            <v>0.81130000000000002</v>
          </cell>
          <cell r="AM86">
            <v>0.81130000000000002</v>
          </cell>
          <cell r="AN86">
            <v>0.81130000000000002</v>
          </cell>
          <cell r="AO86">
            <v>0.81130000000000002</v>
          </cell>
          <cell r="AP86">
            <v>0.81130000000000002</v>
          </cell>
          <cell r="AQ86">
            <v>0</v>
          </cell>
          <cell r="AR86">
            <v>0</v>
          </cell>
          <cell r="AS86">
            <v>0.81130000000000002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.81130000000000002</v>
          </cell>
          <cell r="AY86">
            <v>0.81130000000000002</v>
          </cell>
          <cell r="AZ86">
            <v>0</v>
          </cell>
          <cell r="BA86">
            <v>0</v>
          </cell>
          <cell r="BB86">
            <v>0.81130000000000002</v>
          </cell>
          <cell r="BC86">
            <v>0.81130000000000002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.81130000000000002</v>
          </cell>
          <cell r="BI86">
            <v>0</v>
          </cell>
          <cell r="BJ86">
            <v>0.81130000000000002</v>
          </cell>
          <cell r="BK86">
            <v>0.81130000000000002</v>
          </cell>
          <cell r="BL86">
            <v>0</v>
          </cell>
          <cell r="BM86">
            <v>0.81130000000000002</v>
          </cell>
          <cell r="BN86">
            <v>0.81130000000000002</v>
          </cell>
          <cell r="BO86">
            <v>0</v>
          </cell>
          <cell r="BP86">
            <v>0</v>
          </cell>
          <cell r="BQ86">
            <v>0.81130000000000002</v>
          </cell>
          <cell r="BR86">
            <v>0</v>
          </cell>
          <cell r="BS86">
            <v>0</v>
          </cell>
          <cell r="BT86">
            <v>0.81130000000000002</v>
          </cell>
          <cell r="BU86">
            <v>0</v>
          </cell>
          <cell r="BV86">
            <v>0</v>
          </cell>
          <cell r="BW86">
            <v>0.81130000000000002</v>
          </cell>
          <cell r="BX86">
            <v>0</v>
          </cell>
          <cell r="BY86">
            <v>0.81130000000000002</v>
          </cell>
          <cell r="BZ86">
            <v>0.81130000000000002</v>
          </cell>
          <cell r="CA86">
            <v>0</v>
          </cell>
          <cell r="CB86">
            <v>0</v>
          </cell>
          <cell r="CC86">
            <v>0.81130000000000002</v>
          </cell>
          <cell r="CD86">
            <v>0</v>
          </cell>
          <cell r="CE86">
            <v>0</v>
          </cell>
          <cell r="CF86">
            <v>0.81130000000000002</v>
          </cell>
          <cell r="CI86">
            <v>0.81130000000000002</v>
          </cell>
          <cell r="CL86">
            <v>0.81130000000000002</v>
          </cell>
          <cell r="CP86">
            <v>0.81130000000000002</v>
          </cell>
          <cell r="CR86">
            <v>0</v>
          </cell>
          <cell r="CS86">
            <v>0.81130000000000002</v>
          </cell>
          <cell r="CT86">
            <v>0.81130000000000002</v>
          </cell>
        </row>
        <row r="87">
          <cell r="A87" t="str">
            <v>SuramericanaMunich Re</v>
          </cell>
          <cell r="C87" t="str">
            <v>Suramericana</v>
          </cell>
          <cell r="F87" t="str">
            <v>Munich Re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B87">
            <v>0.18870000000000001</v>
          </cell>
          <cell r="AD87">
            <v>0.18870000000000001</v>
          </cell>
          <cell r="AG87">
            <v>0.18870000000000001</v>
          </cell>
          <cell r="AH87">
            <v>0.18870000000000001</v>
          </cell>
          <cell r="AK87">
            <v>0.18870000000000001</v>
          </cell>
          <cell r="AL87">
            <v>0.18870000000000001</v>
          </cell>
          <cell r="AM87">
            <v>0.18870000000000001</v>
          </cell>
          <cell r="AN87">
            <v>0.18870000000000001</v>
          </cell>
          <cell r="AO87">
            <v>0.18870000000000001</v>
          </cell>
          <cell r="AP87">
            <v>0.18870000000000001</v>
          </cell>
          <cell r="AQ87">
            <v>0.18870000000000001</v>
          </cell>
          <cell r="AS87">
            <v>0.18870000000000001</v>
          </cell>
          <cell r="AT87">
            <v>0.18870000000000001</v>
          </cell>
          <cell r="AW87">
            <v>0.18870000000000001</v>
          </cell>
          <cell r="AX87">
            <v>0.18870000000000001</v>
          </cell>
          <cell r="AY87">
            <v>0.18870000000000001</v>
          </cell>
          <cell r="AZ87">
            <v>0.18870000000000001</v>
          </cell>
          <cell r="BB87">
            <v>0.18870000000000001</v>
          </cell>
          <cell r="BC87">
            <v>0.18870000000000001</v>
          </cell>
          <cell r="BF87">
            <v>0.18870000000000001</v>
          </cell>
          <cell r="BH87">
            <v>0.18870000000000001</v>
          </cell>
          <cell r="BJ87">
            <v>0.18870000000000001</v>
          </cell>
          <cell r="BK87">
            <v>0.18870000000000001</v>
          </cell>
          <cell r="BM87">
            <v>0.18870000000000001</v>
          </cell>
          <cell r="BN87">
            <v>0.18870000000000001</v>
          </cell>
          <cell r="BQ87">
            <v>0.18870000000000001</v>
          </cell>
          <cell r="BT87">
            <v>0.18870000000000001</v>
          </cell>
          <cell r="BW87">
            <v>0.18870000000000001</v>
          </cell>
          <cell r="BY87">
            <v>0.18870000000000001</v>
          </cell>
          <cell r="BZ87">
            <v>0.18870000000000001</v>
          </cell>
          <cell r="CC87">
            <v>0.18870000000000001</v>
          </cell>
          <cell r="CF87">
            <v>0.18870000000000001</v>
          </cell>
          <cell r="CI87">
            <v>0.18870000000000001</v>
          </cell>
          <cell r="CL87">
            <v>0.18870000000000001</v>
          </cell>
          <cell r="CP87">
            <v>0.18870000000000001</v>
          </cell>
          <cell r="CS87">
            <v>0.18870000000000001</v>
          </cell>
          <cell r="CT87">
            <v>0.18870000000000001</v>
          </cell>
        </row>
        <row r="88">
          <cell r="A88" t="str">
            <v>SuramericanaTOTAL</v>
          </cell>
          <cell r="C88" t="str">
            <v>Suramericana</v>
          </cell>
          <cell r="F88" t="str">
            <v>TOTAL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D88">
            <v>1</v>
          </cell>
          <cell r="AG88">
            <v>1</v>
          </cell>
          <cell r="AH88">
            <v>1</v>
          </cell>
          <cell r="AJ88">
            <v>0</v>
          </cell>
          <cell r="AK88">
            <v>1</v>
          </cell>
          <cell r="AL88">
            <v>1</v>
          </cell>
          <cell r="AM88">
            <v>1</v>
          </cell>
          <cell r="AN88">
            <v>1</v>
          </cell>
          <cell r="AP88">
            <v>1</v>
          </cell>
          <cell r="AQ88">
            <v>1</v>
          </cell>
          <cell r="AS88">
            <v>1</v>
          </cell>
          <cell r="AT88">
            <v>1</v>
          </cell>
          <cell r="AV88">
            <v>0</v>
          </cell>
          <cell r="AW88">
            <v>0</v>
          </cell>
          <cell r="AX88">
            <v>1</v>
          </cell>
          <cell r="AY88">
            <v>1</v>
          </cell>
          <cell r="AZ88">
            <v>1</v>
          </cell>
          <cell r="BB88">
            <v>1</v>
          </cell>
          <cell r="BC88">
            <v>1</v>
          </cell>
          <cell r="BF88">
            <v>1</v>
          </cell>
          <cell r="BH88">
            <v>1</v>
          </cell>
          <cell r="BJ88">
            <v>1</v>
          </cell>
          <cell r="BK88">
            <v>1</v>
          </cell>
          <cell r="BM88">
            <v>1</v>
          </cell>
          <cell r="BN88">
            <v>1</v>
          </cell>
          <cell r="BQ88">
            <v>1</v>
          </cell>
          <cell r="BT88">
            <v>1</v>
          </cell>
          <cell r="BW88">
            <v>1</v>
          </cell>
          <cell r="BY88">
            <v>1</v>
          </cell>
          <cell r="BZ88">
            <v>1</v>
          </cell>
          <cell r="CC88">
            <v>1</v>
          </cell>
          <cell r="CF88">
            <v>1</v>
          </cell>
          <cell r="CI88">
            <v>1</v>
          </cell>
          <cell r="CL88">
            <v>1</v>
          </cell>
          <cell r="CP88">
            <v>1</v>
          </cell>
          <cell r="CS88">
            <v>1</v>
          </cell>
          <cell r="CT88">
            <v>1</v>
          </cell>
        </row>
        <row r="89">
          <cell r="A89">
            <v>0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 t="str">
            <v>Participación de mercado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>
            <v>0</v>
          </cell>
          <cell r="ER89">
            <v>0</v>
          </cell>
          <cell r="ES89">
            <v>0</v>
          </cell>
          <cell r="ET89">
            <v>0</v>
          </cell>
          <cell r="EU89">
            <v>0</v>
          </cell>
          <cell r="EV89">
            <v>0</v>
          </cell>
          <cell r="EW89">
            <v>0</v>
          </cell>
          <cell r="EX89">
            <v>0</v>
          </cell>
          <cell r="EY89">
            <v>0</v>
          </cell>
          <cell r="EZ89">
            <v>0</v>
          </cell>
          <cell r="FA89">
            <v>0</v>
          </cell>
          <cell r="FB89">
            <v>0</v>
          </cell>
          <cell r="FC89">
            <v>0</v>
          </cell>
          <cell r="FD89">
            <v>0</v>
          </cell>
          <cell r="FE89">
            <v>0</v>
          </cell>
          <cell r="FF89">
            <v>0</v>
          </cell>
          <cell r="FG89">
            <v>0</v>
          </cell>
          <cell r="FH89">
            <v>0</v>
          </cell>
          <cell r="FI89">
            <v>0</v>
          </cell>
          <cell r="FJ89">
            <v>0</v>
          </cell>
          <cell r="FK89">
            <v>0</v>
          </cell>
          <cell r="FL89">
            <v>0</v>
          </cell>
          <cell r="FM89">
            <v>0</v>
          </cell>
          <cell r="FN89">
            <v>0</v>
          </cell>
          <cell r="FO89">
            <v>0</v>
          </cell>
          <cell r="FP89">
            <v>0</v>
          </cell>
          <cell r="FQ89">
            <v>0</v>
          </cell>
          <cell r="FR89">
            <v>0</v>
          </cell>
          <cell r="FS89">
            <v>0</v>
          </cell>
        </row>
        <row r="90">
          <cell r="A90" t="str">
            <v>SuramericanaSuramericana</v>
          </cell>
          <cell r="B90" t="str">
            <v>Suramericana</v>
          </cell>
          <cell r="F90" t="str">
            <v>Suramericana</v>
          </cell>
          <cell r="I90">
            <v>0.24</v>
          </cell>
          <cell r="J90">
            <v>0.21456234914812219</v>
          </cell>
          <cell r="K90">
            <v>0</v>
          </cell>
          <cell r="L90">
            <v>0.21152294827643711</v>
          </cell>
          <cell r="M90">
            <v>0.2350787494547501</v>
          </cell>
          <cell r="N90">
            <v>0.20830569577599489</v>
          </cell>
          <cell r="O90">
            <v>0.23421888583101394</v>
          </cell>
          <cell r="P90">
            <v>0.20681803572246349</v>
          </cell>
          <cell r="Q90">
            <v>0</v>
          </cell>
          <cell r="R90">
            <v>0.22547772265685503</v>
          </cell>
          <cell r="S90">
            <v>0</v>
          </cell>
          <cell r="T90">
            <v>0.22518054008706012</v>
          </cell>
          <cell r="U90">
            <v>0.22521818926629317</v>
          </cell>
          <cell r="V90">
            <v>0.22092774458876094</v>
          </cell>
          <cell r="W90">
            <v>0.22323639361565914</v>
          </cell>
          <cell r="X90">
            <v>0.21741869136993452</v>
          </cell>
          <cell r="Y90">
            <v>0</v>
          </cell>
          <cell r="Z90">
            <v>0.21659110161395989</v>
          </cell>
          <cell r="AA90">
            <v>0.21863194875112699</v>
          </cell>
          <cell r="AB90">
            <v>0.21588340934656877</v>
          </cell>
          <cell r="AC90">
            <v>0.21966333703587981</v>
          </cell>
          <cell r="AD90">
            <v>0.21348180593358526</v>
          </cell>
          <cell r="AE90">
            <v>0</v>
          </cell>
          <cell r="AF90">
            <v>0.19149099220395341</v>
          </cell>
          <cell r="AG90">
            <v>0.22769542055168526</v>
          </cell>
          <cell r="AH90">
            <v>0.22691873509510699</v>
          </cell>
          <cell r="AI90">
            <v>0.22770955954170019</v>
          </cell>
          <cell r="AJ90">
            <v>0.22749042564961069</v>
          </cell>
          <cell r="AK90">
            <v>0.22547772265685503</v>
          </cell>
          <cell r="AL90">
            <v>0.2221167491685096</v>
          </cell>
          <cell r="AM90">
            <v>0.2170550772715158</v>
          </cell>
          <cell r="AN90">
            <v>0.21338783109423282</v>
          </cell>
          <cell r="AO90">
            <v>0.21038045488382406</v>
          </cell>
          <cell r="AP90">
            <v>0.20883586910423688</v>
          </cell>
          <cell r="AQ90">
            <v>0.20723845315499173</v>
          </cell>
          <cell r="AR90">
            <v>0.18370420954613773</v>
          </cell>
          <cell r="AS90">
            <v>0.22340078621478546</v>
          </cell>
          <cell r="AT90">
            <v>0.22150586446624379</v>
          </cell>
          <cell r="AU90">
            <v>0.221</v>
          </cell>
          <cell r="AV90">
            <v>0.22070859606173587</v>
          </cell>
          <cell r="AW90">
            <v>0.21949440539352544</v>
          </cell>
          <cell r="AX90">
            <v>0</v>
          </cell>
          <cell r="AY90">
            <v>0.21516496721283551</v>
          </cell>
          <cell r="AZ90">
            <v>0.20987654041292883</v>
          </cell>
          <cell r="BA90">
            <v>0.21</v>
          </cell>
          <cell r="BB90">
            <v>0.20883586910423688</v>
          </cell>
          <cell r="BC90">
            <v>0.20599999999999999</v>
          </cell>
          <cell r="BD90">
            <v>0.20723845315499173</v>
          </cell>
          <cell r="BE90">
            <v>0.20034166406774859</v>
          </cell>
          <cell r="BF90">
            <v>0</v>
          </cell>
          <cell r="BG90">
            <v>0</v>
          </cell>
          <cell r="BH90">
            <v>0.223</v>
          </cell>
          <cell r="BI90">
            <v>0.221</v>
          </cell>
          <cell r="BJ90">
            <v>0.221</v>
          </cell>
          <cell r="BK90">
            <v>0.21889898791374882</v>
          </cell>
          <cell r="BL90">
            <v>0</v>
          </cell>
          <cell r="BM90">
            <v>0</v>
          </cell>
          <cell r="BN90">
            <v>0.21324160518641999</v>
          </cell>
          <cell r="BO90">
            <v>0</v>
          </cell>
          <cell r="BP90">
            <v>0</v>
          </cell>
          <cell r="BQ90">
            <v>0.21027521553251166</v>
          </cell>
          <cell r="BR90">
            <v>0</v>
          </cell>
          <cell r="BS90">
            <v>0</v>
          </cell>
          <cell r="BT90">
            <v>0.20523358417087523</v>
          </cell>
          <cell r="BU90">
            <v>0</v>
          </cell>
          <cell r="BV90">
            <v>0</v>
          </cell>
          <cell r="BW90">
            <v>0.20092445051903379</v>
          </cell>
          <cell r="BX90">
            <v>0</v>
          </cell>
          <cell r="BY90">
            <v>0</v>
          </cell>
          <cell r="BZ90">
            <v>0.19500000000000001</v>
          </cell>
          <cell r="CA90">
            <v>0</v>
          </cell>
          <cell r="CB90">
            <v>0</v>
          </cell>
          <cell r="CC90">
            <v>0.18410146917989886</v>
          </cell>
          <cell r="CD90">
            <v>0</v>
          </cell>
          <cell r="CE90">
            <v>0</v>
          </cell>
          <cell r="CF90">
            <v>0</v>
          </cell>
          <cell r="CI90">
            <v>0</v>
          </cell>
          <cell r="CL90">
            <v>0</v>
          </cell>
          <cell r="CP90">
            <v>0</v>
          </cell>
          <cell r="CR90">
            <v>0</v>
          </cell>
          <cell r="CS90">
            <v>0</v>
          </cell>
          <cell r="CT90">
            <v>0</v>
          </cell>
        </row>
        <row r="91">
          <cell r="A91" t="str">
            <v>SuramericanaBolívar</v>
          </cell>
          <cell r="B91" t="str">
            <v>Suramericana</v>
          </cell>
          <cell r="F91" t="str">
            <v>Bolívar</v>
          </cell>
          <cell r="I91">
            <v>6.9000000000000006E-2</v>
          </cell>
          <cell r="J91">
            <v>6.722746668473846E-2</v>
          </cell>
          <cell r="K91">
            <v>0</v>
          </cell>
          <cell r="L91">
            <v>6.7695694863563652E-2</v>
          </cell>
          <cell r="M91">
            <v>7.0388345557967288E-2</v>
          </cell>
          <cell r="N91">
            <v>6.7506065422753864E-2</v>
          </cell>
          <cell r="O91">
            <v>7.0460042191574201E-2</v>
          </cell>
          <cell r="P91">
            <v>6.707296298877391E-2</v>
          </cell>
          <cell r="Q91">
            <v>0</v>
          </cell>
          <cell r="R91">
            <v>8.7956106727013109E-2</v>
          </cell>
          <cell r="S91">
            <v>0</v>
          </cell>
          <cell r="T91">
            <v>7.2650492933765229E-2</v>
          </cell>
          <cell r="U91">
            <v>7.0484642220115259E-2</v>
          </cell>
          <cell r="V91">
            <v>7.3109922726648804E-2</v>
          </cell>
          <cell r="W91">
            <v>7.2831621161159016E-2</v>
          </cell>
          <cell r="X91">
            <v>7.4704108051828144E-2</v>
          </cell>
          <cell r="Y91">
            <v>0</v>
          </cell>
          <cell r="Z91">
            <v>7.4368569775382753E-2</v>
          </cell>
          <cell r="AA91">
            <v>7.2153364539633905E-2</v>
          </cell>
          <cell r="AB91">
            <v>7.4431844877722433E-2</v>
          </cell>
          <cell r="AC91">
            <v>7.4634168079308505E-2</v>
          </cell>
          <cell r="AD91">
            <v>0.1059183365232032</v>
          </cell>
          <cell r="AE91">
            <v>0</v>
          </cell>
          <cell r="AF91">
            <v>8.1396610758100674E-2</v>
          </cell>
          <cell r="AG91">
            <v>8.5764954375953176E-2</v>
          </cell>
          <cell r="AH91">
            <v>8.6993684862676682E-2</v>
          </cell>
          <cell r="AI91">
            <v>8.7241254844467958E-2</v>
          </cell>
          <cell r="AJ91">
            <v>8.7414193908912655E-2</v>
          </cell>
          <cell r="AK91">
            <v>8.7956106727013109E-2</v>
          </cell>
          <cell r="AL91">
            <v>8.6310629840730166E-2</v>
          </cell>
          <cell r="AM91">
            <v>8.6942482128243723E-2</v>
          </cell>
          <cell r="AN91">
            <v>8.906835397385407E-2</v>
          </cell>
          <cell r="AO91">
            <v>8.9410386342880399E-2</v>
          </cell>
          <cell r="AP91">
            <v>9.0047356612019874E-2</v>
          </cell>
          <cell r="AQ91">
            <v>9.3653266247633649E-2</v>
          </cell>
          <cell r="AR91">
            <v>9.2073946795893424E-2</v>
          </cell>
          <cell r="AS91">
            <v>8.758832014568696E-2</v>
          </cell>
          <cell r="AT91">
            <v>8.9108804940177561E-2</v>
          </cell>
          <cell r="AU91">
            <v>8.8999999999999996E-2</v>
          </cell>
          <cell r="AV91">
            <v>8.9121860996352595E-2</v>
          </cell>
          <cell r="AW91">
            <v>8.979763481824915E-2</v>
          </cell>
          <cell r="AX91">
            <v>0</v>
          </cell>
          <cell r="AY91">
            <v>9.1510015306639381E-2</v>
          </cell>
          <cell r="AZ91">
            <v>9.1788758429056427E-2</v>
          </cell>
          <cell r="BA91">
            <v>9.4E-2</v>
          </cell>
          <cell r="BB91">
            <v>9.0047356612019874E-2</v>
          </cell>
          <cell r="BC91">
            <v>9.6000000000000002E-2</v>
          </cell>
          <cell r="BD91">
            <v>9.3653266247633649E-2</v>
          </cell>
          <cell r="BE91">
            <v>9.6077280857116809E-2</v>
          </cell>
          <cell r="BF91">
            <v>0</v>
          </cell>
          <cell r="BG91">
            <v>0</v>
          </cell>
          <cell r="BH91">
            <v>9.1999999999999998E-2</v>
          </cell>
          <cell r="BI91">
            <v>9.4E-2</v>
          </cell>
          <cell r="BJ91">
            <v>9.4E-2</v>
          </cell>
          <cell r="BK91">
            <v>9.2705359361642758E-2</v>
          </cell>
          <cell r="BL91">
            <v>0</v>
          </cell>
          <cell r="BM91">
            <v>0</v>
          </cell>
          <cell r="BN91">
            <v>9.5321141208462412E-2</v>
          </cell>
          <cell r="BO91">
            <v>0</v>
          </cell>
          <cell r="BP91">
            <v>0</v>
          </cell>
          <cell r="BQ91">
            <v>0.10139140299165177</v>
          </cell>
          <cell r="BR91">
            <v>0</v>
          </cell>
          <cell r="BS91">
            <v>0</v>
          </cell>
          <cell r="BT91">
            <v>0.1107251658845344</v>
          </cell>
          <cell r="BU91">
            <v>0</v>
          </cell>
          <cell r="BV91">
            <v>0</v>
          </cell>
          <cell r="BW91">
            <v>0.1136393675098837</v>
          </cell>
          <cell r="BX91">
            <v>0</v>
          </cell>
          <cell r="BY91">
            <v>0</v>
          </cell>
          <cell r="BZ91">
            <v>0.115</v>
          </cell>
          <cell r="CA91">
            <v>0</v>
          </cell>
          <cell r="CB91">
            <v>0</v>
          </cell>
          <cell r="CC91">
            <v>0.12585157360826449</v>
          </cell>
          <cell r="CD91">
            <v>0</v>
          </cell>
          <cell r="CE91">
            <v>0</v>
          </cell>
          <cell r="CF91">
            <v>0</v>
          </cell>
          <cell r="CI91">
            <v>0</v>
          </cell>
          <cell r="CL91">
            <v>0</v>
          </cell>
          <cell r="CP91">
            <v>0</v>
          </cell>
          <cell r="CR91">
            <v>0</v>
          </cell>
          <cell r="CS91">
            <v>0</v>
          </cell>
          <cell r="CT91">
            <v>0</v>
          </cell>
        </row>
        <row r="92">
          <cell r="A92" t="str">
            <v>SuramericanaMapfre</v>
          </cell>
          <cell r="B92" t="str">
            <v>Suramericana</v>
          </cell>
          <cell r="F92" t="str">
            <v>Mapfre</v>
          </cell>
          <cell r="I92">
            <v>8.1000000000000003E-2</v>
          </cell>
          <cell r="J92">
            <v>9.402577220641288E-2</v>
          </cell>
          <cell r="K92">
            <v>0</v>
          </cell>
          <cell r="L92">
            <v>9.5017592652037172E-2</v>
          </cell>
          <cell r="M92">
            <v>8.3370531814683443E-2</v>
          </cell>
          <cell r="N92">
            <v>9.2915622855226865E-2</v>
          </cell>
          <cell r="O92">
            <v>8.5112110174758782E-2</v>
          </cell>
          <cell r="P92">
            <v>9.2074355464562038E-2</v>
          </cell>
          <cell r="Q92">
            <v>0</v>
          </cell>
          <cell r="R92">
            <v>8.4466235222516312E-2</v>
          </cell>
          <cell r="S92">
            <v>0</v>
          </cell>
          <cell r="T92">
            <v>0.10601239369320671</v>
          </cell>
          <cell r="U92">
            <v>9.0448233776192724E-2</v>
          </cell>
          <cell r="V92">
            <v>0.110750293389392</v>
          </cell>
          <cell r="W92">
            <v>9.3743887660873465E-2</v>
          </cell>
          <cell r="X92">
            <v>0.11268911168826708</v>
          </cell>
          <cell r="Y92">
            <v>0</v>
          </cell>
          <cell r="Z92">
            <v>0.11139579587380612</v>
          </cell>
          <cell r="AA92">
            <v>9.114717791238712E-2</v>
          </cell>
          <cell r="AB92">
            <v>0.11035030337606128</v>
          </cell>
          <cell r="AC92">
            <v>8.2312975860681079E-2</v>
          </cell>
          <cell r="AD92">
            <v>7.6400148258578826E-2</v>
          </cell>
          <cell r="AE92">
            <v>0</v>
          </cell>
          <cell r="AF92">
            <v>0.11911713847200768</v>
          </cell>
          <cell r="AG92">
            <v>8.4948391815263355E-2</v>
          </cell>
          <cell r="AH92">
            <v>8.5791612990133312E-2</v>
          </cell>
          <cell r="AI92">
            <v>8.5796507757720755E-2</v>
          </cell>
          <cell r="AJ92">
            <v>8.5387375575940505E-2</v>
          </cell>
          <cell r="AK92">
            <v>8.4466235222516312E-2</v>
          </cell>
          <cell r="AL92">
            <v>8.6260925651308384E-2</v>
          </cell>
          <cell r="AM92">
            <v>8.7583611317968019E-2</v>
          </cell>
          <cell r="AN92">
            <v>8.8602418237146666E-2</v>
          </cell>
          <cell r="AO92">
            <v>9.2264403112412408E-2</v>
          </cell>
          <cell r="AP92">
            <v>9.0920608126804331E-2</v>
          </cell>
          <cell r="AQ92">
            <v>9.1841740616464301E-2</v>
          </cell>
          <cell r="AR92">
            <v>8.8495153985819142E-2</v>
          </cell>
          <cell r="AS92">
            <v>8.2681010214480391E-2</v>
          </cell>
          <cell r="AT92">
            <v>8.3865778897291604E-2</v>
          </cell>
          <cell r="AU92">
            <v>8.4000000000000005E-2</v>
          </cell>
          <cell r="AV92">
            <v>8.3508846256406921E-2</v>
          </cell>
          <cell r="AW92">
            <v>8.4926329070462728E-2</v>
          </cell>
          <cell r="AX92">
            <v>0</v>
          </cell>
          <cell r="AY92">
            <v>9.0654521331334448E-2</v>
          </cell>
          <cell r="AZ92">
            <v>8.8910179001979422E-2</v>
          </cell>
          <cell r="BA92">
            <v>9.2999999999999999E-2</v>
          </cell>
          <cell r="BB92">
            <v>9.0920608126804331E-2</v>
          </cell>
          <cell r="BC92">
            <v>9.0999999999999998E-2</v>
          </cell>
          <cell r="BD92">
            <v>9.1841740616464301E-2</v>
          </cell>
          <cell r="BE92">
            <v>8.5944422927095837E-2</v>
          </cell>
          <cell r="BF92">
            <v>0</v>
          </cell>
          <cell r="BG92">
            <v>0</v>
          </cell>
          <cell r="BH92">
            <v>7.8E-2</v>
          </cell>
          <cell r="BI92">
            <v>7.9000000000000001E-2</v>
          </cell>
          <cell r="BJ92">
            <v>7.9000000000000001E-2</v>
          </cell>
          <cell r="BK92">
            <v>8.0304101125840369E-2</v>
          </cell>
          <cell r="BL92">
            <v>0</v>
          </cell>
          <cell r="BM92">
            <v>0</v>
          </cell>
          <cell r="BN92">
            <v>8.0566068612072772E-2</v>
          </cell>
          <cell r="BO92">
            <v>0</v>
          </cell>
          <cell r="BP92">
            <v>0</v>
          </cell>
          <cell r="BQ92">
            <v>8.1333275992480275E-2</v>
          </cell>
          <cell r="BR92">
            <v>0</v>
          </cell>
          <cell r="BS92">
            <v>0</v>
          </cell>
          <cell r="BT92">
            <v>6.5814305802694401E-2</v>
          </cell>
          <cell r="BU92">
            <v>0</v>
          </cell>
          <cell r="BV92">
            <v>0</v>
          </cell>
          <cell r="BW92">
            <v>6.9894009810251082E-2</v>
          </cell>
          <cell r="BX92">
            <v>0</v>
          </cell>
          <cell r="BY92">
            <v>0</v>
          </cell>
          <cell r="BZ92">
            <v>7.0000000000000007E-2</v>
          </cell>
          <cell r="CA92">
            <v>0</v>
          </cell>
          <cell r="CB92">
            <v>0</v>
          </cell>
          <cell r="CC92">
            <v>7.895854528556992E-2</v>
          </cell>
          <cell r="CD92">
            <v>0</v>
          </cell>
          <cell r="CE92">
            <v>0</v>
          </cell>
          <cell r="CF92">
            <v>0</v>
          </cell>
          <cell r="CI92">
            <v>0</v>
          </cell>
          <cell r="CL92">
            <v>0</v>
          </cell>
          <cell r="CP92">
            <v>0</v>
          </cell>
          <cell r="CR92">
            <v>0</v>
          </cell>
          <cell r="CS92">
            <v>0</v>
          </cell>
          <cell r="CT92">
            <v>0</v>
          </cell>
        </row>
        <row r="93">
          <cell r="A93" t="str">
            <v>SuramericanaLiberty</v>
          </cell>
          <cell r="B93" t="str">
            <v>Suramericana</v>
          </cell>
          <cell r="F93" t="str">
            <v>Liberty</v>
          </cell>
          <cell r="I93">
            <v>5.1999999999999998E-2</v>
          </cell>
          <cell r="J93">
            <v>5.1497808081387382E-2</v>
          </cell>
          <cell r="K93">
            <v>0</v>
          </cell>
          <cell r="L93">
            <v>5.1733471771612562E-2</v>
          </cell>
          <cell r="M93">
            <v>5.2465780757226368E-2</v>
          </cell>
          <cell r="N93">
            <v>5.1716761596398757E-2</v>
          </cell>
          <cell r="O93">
            <v>5.2034384317022973E-2</v>
          </cell>
          <cell r="P93">
            <v>5.1493689020739433E-2</v>
          </cell>
          <cell r="Q93">
            <v>0</v>
          </cell>
          <cell r="R93">
            <v>5.9207520662048006E-2</v>
          </cell>
          <cell r="S93">
            <v>0</v>
          </cell>
          <cell r="T93">
            <v>5.7182912422511237E-2</v>
          </cell>
          <cell r="U93">
            <v>5.0568761384538072E-2</v>
          </cell>
          <cell r="V93">
            <v>5.7021858800227442E-2</v>
          </cell>
          <cell r="W93">
            <v>5.140666669795619E-2</v>
          </cell>
          <cell r="X93">
            <v>5.779671174239441E-2</v>
          </cell>
          <cell r="Y93">
            <v>0</v>
          </cell>
          <cell r="Z93">
            <v>5.7866255711961058E-2</v>
          </cell>
          <cell r="AA93">
            <v>5.1202329678943982E-2</v>
          </cell>
          <cell r="AB93">
            <v>5.7961945754999723E-2</v>
          </cell>
          <cell r="AC93">
            <v>5.297070795900246E-2</v>
          </cell>
          <cell r="AD93">
            <v>5.8407625895145913E-2</v>
          </cell>
          <cell r="AE93">
            <v>0</v>
          </cell>
          <cell r="AF93">
            <v>5.8168724154663884E-2</v>
          </cell>
          <cell r="AG93">
            <v>5.9289347926610114E-2</v>
          </cell>
          <cell r="AH93">
            <v>5.9759878833847806E-2</v>
          </cell>
          <cell r="AI93">
            <v>5.9753300475525087E-2</v>
          </cell>
          <cell r="AJ93">
            <v>5.9454949117022142E-2</v>
          </cell>
          <cell r="AK93">
            <v>5.9207520662048006E-2</v>
          </cell>
          <cell r="AL93">
            <v>5.9160390584957999E-2</v>
          </cell>
          <cell r="AM93">
            <v>5.9048468287512444E-2</v>
          </cell>
          <cell r="AN93">
            <v>5.9919242363335838E-2</v>
          </cell>
          <cell r="AO93">
            <v>6.0554227937604219E-2</v>
          </cell>
          <cell r="AP93">
            <v>6.0076722706215301E-2</v>
          </cell>
          <cell r="AQ93">
            <v>6.016329735475278E-2</v>
          </cell>
          <cell r="AR93">
            <v>5.8452952196178444E-2</v>
          </cell>
          <cell r="AS93">
            <v>6.687405361493276E-2</v>
          </cell>
          <cell r="AT93">
            <v>7.068290353800831E-2</v>
          </cell>
          <cell r="AU93">
            <v>6.6000000000000003E-2</v>
          </cell>
          <cell r="AV93">
            <v>6.6396575960903648E-2</v>
          </cell>
          <cell r="AW93">
            <v>6.4436828426002263E-2</v>
          </cell>
          <cell r="AX93">
            <v>0</v>
          </cell>
          <cell r="AY93">
            <v>6.7569454539429294E-2</v>
          </cell>
          <cell r="AZ93">
            <v>6.9666383832851203E-2</v>
          </cell>
          <cell r="BA93">
            <v>7.0000000000000007E-2</v>
          </cell>
          <cell r="BB93">
            <v>6.0076722706215301E-2</v>
          </cell>
          <cell r="BC93">
            <v>6.7000000000000004E-2</v>
          </cell>
          <cell r="BD93">
            <v>6.016329735475278E-2</v>
          </cell>
          <cell r="BE93">
            <v>6.7514662287767452E-2</v>
          </cell>
          <cell r="BF93">
            <v>0</v>
          </cell>
          <cell r="BG93">
            <v>0</v>
          </cell>
          <cell r="BH93">
            <v>7.1999999999999995E-2</v>
          </cell>
          <cell r="BI93">
            <v>7.0000000000000007E-2</v>
          </cell>
          <cell r="BJ93">
            <v>7.0999999999999994E-2</v>
          </cell>
          <cell r="BK93">
            <v>7.0776164230513E-2</v>
          </cell>
          <cell r="BL93">
            <v>0</v>
          </cell>
          <cell r="BM93">
            <v>0</v>
          </cell>
          <cell r="BN93">
            <v>7.1497814378159691E-2</v>
          </cell>
          <cell r="BO93">
            <v>0</v>
          </cell>
          <cell r="BP93">
            <v>0</v>
          </cell>
          <cell r="BQ93">
            <v>7.6961733124043197E-2</v>
          </cell>
          <cell r="BR93">
            <v>0</v>
          </cell>
          <cell r="BS93">
            <v>0</v>
          </cell>
          <cell r="BT93">
            <v>7.0853203186154415E-2</v>
          </cell>
          <cell r="BU93">
            <v>0</v>
          </cell>
          <cell r="BV93">
            <v>0</v>
          </cell>
          <cell r="BW93">
            <v>7.2589996986622815E-2</v>
          </cell>
          <cell r="BX93">
            <v>0</v>
          </cell>
          <cell r="BY93">
            <v>0</v>
          </cell>
          <cell r="BZ93">
            <v>7.4999999999999997E-2</v>
          </cell>
          <cell r="CA93">
            <v>0</v>
          </cell>
          <cell r="CB93">
            <v>0</v>
          </cell>
          <cell r="CC93">
            <v>7.8071383633720209E-2</v>
          </cell>
          <cell r="CD93">
            <v>0</v>
          </cell>
          <cell r="CE93">
            <v>0</v>
          </cell>
          <cell r="CF93">
            <v>0</v>
          </cell>
          <cell r="CI93">
            <v>0</v>
          </cell>
          <cell r="CL93">
            <v>0</v>
          </cell>
          <cell r="CP93">
            <v>0</v>
          </cell>
          <cell r="CR93">
            <v>0</v>
          </cell>
          <cell r="CS93">
            <v>0</v>
          </cell>
          <cell r="CT93">
            <v>0</v>
          </cell>
        </row>
        <row r="94">
          <cell r="A94" t="str">
            <v>SuramericanaAllianz</v>
          </cell>
          <cell r="B94" t="str">
            <v>Suramericana</v>
          </cell>
          <cell r="F94" t="str">
            <v>Allianz</v>
          </cell>
          <cell r="I94">
            <v>5.8999999999999997E-2</v>
          </cell>
          <cell r="J94">
            <v>5.6953462445608151E-2</v>
          </cell>
          <cell r="K94">
            <v>0</v>
          </cell>
          <cell r="L94">
            <v>5.5820571423805948E-2</v>
          </cell>
          <cell r="M94">
            <v>6.0380880103223844E-2</v>
          </cell>
          <cell r="N94">
            <v>5.5291851254883236E-2</v>
          </cell>
          <cell r="O94">
            <v>6.1107038672989923E-2</v>
          </cell>
          <cell r="P94">
            <v>5.1725651288803583E-2</v>
          </cell>
          <cell r="Q94">
            <v>0</v>
          </cell>
          <cell r="R94">
            <v>7.2249720719717705E-2</v>
          </cell>
          <cell r="S94">
            <v>0</v>
          </cell>
          <cell r="T94">
            <v>5.7217014092096286E-2</v>
          </cell>
          <cell r="U94">
            <v>6.1091938347248929E-2</v>
          </cell>
          <cell r="V94">
            <v>5.6501699924445967E-2</v>
          </cell>
          <cell r="W94">
            <v>6.2242118678213373E-2</v>
          </cell>
          <cell r="X94">
            <v>6.2016519028382823E-2</v>
          </cell>
          <cell r="Y94">
            <v>0</v>
          </cell>
          <cell r="Z94">
            <v>6.2733255407333502E-2</v>
          </cell>
          <cell r="AA94">
            <v>6.3651801670230268E-2</v>
          </cell>
          <cell r="AB94">
            <v>6.2745372996760376E-2</v>
          </cell>
          <cell r="AC94">
            <v>6.4414251610396017E-2</v>
          </cell>
          <cell r="AD94">
            <v>6.7470707296870588E-2</v>
          </cell>
          <cell r="AE94">
            <v>0</v>
          </cell>
          <cell r="AF94">
            <v>5.937790593002952E-2</v>
          </cell>
          <cell r="AG94">
            <v>7.2270973042278558E-2</v>
          </cell>
          <cell r="AH94">
            <v>7.1067304676385709E-2</v>
          </cell>
          <cell r="AI94">
            <v>7.1688107635448334E-2</v>
          </cell>
          <cell r="AJ94">
            <v>7.1362086380968928E-2</v>
          </cell>
          <cell r="AK94">
            <v>7.2249720719717705E-2</v>
          </cell>
          <cell r="AL94">
            <v>7.2536964405612261E-2</v>
          </cell>
          <cell r="AM94">
            <v>7.2941647573761467E-2</v>
          </cell>
          <cell r="AN94">
            <v>7.379897838839676E-2</v>
          </cell>
          <cell r="AO94">
            <v>7.3920643727640872E-2</v>
          </cell>
          <cell r="AP94">
            <v>7.6696196041789358E-2</v>
          </cell>
          <cell r="AQ94">
            <v>7.2954647451140248E-2</v>
          </cell>
          <cell r="AR94">
            <v>8.9796788967065888E-2</v>
          </cell>
          <cell r="AS94">
            <v>6.8188794472354042E-2</v>
          </cell>
          <cell r="AT94">
            <v>6.7403907837355975E-2</v>
          </cell>
          <cell r="AU94">
            <v>6.7000000000000004E-2</v>
          </cell>
          <cell r="AV94">
            <v>6.5009938394253688E-2</v>
          </cell>
          <cell r="AW94">
            <v>7.197090531928034E-2</v>
          </cell>
          <cell r="AX94">
            <v>0</v>
          </cell>
          <cell r="AY94">
            <v>6.697045429993867E-2</v>
          </cell>
          <cell r="AZ94">
            <v>6.5503727402697845E-2</v>
          </cell>
          <cell r="BA94">
            <v>6.3E-2</v>
          </cell>
          <cell r="BB94">
            <v>7.6696196041789358E-2</v>
          </cell>
          <cell r="BC94">
            <v>6.5000000000000002E-2</v>
          </cell>
          <cell r="BD94">
            <v>7.2954647451140248E-2</v>
          </cell>
          <cell r="BE94">
            <v>6.6188953928722399E-2</v>
          </cell>
          <cell r="BF94">
            <v>0</v>
          </cell>
          <cell r="BG94">
            <v>0</v>
          </cell>
          <cell r="BH94">
            <v>7.1999999999999995E-2</v>
          </cell>
          <cell r="BI94">
            <v>7.0999999999999994E-2</v>
          </cell>
          <cell r="BJ94">
            <v>6.9000000000000006E-2</v>
          </cell>
          <cell r="BK94">
            <v>6.9879312212311445E-2</v>
          </cell>
          <cell r="BL94">
            <v>0</v>
          </cell>
          <cell r="BM94">
            <v>0</v>
          </cell>
          <cell r="BN94">
            <v>7.0611886368652357E-2</v>
          </cell>
          <cell r="BO94">
            <v>0</v>
          </cell>
          <cell r="BP94">
            <v>0</v>
          </cell>
          <cell r="BQ94">
            <v>6.8097468807317096E-2</v>
          </cell>
          <cell r="BR94">
            <v>0</v>
          </cell>
          <cell r="BS94">
            <v>0</v>
          </cell>
          <cell r="BT94">
            <v>6.6614143272542975E-2</v>
          </cell>
          <cell r="BU94">
            <v>0</v>
          </cell>
          <cell r="BV94">
            <v>0</v>
          </cell>
          <cell r="BW94">
            <v>6.3946326061106826E-2</v>
          </cell>
          <cell r="BX94">
            <v>0</v>
          </cell>
          <cell r="BY94">
            <v>0</v>
          </cell>
          <cell r="BZ94">
            <v>6.3E-2</v>
          </cell>
          <cell r="CA94">
            <v>0</v>
          </cell>
          <cell r="CB94">
            <v>0</v>
          </cell>
          <cell r="CC94">
            <v>6.6758899391953286E-2</v>
          </cell>
          <cell r="CD94">
            <v>0</v>
          </cell>
          <cell r="CE94">
            <v>0</v>
          </cell>
          <cell r="CF94">
            <v>0</v>
          </cell>
          <cell r="CI94">
            <v>0</v>
          </cell>
          <cell r="CL94">
            <v>0</v>
          </cell>
          <cell r="CP94">
            <v>0</v>
          </cell>
          <cell r="CR94">
            <v>0</v>
          </cell>
          <cell r="CS94">
            <v>0</v>
          </cell>
          <cell r="CT94">
            <v>0</v>
          </cell>
        </row>
        <row r="95">
          <cell r="A95" t="str">
            <v>SuramericanaColpatria</v>
          </cell>
          <cell r="B95" t="str">
            <v>Suramericana</v>
          </cell>
          <cell r="F95" t="str">
            <v>Colpatria</v>
          </cell>
          <cell r="I95">
            <v>6.8000000000000005E-2</v>
          </cell>
          <cell r="J95">
            <v>6.340447278066183E-2</v>
          </cell>
          <cell r="K95">
            <v>0</v>
          </cell>
          <cell r="L95">
            <v>6.2978696483631386E-2</v>
          </cell>
          <cell r="M95">
            <v>6.8745290863065536E-2</v>
          </cell>
          <cell r="N95">
            <v>6.3886441494215573E-2</v>
          </cell>
          <cell r="O95">
            <v>6.952951964024208E-2</v>
          </cell>
          <cell r="P95">
            <v>6.3790866013703068E-2</v>
          </cell>
          <cell r="Q95">
            <v>0</v>
          </cell>
          <cell r="R95">
            <v>7.1484496604484735E-2</v>
          </cell>
          <cell r="S95">
            <v>0</v>
          </cell>
          <cell r="T95">
            <v>7.1415795279794622E-2</v>
          </cell>
          <cell r="U95">
            <v>7.23323821924272E-2</v>
          </cell>
          <cell r="V95">
            <v>6.9001058498217735E-2</v>
          </cell>
          <cell r="W95">
            <v>6.5063299684883544E-2</v>
          </cell>
          <cell r="X95">
            <v>6.7037986801043392E-2</v>
          </cell>
          <cell r="Y95">
            <v>0</v>
          </cell>
          <cell r="Z95">
            <v>6.7085117791520585E-2</v>
          </cell>
          <cell r="AA95">
            <v>6.4436780886084302E-2</v>
          </cell>
          <cell r="AB95">
            <v>6.9721186298225615E-2</v>
          </cell>
          <cell r="AC95">
            <v>6.5871365207317456E-2</v>
          </cell>
          <cell r="AD95">
            <v>6.3010536374894649E-2</v>
          </cell>
          <cell r="AE95">
            <v>0</v>
          </cell>
          <cell r="AF95">
            <v>6.8757160695056191E-2</v>
          </cell>
          <cell r="AG95">
            <v>6.9996225102143608E-2</v>
          </cell>
          <cell r="AH95">
            <v>6.995694684672786E-2</v>
          </cell>
          <cell r="AI95">
            <v>7.1106179648664725E-2</v>
          </cell>
          <cell r="AJ95">
            <v>7.0740475527255597E-2</v>
          </cell>
          <cell r="AK95">
            <v>7.1484496604484735E-2</v>
          </cell>
          <cell r="AL95">
            <v>7.2595824691206762E-2</v>
          </cell>
          <cell r="AM95">
            <v>7.3434862548892657E-2</v>
          </cell>
          <cell r="AN95">
            <v>7.3405320920637965E-2</v>
          </cell>
          <cell r="AO95">
            <v>6.653108573124944E-2</v>
          </cell>
          <cell r="AP95">
            <v>6.4733299891283555E-2</v>
          </cell>
          <cell r="AQ95">
            <v>5.7252781962075491E-2</v>
          </cell>
          <cell r="AR95">
            <v>5.3120545171534285E-2</v>
          </cell>
          <cell r="AS95">
            <v>6.8586330746650437E-2</v>
          </cell>
          <cell r="AT95">
            <v>6.5744460974308111E-2</v>
          </cell>
          <cell r="AU95">
            <v>7.1999999999999995E-2</v>
          </cell>
          <cell r="AV95">
            <v>7.1674979299464106E-2</v>
          </cell>
          <cell r="AW95">
            <v>6.6591137738522585E-2</v>
          </cell>
          <cell r="AX95">
            <v>0</v>
          </cell>
          <cell r="AY95">
            <v>7.1835277585040255E-2</v>
          </cell>
          <cell r="AZ95">
            <v>6.7004593144321056E-2</v>
          </cell>
          <cell r="BA95">
            <v>5.8999999999999997E-2</v>
          </cell>
          <cell r="BB95">
            <v>6.4733299891283555E-2</v>
          </cell>
          <cell r="BC95">
            <v>5.8000000000000003E-2</v>
          </cell>
          <cell r="BD95">
            <v>5.7252781962075491E-2</v>
          </cell>
          <cell r="BE95">
            <v>5.538006516636531E-2</v>
          </cell>
          <cell r="BF95">
            <v>0</v>
          </cell>
          <cell r="BG95">
            <v>0</v>
          </cell>
          <cell r="BH95">
            <v>0.06</v>
          </cell>
          <cell r="BI95">
            <v>6.0999999999999999E-2</v>
          </cell>
          <cell r="BJ95">
            <v>6.0999999999999999E-2</v>
          </cell>
          <cell r="BK95">
            <v>6.1512352839626229E-2</v>
          </cell>
          <cell r="BL95">
            <v>0</v>
          </cell>
          <cell r="BM95">
            <v>0</v>
          </cell>
          <cell r="BN95">
            <v>6.1938723684423345E-2</v>
          </cell>
          <cell r="BO95">
            <v>0</v>
          </cell>
          <cell r="BP95">
            <v>0</v>
          </cell>
          <cell r="BQ95">
            <v>5.5818124104442167E-2</v>
          </cell>
          <cell r="BR95">
            <v>0</v>
          </cell>
          <cell r="BS95">
            <v>0</v>
          </cell>
          <cell r="BT95">
            <v>5.4855430678789327E-2</v>
          </cell>
          <cell r="BU95">
            <v>0</v>
          </cell>
          <cell r="BV95">
            <v>0</v>
          </cell>
          <cell r="BW95">
            <v>5.6039444878298948E-2</v>
          </cell>
          <cell r="BX95">
            <v>0</v>
          </cell>
          <cell r="BY95">
            <v>0</v>
          </cell>
          <cell r="BZ95">
            <v>6.0999999999999999E-2</v>
          </cell>
          <cell r="CA95">
            <v>0</v>
          </cell>
          <cell r="CB95">
            <v>0</v>
          </cell>
          <cell r="CC95">
            <v>5.408828245272998E-2</v>
          </cell>
          <cell r="CD95">
            <v>0</v>
          </cell>
          <cell r="CE95">
            <v>0</v>
          </cell>
          <cell r="CF95">
            <v>0</v>
          </cell>
          <cell r="CI95">
            <v>0</v>
          </cell>
          <cell r="CL95">
            <v>0</v>
          </cell>
          <cell r="CP95">
            <v>0</v>
          </cell>
          <cell r="CR95">
            <v>0</v>
          </cell>
          <cell r="CS95">
            <v>0</v>
          </cell>
          <cell r="CT95">
            <v>0</v>
          </cell>
        </row>
        <row r="96">
          <cell r="A96" t="str">
            <v>SuramericanaAlfa</v>
          </cell>
          <cell r="B96" t="str">
            <v>Suramericana</v>
          </cell>
          <cell r="F96" t="str">
            <v>Alfa</v>
          </cell>
          <cell r="I96">
            <v>7.5999999999999998E-2</v>
          </cell>
          <cell r="J96">
            <v>5.8436464957071693E-2</v>
          </cell>
          <cell r="K96">
            <v>0</v>
          </cell>
          <cell r="L96">
            <v>5.9118482886890943E-2</v>
          </cell>
          <cell r="M96">
            <v>7.8604033979715215E-2</v>
          </cell>
          <cell r="N96">
            <v>5.8144211249024053E-2</v>
          </cell>
          <cell r="O96">
            <v>7.9100381334424472E-2</v>
          </cell>
          <cell r="P96">
            <v>5.7596808525555224E-2</v>
          </cell>
          <cell r="Q96">
            <v>0</v>
          </cell>
          <cell r="R96">
            <v>5.4148677990429037E-2</v>
          </cell>
          <cell r="S96">
            <v>0</v>
          </cell>
          <cell r="T96">
            <v>6.2872810552031672E-2</v>
          </cell>
          <cell r="U96">
            <v>7.9185929338061123E-2</v>
          </cell>
          <cell r="V96">
            <v>6.373698801937025E-2</v>
          </cell>
          <cell r="W96">
            <v>7.9036805213833106E-2</v>
          </cell>
          <cell r="X96">
            <v>6.2677893955746675E-2</v>
          </cell>
          <cell r="Y96">
            <v>0</v>
          </cell>
          <cell r="Z96">
            <v>6.3441624617222497E-2</v>
          </cell>
          <cell r="AA96">
            <v>7.8436548413974599E-2</v>
          </cell>
          <cell r="AB96">
            <v>6.382971040367616E-2</v>
          </cell>
          <cell r="AC96">
            <v>7.4427043815288849E-2</v>
          </cell>
          <cell r="AD96">
            <v>6.6328620853676815E-2</v>
          </cell>
          <cell r="AE96">
            <v>0</v>
          </cell>
          <cell r="AF96">
            <v>6.6693825326372566E-2</v>
          </cell>
          <cell r="AG96">
            <v>5.4048020849168807E-2</v>
          </cell>
          <cell r="AH96">
            <v>5.4657580516616865E-2</v>
          </cell>
          <cell r="AI96">
            <v>5.4087973232051299E-2</v>
          </cell>
          <cell r="AJ96">
            <v>5.4238434389288305E-2</v>
          </cell>
          <cell r="AK96">
            <v>5.4148677990429037E-2</v>
          </cell>
          <cell r="AL96">
            <v>5.4059210742349852E-2</v>
          </cell>
          <cell r="AM96">
            <v>5.3636106021839353E-2</v>
          </cell>
          <cell r="AN96">
            <v>5.3889174812122756E-2</v>
          </cell>
          <cell r="AO96">
            <v>5.2003218076666281E-2</v>
          </cell>
          <cell r="AP96">
            <v>5.2370980501812707E-2</v>
          </cell>
          <cell r="AQ96">
            <v>5.1111761101771215E-2</v>
          </cell>
          <cell r="AR96">
            <v>5.2221945622054886E-2</v>
          </cell>
          <cell r="AS96">
            <v>5.0581762904794582E-2</v>
          </cell>
          <cell r="AT96">
            <v>5.0868362875292859E-2</v>
          </cell>
          <cell r="AU96">
            <v>5.0999999999999997E-2</v>
          </cell>
          <cell r="AV96">
            <v>5.1778694967070257E-2</v>
          </cell>
          <cell r="AW96">
            <v>5.1469805682354763E-2</v>
          </cell>
          <cell r="AX96">
            <v>0</v>
          </cell>
          <cell r="AY96">
            <v>0</v>
          </cell>
          <cell r="AZ96">
            <v>5.2990172307005028E-2</v>
          </cell>
          <cell r="BA96">
            <v>5.0999999999999997E-2</v>
          </cell>
          <cell r="BB96">
            <v>5.2370980501812707E-2</v>
          </cell>
          <cell r="BC96">
            <v>5.5E-2</v>
          </cell>
          <cell r="BD96">
            <v>5.1111761101771215E-2</v>
          </cell>
          <cell r="BE96">
            <v>5.7425415436914665E-2</v>
          </cell>
          <cell r="BF96">
            <v>0</v>
          </cell>
          <cell r="BG96">
            <v>0</v>
          </cell>
          <cell r="BH96">
            <v>0.05</v>
          </cell>
          <cell r="BI96">
            <v>5.0999999999999997E-2</v>
          </cell>
          <cell r="BJ96">
            <v>0.05</v>
          </cell>
          <cell r="BK96">
            <v>4.9190752769131478E-2</v>
          </cell>
          <cell r="BL96">
            <v>0</v>
          </cell>
          <cell r="BM96">
            <v>0</v>
          </cell>
          <cell r="BN96">
            <v>4.8720238179868224E-2</v>
          </cell>
          <cell r="BO96">
            <v>0</v>
          </cell>
          <cell r="BP96">
            <v>0</v>
          </cell>
          <cell r="BQ96">
            <v>4.4313140512572763E-2</v>
          </cell>
          <cell r="BR96">
            <v>0</v>
          </cell>
          <cell r="BS96">
            <v>0</v>
          </cell>
          <cell r="BT96">
            <v>4.897142321241528E-2</v>
          </cell>
          <cell r="BU96">
            <v>0</v>
          </cell>
          <cell r="BV96">
            <v>0</v>
          </cell>
          <cell r="BW96">
            <v>5.078788640691298E-2</v>
          </cell>
          <cell r="BX96">
            <v>0</v>
          </cell>
          <cell r="BY96">
            <v>0</v>
          </cell>
          <cell r="BZ96">
            <v>5.1999999999999998E-2</v>
          </cell>
          <cell r="CA96">
            <v>0</v>
          </cell>
          <cell r="CB96">
            <v>0</v>
          </cell>
          <cell r="CC96">
            <v>5.3984630706280234E-2</v>
          </cell>
          <cell r="CD96">
            <v>0</v>
          </cell>
          <cell r="CE96">
            <v>0</v>
          </cell>
          <cell r="CF96">
            <v>0</v>
          </cell>
          <cell r="CI96">
            <v>0</v>
          </cell>
          <cell r="CL96">
            <v>0</v>
          </cell>
          <cell r="CP96">
            <v>0</v>
          </cell>
          <cell r="CR96">
            <v>0</v>
          </cell>
          <cell r="CS96">
            <v>0</v>
          </cell>
          <cell r="CT96">
            <v>0</v>
          </cell>
        </row>
        <row r="97">
          <cell r="A97" t="str">
            <v>SuramericanaEstado</v>
          </cell>
          <cell r="B97" t="str">
            <v>Suramericana</v>
          </cell>
          <cell r="F97" t="str">
            <v>Estado</v>
          </cell>
          <cell r="I97">
            <v>4.7E-2</v>
          </cell>
          <cell r="J97">
            <v>0.10842228665414515</v>
          </cell>
          <cell r="K97">
            <v>0</v>
          </cell>
          <cell r="L97">
            <v>0.11709472033945875</v>
          </cell>
          <cell r="M97">
            <v>4.7453396979178268E-2</v>
          </cell>
          <cell r="N97">
            <v>0.12438446447886883</v>
          </cell>
          <cell r="O97">
            <v>4.7365829711553412E-2</v>
          </cell>
          <cell r="P97">
            <v>0.13382998289794867</v>
          </cell>
          <cell r="Q97">
            <v>0</v>
          </cell>
          <cell r="R97">
            <v>4.1987869466954417E-2</v>
          </cell>
          <cell r="S97">
            <v>0</v>
          </cell>
          <cell r="T97">
            <v>4.5965236911685331E-2</v>
          </cell>
          <cell r="U97">
            <v>4.6593977544122873E-2</v>
          </cell>
          <cell r="V97">
            <v>4.6006745621687939E-2</v>
          </cell>
          <cell r="W97">
            <v>4.801591237967312E-2</v>
          </cell>
          <cell r="X97">
            <v>4.6520949670503631E-2</v>
          </cell>
          <cell r="Y97">
            <v>0</v>
          </cell>
          <cell r="Z97">
            <v>4.6740369268594505E-2</v>
          </cell>
          <cell r="AA97">
            <v>4.9671024879139089E-2</v>
          </cell>
          <cell r="AB97">
            <v>4.7497902242058687E-2</v>
          </cell>
          <cell r="AC97">
            <v>5.2000976926005874E-2</v>
          </cell>
          <cell r="AD97">
            <v>4.7858918440813587E-2</v>
          </cell>
          <cell r="AE97">
            <v>0</v>
          </cell>
          <cell r="AF97">
            <v>4.7978844791551498E-2</v>
          </cell>
          <cell r="AG97">
            <v>4.2520087091477692E-2</v>
          </cell>
          <cell r="AH97">
            <v>4.2148168060534293E-2</v>
          </cell>
          <cell r="AI97">
            <v>4.2200098255989263E-2</v>
          </cell>
          <cell r="AJ97">
            <v>4.2245136139006337E-2</v>
          </cell>
          <cell r="AK97">
            <v>4.1987869466954417E-2</v>
          </cell>
          <cell r="AL97">
            <v>4.1842874936542401E-2</v>
          </cell>
          <cell r="AM97">
            <v>4.178398545888512E-2</v>
          </cell>
          <cell r="AN97">
            <v>4.2425483791929813E-2</v>
          </cell>
          <cell r="AO97">
            <v>4.348587265064395E-2</v>
          </cell>
          <cell r="AP97">
            <v>4.423241254199077E-2</v>
          </cell>
          <cell r="AQ97">
            <v>4.4492289546319189E-2</v>
          </cell>
          <cell r="AR97">
            <v>4.5684206462151607E-2</v>
          </cell>
          <cell r="AS97">
            <v>4.1583608218520543E-2</v>
          </cell>
          <cell r="AT97">
            <v>3.9484067860503971E-2</v>
          </cell>
          <cell r="AU97">
            <v>0.04</v>
          </cell>
          <cell r="AV97">
            <v>3.9996346911855017E-2</v>
          </cell>
          <cell r="AW97">
            <v>4.0004105194517491E-2</v>
          </cell>
          <cell r="AX97">
            <v>0</v>
          </cell>
          <cell r="AY97">
            <v>4.0290291239324282E-2</v>
          </cell>
          <cell r="AZ97">
            <v>4.1748906775379645E-2</v>
          </cell>
          <cell r="BA97">
            <v>4.2000000000000003E-2</v>
          </cell>
          <cell r="BB97">
            <v>4.423241254199077E-2</v>
          </cell>
          <cell r="BC97">
            <v>0</v>
          </cell>
          <cell r="BD97">
            <v>4.4492289546319189E-2</v>
          </cell>
          <cell r="BE97">
            <v>0</v>
          </cell>
          <cell r="BF97">
            <v>0</v>
          </cell>
          <cell r="BG97">
            <v>0</v>
          </cell>
          <cell r="BH97">
            <v>0.04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4.2735123715847562E-2</v>
          </cell>
          <cell r="BO97">
            <v>0</v>
          </cell>
          <cell r="BP97">
            <v>0</v>
          </cell>
          <cell r="BQ97">
            <v>4.3669391519582185E-2</v>
          </cell>
          <cell r="BR97">
            <v>0</v>
          </cell>
          <cell r="BS97">
            <v>0</v>
          </cell>
          <cell r="BT97">
            <v>4.0251113542671843E-2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7.0999999999999994E-2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I97">
            <v>0</v>
          </cell>
          <cell r="CL97">
            <v>0</v>
          </cell>
          <cell r="CP97">
            <v>0</v>
          </cell>
          <cell r="CR97">
            <v>0</v>
          </cell>
          <cell r="CS97">
            <v>0</v>
          </cell>
          <cell r="CT97">
            <v>0</v>
          </cell>
        </row>
        <row r="98">
          <cell r="A98" t="str">
            <v>SuramericanaPrevisora</v>
          </cell>
          <cell r="B98" t="str">
            <v>Suramericana</v>
          </cell>
          <cell r="F98" t="str">
            <v>Previsora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7.3666584933994722E-2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4.0454782183696171E-2</v>
          </cell>
          <cell r="AZ98">
            <v>0</v>
          </cell>
          <cell r="BA98">
            <v>0</v>
          </cell>
          <cell r="BB98">
            <v>0</v>
          </cell>
          <cell r="BC98">
            <v>4.2000000000000003E-2</v>
          </cell>
          <cell r="BE98">
            <v>4.3378032493689725E-2</v>
          </cell>
          <cell r="BF98">
            <v>0</v>
          </cell>
          <cell r="BG98">
            <v>0</v>
          </cell>
          <cell r="BH98">
            <v>0</v>
          </cell>
          <cell r="BI98">
            <v>4.2000000000000003E-2</v>
          </cell>
          <cell r="BJ98">
            <v>4.2999999999999997E-2</v>
          </cell>
          <cell r="BK98">
            <v>4.3696597037594924E-2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7.3666584933994722E-2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7.4747523733933771E-2</v>
          </cell>
          <cell r="CD98">
            <v>0</v>
          </cell>
          <cell r="CE98">
            <v>0</v>
          </cell>
          <cell r="CF98">
            <v>0</v>
          </cell>
          <cell r="CI98">
            <v>0</v>
          </cell>
          <cell r="CL98">
            <v>0</v>
          </cell>
          <cell r="CP98">
            <v>0</v>
          </cell>
          <cell r="CR98">
            <v>0</v>
          </cell>
          <cell r="CS98">
            <v>0</v>
          </cell>
          <cell r="CT98">
            <v>0</v>
          </cell>
        </row>
        <row r="99">
          <cell r="A99" t="str">
            <v>SuramericanaOtras</v>
          </cell>
          <cell r="B99" t="str">
            <v>Suramericana</v>
          </cell>
          <cell r="F99" t="str">
            <v>Otras</v>
          </cell>
          <cell r="I99">
            <v>0.30800000000000005</v>
          </cell>
          <cell r="J99">
            <v>0.28546991704185226</v>
          </cell>
          <cell r="K99">
            <v>0</v>
          </cell>
          <cell r="L99">
            <v>0.27901782130256247</v>
          </cell>
          <cell r="M99">
            <v>0.30351299049018993</v>
          </cell>
          <cell r="N99">
            <v>0.27784888587263395</v>
          </cell>
          <cell r="O99">
            <v>0.3010718081264202</v>
          </cell>
          <cell r="P99">
            <v>0.27559764807745057</v>
          </cell>
          <cell r="Q99">
            <v>0</v>
          </cell>
          <cell r="R99">
            <v>0.30302164994998165</v>
          </cell>
          <cell r="S99">
            <v>0</v>
          </cell>
          <cell r="T99">
            <v>0.30150280402784868</v>
          </cell>
          <cell r="U99">
            <v>0.30407594593100068</v>
          </cell>
          <cell r="V99">
            <v>0.30294368843124897</v>
          </cell>
          <cell r="W99">
            <v>0.30442329490774905</v>
          </cell>
          <cell r="X99">
            <v>0.29913802769189934</v>
          </cell>
          <cell r="Y99">
            <v>0</v>
          </cell>
          <cell r="Z99">
            <v>0.3</v>
          </cell>
          <cell r="AA99">
            <v>0.31066902326847973</v>
          </cell>
          <cell r="AB99">
            <v>0.29757832470392698</v>
          </cell>
          <cell r="AC99">
            <v>0.31370517350611998</v>
          </cell>
          <cell r="AD99">
            <v>0.30112330042323115</v>
          </cell>
          <cell r="AE99">
            <v>0</v>
          </cell>
          <cell r="AF99">
            <v>0.30701879766826456</v>
          </cell>
          <cell r="AG99">
            <v>0.30346657924541942</v>
          </cell>
          <cell r="AH99">
            <v>0.30270608811797051</v>
          </cell>
          <cell r="AI99">
            <v>0.3004170186084324</v>
          </cell>
          <cell r="AJ99">
            <v>0.30166692331199485</v>
          </cell>
          <cell r="AK99">
            <v>0.30302164994998165</v>
          </cell>
          <cell r="AL99">
            <v>0.30511642997878258</v>
          </cell>
          <cell r="AM99">
            <v>0.30757375939138143</v>
          </cell>
          <cell r="AN99">
            <v>0.30550319641834323</v>
          </cell>
          <cell r="AO99">
            <v>0.3114497075370784</v>
          </cell>
          <cell r="AP99">
            <v>0.31208655447384726</v>
          </cell>
          <cell r="AQ99">
            <v>0.32129176256485142</v>
          </cell>
          <cell r="AR99">
            <v>0.33645025125316452</v>
          </cell>
          <cell r="AS99">
            <v>0.31051533346779492</v>
          </cell>
          <cell r="AT99">
            <v>0.31133584861081781</v>
          </cell>
          <cell r="AU99">
            <v>0.31</v>
          </cell>
          <cell r="AV99">
            <v>0.312</v>
          </cell>
          <cell r="AW99">
            <v>0.31130884835708522</v>
          </cell>
          <cell r="AX99">
            <v>0</v>
          </cell>
          <cell r="AY99">
            <v>0.31555023630176199</v>
          </cell>
          <cell r="AZ99">
            <v>0.31251073869378054</v>
          </cell>
          <cell r="BA99">
            <v>0.318</v>
          </cell>
          <cell r="BB99">
            <v>0.31208655447384726</v>
          </cell>
          <cell r="BC99">
            <v>0.32</v>
          </cell>
          <cell r="BD99">
            <v>0.32129176256485142</v>
          </cell>
          <cell r="BE99">
            <v>0.32774950283457915</v>
          </cell>
          <cell r="BF99">
            <v>0</v>
          </cell>
          <cell r="BG99">
            <v>0</v>
          </cell>
          <cell r="BH99">
            <v>0.314</v>
          </cell>
          <cell r="BI99">
            <v>0.311</v>
          </cell>
          <cell r="BJ99">
            <v>0.31199999999999994</v>
          </cell>
          <cell r="BK99">
            <v>0.31303637250959088</v>
          </cell>
          <cell r="BL99">
            <v>0</v>
          </cell>
          <cell r="BM99">
            <v>0</v>
          </cell>
          <cell r="BN99">
            <v>0.31536739866609359</v>
          </cell>
          <cell r="BO99">
            <v>0</v>
          </cell>
          <cell r="BP99">
            <v>0</v>
          </cell>
          <cell r="BQ99">
            <v>0.31814024741539881</v>
          </cell>
          <cell r="BR99">
            <v>0</v>
          </cell>
          <cell r="BS99">
            <v>0</v>
          </cell>
          <cell r="BT99">
            <v>0.33668163024932202</v>
          </cell>
          <cell r="BU99">
            <v>0</v>
          </cell>
          <cell r="BV99">
            <v>0</v>
          </cell>
          <cell r="BW99">
            <v>0.29851193289389505</v>
          </cell>
          <cell r="BX99">
            <v>0</v>
          </cell>
          <cell r="BY99">
            <v>0</v>
          </cell>
          <cell r="BZ99">
            <v>0.29799999999999999</v>
          </cell>
          <cell r="CA99">
            <v>0</v>
          </cell>
          <cell r="CB99">
            <v>0</v>
          </cell>
          <cell r="CC99">
            <v>0.28343769200764912</v>
          </cell>
          <cell r="CD99">
            <v>0</v>
          </cell>
          <cell r="CE99">
            <v>0</v>
          </cell>
          <cell r="CF99">
            <v>0</v>
          </cell>
          <cell r="CI99">
            <v>0</v>
          </cell>
          <cell r="CL99">
            <v>0</v>
          </cell>
          <cell r="CP99">
            <v>0</v>
          </cell>
          <cell r="CR99">
            <v>0</v>
          </cell>
          <cell r="CS99">
            <v>0</v>
          </cell>
          <cell r="CT99">
            <v>0</v>
          </cell>
        </row>
        <row r="100">
          <cell r="A100" t="str">
            <v>SuramericanaNumero de compañías</v>
          </cell>
          <cell r="B100" t="str">
            <v>Suramericana</v>
          </cell>
          <cell r="C100">
            <v>0</v>
          </cell>
          <cell r="F100" t="str">
            <v>Numero de compañías</v>
          </cell>
          <cell r="I100">
            <v>32</v>
          </cell>
          <cell r="J100">
            <v>32</v>
          </cell>
          <cell r="K100">
            <v>0</v>
          </cell>
          <cell r="L100">
            <v>32</v>
          </cell>
          <cell r="M100">
            <v>33</v>
          </cell>
          <cell r="N100">
            <v>31</v>
          </cell>
          <cell r="O100">
            <v>25</v>
          </cell>
          <cell r="P100">
            <v>31</v>
          </cell>
          <cell r="Q100">
            <v>0</v>
          </cell>
          <cell r="R100">
            <v>32</v>
          </cell>
          <cell r="S100">
            <v>0</v>
          </cell>
          <cell r="T100">
            <v>32</v>
          </cell>
          <cell r="U100">
            <v>33</v>
          </cell>
          <cell r="V100">
            <v>32</v>
          </cell>
          <cell r="W100">
            <v>362</v>
          </cell>
          <cell r="X100">
            <v>32</v>
          </cell>
          <cell r="Y100">
            <v>0</v>
          </cell>
          <cell r="Z100">
            <v>32</v>
          </cell>
          <cell r="AA100">
            <v>32</v>
          </cell>
          <cell r="AB100">
            <v>32</v>
          </cell>
          <cell r="AC100">
            <v>0</v>
          </cell>
          <cell r="AD100">
            <v>32</v>
          </cell>
          <cell r="AE100">
            <v>0</v>
          </cell>
          <cell r="AF100">
            <v>32</v>
          </cell>
          <cell r="AG100">
            <v>32</v>
          </cell>
          <cell r="AH100">
            <v>31</v>
          </cell>
          <cell r="AI100">
            <v>31</v>
          </cell>
          <cell r="AJ100">
            <v>31</v>
          </cell>
          <cell r="AK100">
            <v>31</v>
          </cell>
          <cell r="AL100">
            <v>31</v>
          </cell>
          <cell r="AM100">
            <v>30</v>
          </cell>
          <cell r="AN100">
            <v>31</v>
          </cell>
          <cell r="AO100">
            <v>30</v>
          </cell>
          <cell r="AP100">
            <v>30</v>
          </cell>
          <cell r="AQ100">
            <v>31</v>
          </cell>
          <cell r="AR100">
            <v>31</v>
          </cell>
          <cell r="AS100">
            <v>30</v>
          </cell>
          <cell r="AT100">
            <v>31</v>
          </cell>
          <cell r="AU100">
            <v>23</v>
          </cell>
          <cell r="AV100">
            <v>23</v>
          </cell>
          <cell r="AW100">
            <v>31</v>
          </cell>
          <cell r="AY100">
            <v>31</v>
          </cell>
          <cell r="AZ100">
            <v>31</v>
          </cell>
          <cell r="BA100">
            <v>31</v>
          </cell>
          <cell r="BB100">
            <v>30</v>
          </cell>
          <cell r="BC100">
            <v>30</v>
          </cell>
          <cell r="BD100">
            <v>31</v>
          </cell>
          <cell r="BE100">
            <v>30</v>
          </cell>
          <cell r="BH100">
            <v>30</v>
          </cell>
          <cell r="BI100">
            <v>30</v>
          </cell>
          <cell r="BK100">
            <v>30</v>
          </cell>
          <cell r="BN100">
            <v>30</v>
          </cell>
          <cell r="BQ100">
            <v>30</v>
          </cell>
          <cell r="BT100">
            <v>30</v>
          </cell>
          <cell r="BW100">
            <v>29</v>
          </cell>
        </row>
        <row r="101">
          <cell r="A101" t="str">
            <v xml:space="preserve">SuramericanaIngresos totales </v>
          </cell>
          <cell r="B101" t="str">
            <v>Suramericana</v>
          </cell>
          <cell r="C101">
            <v>0</v>
          </cell>
          <cell r="F101" t="str">
            <v xml:space="preserve">Ingresos totales </v>
          </cell>
          <cell r="I101">
            <v>0</v>
          </cell>
          <cell r="K101">
            <v>0</v>
          </cell>
          <cell r="M101">
            <v>0</v>
          </cell>
          <cell r="Q101">
            <v>0</v>
          </cell>
          <cell r="S101">
            <v>0</v>
          </cell>
          <cell r="U101">
            <v>0</v>
          </cell>
          <cell r="W101">
            <v>0</v>
          </cell>
          <cell r="Y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H101">
            <v>0</v>
          </cell>
          <cell r="AP101" t="str">
            <v>Colseguros no envió cifras de producción y siniestros, ya que esta en cambio de su plataforma tecnológica y pidió autorización a la Super para no enviar cifras durante el mes de marzo</v>
          </cell>
          <cell r="AQ101">
            <v>0</v>
          </cell>
          <cell r="AR101">
            <v>0</v>
          </cell>
          <cell r="AS101">
            <v>0</v>
          </cell>
          <cell r="BB101" t="str">
            <v>Colseguros no envió cifras de producción y siniestros, ya que esta en cambio de su plataforma tecnológica y pidió autorización a la Super para no enviar cifras durante el mes de marzo</v>
          </cell>
          <cell r="BW101">
            <v>8339626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0</v>
          </cell>
          <cell r="ES102">
            <v>0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>
            <v>0</v>
          </cell>
          <cell r="FA102">
            <v>0</v>
          </cell>
          <cell r="FB102">
            <v>0</v>
          </cell>
          <cell r="FC102">
            <v>0</v>
          </cell>
          <cell r="FD102">
            <v>0</v>
          </cell>
          <cell r="FE102">
            <v>0</v>
          </cell>
          <cell r="FF102">
            <v>0</v>
          </cell>
          <cell r="FG102">
            <v>0</v>
          </cell>
          <cell r="FH102">
            <v>0</v>
          </cell>
          <cell r="FI102">
            <v>0</v>
          </cell>
          <cell r="FJ102">
            <v>0</v>
          </cell>
          <cell r="FK102">
            <v>0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0</v>
          </cell>
          <cell r="FQ102">
            <v>0</v>
          </cell>
          <cell r="FR102">
            <v>0</v>
          </cell>
          <cell r="FS102">
            <v>0</v>
          </cell>
        </row>
        <row r="103">
          <cell r="A103">
            <v>0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 t="str">
            <v>GENERALES SURA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</row>
        <row r="104">
          <cell r="A104">
            <v>0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 t="str">
            <v>Balance Real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  <cell r="EI104">
            <v>0</v>
          </cell>
          <cell r="EJ104">
            <v>0</v>
          </cell>
          <cell r="EK104">
            <v>0</v>
          </cell>
          <cell r="EL104">
            <v>0</v>
          </cell>
          <cell r="EM104">
            <v>0</v>
          </cell>
          <cell r="EN104">
            <v>0</v>
          </cell>
          <cell r="EO104">
            <v>0</v>
          </cell>
          <cell r="EP104">
            <v>0</v>
          </cell>
          <cell r="EQ104">
            <v>0</v>
          </cell>
          <cell r="ER104">
            <v>0</v>
          </cell>
          <cell r="ES104">
            <v>0</v>
          </cell>
          <cell r="ET104">
            <v>0</v>
          </cell>
          <cell r="EU104">
            <v>0</v>
          </cell>
          <cell r="EV104">
            <v>0</v>
          </cell>
          <cell r="EW104">
            <v>0</v>
          </cell>
          <cell r="EX104">
            <v>0</v>
          </cell>
          <cell r="EY104">
            <v>0</v>
          </cell>
          <cell r="EZ104">
            <v>0</v>
          </cell>
          <cell r="FA104">
            <v>0</v>
          </cell>
          <cell r="FB104">
            <v>0</v>
          </cell>
          <cell r="FC104">
            <v>0</v>
          </cell>
          <cell r="FD104">
            <v>0</v>
          </cell>
          <cell r="FE104">
            <v>0</v>
          </cell>
          <cell r="FF104">
            <v>0</v>
          </cell>
          <cell r="FG104">
            <v>0</v>
          </cell>
          <cell r="FH104">
            <v>0</v>
          </cell>
          <cell r="FI104">
            <v>0</v>
          </cell>
          <cell r="FJ104">
            <v>0</v>
          </cell>
          <cell r="FK104">
            <v>0</v>
          </cell>
          <cell r="FL104">
            <v>0</v>
          </cell>
          <cell r="FM104">
            <v>0</v>
          </cell>
          <cell r="FN104">
            <v>0</v>
          </cell>
          <cell r="FO104">
            <v>0</v>
          </cell>
          <cell r="FP104">
            <v>0</v>
          </cell>
          <cell r="FQ104">
            <v>0</v>
          </cell>
          <cell r="FR104">
            <v>0</v>
          </cell>
          <cell r="FS104">
            <v>0</v>
          </cell>
        </row>
        <row r="105">
          <cell r="A105" t="str">
            <v>Generales Suradisponible y pactos de reventaR</v>
          </cell>
          <cell r="B105" t="str">
            <v>Generales Sura</v>
          </cell>
          <cell r="C105" t="str">
            <v>R</v>
          </cell>
          <cell r="D105" t="str">
            <v>MM Col$</v>
          </cell>
          <cell r="E105" t="str">
            <v>Contabilidad</v>
          </cell>
          <cell r="F105" t="str">
            <v>disponible y pactos de reventa</v>
          </cell>
          <cell r="G105">
            <v>0</v>
          </cell>
          <cell r="H105">
            <v>0</v>
          </cell>
          <cell r="I105">
            <v>51105.971918000003</v>
          </cell>
          <cell r="J105">
            <v>80091.088950000005</v>
          </cell>
          <cell r="K105">
            <v>63554.436908999996</v>
          </cell>
          <cell r="L105">
            <v>97443.126459000006</v>
          </cell>
          <cell r="M105">
            <v>80269.181121999995</v>
          </cell>
          <cell r="N105">
            <v>95609.992645000006</v>
          </cell>
          <cell r="O105">
            <v>66710.706366999992</v>
          </cell>
          <cell r="P105">
            <v>81045.535638999994</v>
          </cell>
          <cell r="Q105">
            <v>132802.344599</v>
          </cell>
          <cell r="R105">
            <v>95985.298939</v>
          </cell>
          <cell r="S105">
            <v>106039.01144</v>
          </cell>
          <cell r="T105">
            <v>61407.007023000006</v>
          </cell>
          <cell r="U105">
            <v>82769.213562999998</v>
          </cell>
          <cell r="V105">
            <v>40262.189231999997</v>
          </cell>
          <cell r="W105">
            <v>64978.829191000004</v>
          </cell>
          <cell r="X105">
            <v>57949.444005999998</v>
          </cell>
          <cell r="Y105">
            <v>91753.175043999989</v>
          </cell>
          <cell r="Z105">
            <v>79147.708075000002</v>
          </cell>
          <cell r="AA105">
            <v>82676.959793000002</v>
          </cell>
          <cell r="AB105">
            <v>102734.59381800001</v>
          </cell>
          <cell r="AC105">
            <v>117866.28632</v>
          </cell>
          <cell r="AD105">
            <v>95391.800956000006</v>
          </cell>
          <cell r="AE105">
            <v>103484.08406499999</v>
          </cell>
          <cell r="AF105">
            <v>83448.714236</v>
          </cell>
          <cell r="AG105">
            <v>91788.271616999991</v>
          </cell>
          <cell r="AH105">
            <v>76251.586423000001</v>
          </cell>
          <cell r="AI105">
            <v>95811.057539999994</v>
          </cell>
          <cell r="AJ105">
            <v>112558.325625</v>
          </cell>
          <cell r="AK105">
            <v>127653.183495</v>
          </cell>
          <cell r="AL105">
            <v>94338.730823999998</v>
          </cell>
          <cell r="AM105">
            <v>76682.962226000003</v>
          </cell>
          <cell r="AN105">
            <v>73459.88708</v>
          </cell>
          <cell r="AO105">
            <v>38212.977957000003</v>
          </cell>
          <cell r="AP105">
            <v>29503.979135999998</v>
          </cell>
          <cell r="AQ105">
            <v>35407.931143000002</v>
          </cell>
          <cell r="AR105">
            <v>64238.806265000007</v>
          </cell>
          <cell r="AS105">
            <v>68323.833547999995</v>
          </cell>
          <cell r="AT105">
            <v>32348.394455000001</v>
          </cell>
          <cell r="AU105">
            <v>40989.051758000001</v>
          </cell>
          <cell r="AV105">
            <v>63222.595888999997</v>
          </cell>
          <cell r="AW105">
            <v>62264.999188000002</v>
          </cell>
          <cell r="AX105">
            <v>62264.258219999996</v>
          </cell>
          <cell r="AY105">
            <v>47668.944567999999</v>
          </cell>
          <cell r="AZ105">
            <v>47203.895669999998</v>
          </cell>
          <cell r="BA105">
            <v>66214.250287000003</v>
          </cell>
          <cell r="BB105">
            <v>29503.979135999998</v>
          </cell>
          <cell r="BC105">
            <v>41749.605240999997</v>
          </cell>
          <cell r="BD105">
            <v>35407.931143000002</v>
          </cell>
          <cell r="BE105">
            <v>42800.00288</v>
          </cell>
          <cell r="BF105">
            <v>64238.806265000007</v>
          </cell>
          <cell r="BG105">
            <v>45727.850437999994</v>
          </cell>
          <cell r="BH105">
            <v>45111.347783999998</v>
          </cell>
          <cell r="BI105">
            <v>67571.204765999995</v>
          </cell>
          <cell r="BJ105">
            <v>54219.575347999998</v>
          </cell>
          <cell r="BK105">
            <v>46744.861856000003</v>
          </cell>
          <cell r="BL105">
            <v>58577.718988000001</v>
          </cell>
          <cell r="BM105">
            <v>68413.672535000005</v>
          </cell>
          <cell r="BN105">
            <v>59896.535377</v>
          </cell>
          <cell r="BO105">
            <v>76778.834013</v>
          </cell>
          <cell r="BP105">
            <v>104344.466501</v>
          </cell>
          <cell r="BQ105">
            <v>184282.067102</v>
          </cell>
          <cell r="BR105">
            <v>38521.806233000003</v>
          </cell>
          <cell r="BS105">
            <v>64654.974188</v>
          </cell>
          <cell r="BT105">
            <v>35754.659056999997</v>
          </cell>
          <cell r="BU105">
            <v>37694.627186819998</v>
          </cell>
          <cell r="BV105">
            <v>32690.42934237</v>
          </cell>
          <cell r="BW105">
            <v>31784.945568430001</v>
          </cell>
          <cell r="BX105">
            <v>33569.947591709999</v>
          </cell>
          <cell r="BY105">
            <v>36578.035657929999</v>
          </cell>
          <cell r="BZ105">
            <v>30715.619899279998</v>
          </cell>
          <cell r="CA105">
            <v>28188.21151039</v>
          </cell>
          <cell r="CB105">
            <v>27254.643191540003</v>
          </cell>
          <cell r="CC105">
            <v>16249.19</v>
          </cell>
          <cell r="CD105">
            <v>24518.09</v>
          </cell>
          <cell r="CE105">
            <v>16729.25274032</v>
          </cell>
          <cell r="CF105">
            <v>24290.01</v>
          </cell>
          <cell r="CG105">
            <v>32527.16</v>
          </cell>
          <cell r="CH105">
            <v>20286.07</v>
          </cell>
          <cell r="CI105">
            <v>21045.11</v>
          </cell>
          <cell r="CJ105">
            <v>19136.66</v>
          </cell>
          <cell r="CK105">
            <v>19280.099999999999</v>
          </cell>
          <cell r="CL105">
            <v>11172.26</v>
          </cell>
          <cell r="CM105">
            <v>12232.13</v>
          </cell>
          <cell r="CN105">
            <v>27254.639999999999</v>
          </cell>
          <cell r="CO105">
            <v>25693.8</v>
          </cell>
          <cell r="CP105">
            <v>22070.95</v>
          </cell>
          <cell r="CQ105">
            <v>19741.669999999998</v>
          </cell>
          <cell r="CR105">
            <v>12135.98</v>
          </cell>
          <cell r="CS105">
            <v>24290.01</v>
          </cell>
          <cell r="CT105">
            <v>13260.88</v>
          </cell>
          <cell r="CU105">
            <v>19525.3</v>
          </cell>
          <cell r="CV105">
            <v>28650.74</v>
          </cell>
          <cell r="CW105">
            <v>24164.28</v>
          </cell>
          <cell r="CX105">
            <v>36113.629999999997</v>
          </cell>
          <cell r="CY105">
            <v>36170.89</v>
          </cell>
          <cell r="CZ105">
            <v>18232.32</v>
          </cell>
          <cell r="DA105">
            <v>24811.49</v>
          </cell>
          <cell r="DB105">
            <v>14701.37</v>
          </cell>
          <cell r="DC105">
            <v>12620.87</v>
          </cell>
          <cell r="DD105">
            <v>38466.44</v>
          </cell>
          <cell r="DE105">
            <v>39717.769999999997</v>
          </cell>
          <cell r="DF105">
            <v>28205.17</v>
          </cell>
          <cell r="DG105">
            <v>42100.77</v>
          </cell>
          <cell r="DH105">
            <v>27701.47</v>
          </cell>
          <cell r="DI105">
            <v>37251.4</v>
          </cell>
          <cell r="DJ105">
            <v>24102</v>
          </cell>
          <cell r="DK105">
            <v>52379.28</v>
          </cell>
          <cell r="DL105">
            <v>40264.239999999998</v>
          </cell>
          <cell r="DM105">
            <v>34309.769999999997</v>
          </cell>
          <cell r="DN105">
            <v>16263.23</v>
          </cell>
          <cell r="DO105">
            <v>10868.14</v>
          </cell>
          <cell r="DP105">
            <v>15554.92</v>
          </cell>
          <cell r="DQ105">
            <v>18134.41</v>
          </cell>
          <cell r="DR105">
            <v>21712.03</v>
          </cell>
          <cell r="DS105">
            <v>15894.41</v>
          </cell>
          <cell r="DT105">
            <v>13915.1</v>
          </cell>
          <cell r="DU105">
            <v>14121.2</v>
          </cell>
          <cell r="DV105">
            <v>18919.37</v>
          </cell>
          <cell r="DW105">
            <v>9506.19</v>
          </cell>
          <cell r="DX105">
            <v>14607.32</v>
          </cell>
          <cell r="DY105">
            <v>8907.73</v>
          </cell>
          <cell r="DZ105">
            <v>5933.08</v>
          </cell>
          <cell r="EA105">
            <v>7388.44</v>
          </cell>
          <cell r="EB105">
            <v>9552.24</v>
          </cell>
          <cell r="EC105">
            <v>9366.23</v>
          </cell>
          <cell r="ED105">
            <v>17489.38</v>
          </cell>
          <cell r="EE105">
            <v>21797.95</v>
          </cell>
          <cell r="EF105">
            <v>9663.83</v>
          </cell>
          <cell r="EG105">
            <v>10764.34</v>
          </cell>
          <cell r="EH105">
            <v>32059.86</v>
          </cell>
          <cell r="EI105">
            <v>19182.759999999998</v>
          </cell>
          <cell r="EJ105">
            <v>10684.9</v>
          </cell>
          <cell r="EK105">
            <v>22801.93</v>
          </cell>
          <cell r="EL105">
            <v>20042.05</v>
          </cell>
          <cell r="EM105">
            <v>14699.15</v>
          </cell>
          <cell r="EN105">
            <v>22474.49</v>
          </cell>
          <cell r="EO105">
            <v>21188.49</v>
          </cell>
          <cell r="EP105">
            <v>32138.61</v>
          </cell>
          <cell r="EQ105">
            <v>27243.06</v>
          </cell>
          <cell r="ER105">
            <v>16959.29</v>
          </cell>
          <cell r="ES105">
            <v>19860.5</v>
          </cell>
          <cell r="ET105">
            <v>23542.23</v>
          </cell>
          <cell r="EU105">
            <v>8187.69</v>
          </cell>
          <cell r="EV105">
            <v>10636.21</v>
          </cell>
          <cell r="EW105">
            <v>19084.78</v>
          </cell>
          <cell r="EX105">
            <v>6179.99</v>
          </cell>
          <cell r="EY105">
            <v>6100.68</v>
          </cell>
          <cell r="EZ105">
            <v>16209.45</v>
          </cell>
          <cell r="FA105">
            <v>10118.219999999999</v>
          </cell>
          <cell r="FB105">
            <v>17055.650000000001</v>
          </cell>
          <cell r="FC105">
            <v>5198.88</v>
          </cell>
          <cell r="FD105">
            <v>3025.06</v>
          </cell>
          <cell r="FE105">
            <v>2868.84</v>
          </cell>
          <cell r="FF105">
            <v>3586.4</v>
          </cell>
          <cell r="FG105">
            <v>2192.5500000000002</v>
          </cell>
          <cell r="FH105">
            <v>7391.79</v>
          </cell>
          <cell r="FI105">
            <v>4357.88</v>
          </cell>
          <cell r="FJ105">
            <v>3360.61</v>
          </cell>
          <cell r="FK105">
            <v>3727.01</v>
          </cell>
          <cell r="FL105">
            <v>10266.83</v>
          </cell>
          <cell r="FM105">
            <v>11308.13</v>
          </cell>
          <cell r="FN105">
            <v>19518.02</v>
          </cell>
          <cell r="FO105">
            <v>0</v>
          </cell>
          <cell r="FP105">
            <v>0</v>
          </cell>
          <cell r="FQ105">
            <v>0</v>
          </cell>
          <cell r="FR105">
            <v>0</v>
          </cell>
          <cell r="FS105">
            <v>0</v>
          </cell>
        </row>
        <row r="106">
          <cell r="A106" t="str">
            <v>Generales SurainversionesR</v>
          </cell>
          <cell r="B106" t="str">
            <v>Generales Sura</v>
          </cell>
          <cell r="C106" t="str">
            <v>R</v>
          </cell>
          <cell r="D106" t="str">
            <v>MM Col$</v>
          </cell>
          <cell r="E106" t="str">
            <v>Contabilidad</v>
          </cell>
          <cell r="F106" t="str">
            <v>inversiones</v>
          </cell>
          <cell r="G106">
            <v>0</v>
          </cell>
          <cell r="H106">
            <v>0</v>
          </cell>
          <cell r="I106">
            <v>1034668.557853</v>
          </cell>
          <cell r="J106">
            <v>881361.96509700001</v>
          </cell>
          <cell r="K106">
            <v>989506.37185899995</v>
          </cell>
          <cell r="L106">
            <v>885080.04460100003</v>
          </cell>
          <cell r="M106">
            <v>965866.21613099996</v>
          </cell>
          <cell r="N106">
            <v>883048.02998300001</v>
          </cell>
          <cell r="O106">
            <v>942067.75762499997</v>
          </cell>
          <cell r="P106">
            <v>874361.65698199999</v>
          </cell>
          <cell r="Q106">
            <v>919487.51000400004</v>
          </cell>
          <cell r="R106">
            <v>888912.83387199999</v>
          </cell>
          <cell r="S106">
            <v>896077.67758200003</v>
          </cell>
          <cell r="T106">
            <v>879981.80572099995</v>
          </cell>
          <cell r="U106">
            <v>892743.55749799998</v>
          </cell>
          <cell r="V106">
            <v>885498.412212</v>
          </cell>
          <cell r="W106">
            <v>905320.97825699998</v>
          </cell>
          <cell r="X106">
            <v>901246.03426300001</v>
          </cell>
          <cell r="Y106">
            <v>894115.71560800006</v>
          </cell>
          <cell r="Z106">
            <v>869844.22632699995</v>
          </cell>
          <cell r="AA106">
            <v>883941.837038</v>
          </cell>
          <cell r="AB106">
            <v>828188.42003899999</v>
          </cell>
          <cell r="AC106">
            <v>917075.40594800003</v>
          </cell>
          <cell r="AD106">
            <v>850094.65381100005</v>
          </cell>
          <cell r="AE106">
            <v>894443.39948100003</v>
          </cell>
          <cell r="AF106">
            <v>866642.96945900004</v>
          </cell>
          <cell r="AG106">
            <v>823896.75676200003</v>
          </cell>
          <cell r="AH106">
            <v>852925.03405699995</v>
          </cell>
          <cell r="AI106">
            <v>819048.79719199997</v>
          </cell>
          <cell r="AJ106">
            <v>807402.78033400001</v>
          </cell>
          <cell r="AK106">
            <v>795204.23602199997</v>
          </cell>
          <cell r="AL106">
            <v>782845.50046600006</v>
          </cell>
          <cell r="AM106">
            <v>776151.87877199997</v>
          </cell>
          <cell r="AN106">
            <v>782256.05974499998</v>
          </cell>
          <cell r="AO106">
            <v>794569.53819200001</v>
          </cell>
          <cell r="AP106">
            <v>790507.98981399997</v>
          </cell>
          <cell r="AQ106">
            <v>798293.03994499997</v>
          </cell>
          <cell r="AR106">
            <v>781245.49235399999</v>
          </cell>
          <cell r="AS106">
            <v>773763.67505800002</v>
          </cell>
          <cell r="AT106">
            <v>786601.26360800001</v>
          </cell>
          <cell r="AU106">
            <v>771559.976623</v>
          </cell>
          <cell r="AV106">
            <v>742568.67320399999</v>
          </cell>
          <cell r="AW106">
            <v>757625.00294799998</v>
          </cell>
          <cell r="AX106">
            <v>741710.54209999996</v>
          </cell>
          <cell r="AY106">
            <v>745125.24144799996</v>
          </cell>
          <cell r="AZ106">
            <v>758889.24277600006</v>
          </cell>
          <cell r="BA106">
            <v>715809.89557199995</v>
          </cell>
          <cell r="BB106">
            <v>790507.98981399997</v>
          </cell>
          <cell r="BC106">
            <v>738381.17246699997</v>
          </cell>
          <cell r="BD106">
            <v>798293.03994499997</v>
          </cell>
          <cell r="BE106">
            <v>798162.46429699997</v>
          </cell>
          <cell r="BF106">
            <v>781245.49235399999</v>
          </cell>
          <cell r="BG106">
            <v>792518.34950000001</v>
          </cell>
          <cell r="BH106">
            <v>794862.32435999997</v>
          </cell>
          <cell r="BI106">
            <v>767750.21013799997</v>
          </cell>
          <cell r="BJ106">
            <v>752937.30722900003</v>
          </cell>
          <cell r="BK106">
            <v>753495.24827400001</v>
          </cell>
          <cell r="BL106">
            <v>748587.95654499996</v>
          </cell>
          <cell r="BM106">
            <v>718247.97682500002</v>
          </cell>
          <cell r="BN106">
            <v>702635.09957199998</v>
          </cell>
          <cell r="BO106">
            <v>658770.64113100001</v>
          </cell>
          <cell r="BP106">
            <v>637777.50004499999</v>
          </cell>
          <cell r="BQ106">
            <v>544198.015961</v>
          </cell>
          <cell r="BR106">
            <v>685425.66465499997</v>
          </cell>
          <cell r="BS106">
            <v>677237.66615299997</v>
          </cell>
          <cell r="BT106">
            <v>671555.86122600001</v>
          </cell>
          <cell r="BU106">
            <v>679999.29540278006</v>
          </cell>
          <cell r="BV106">
            <v>645552.09854132996</v>
          </cell>
          <cell r="BW106">
            <v>638081.89629594993</v>
          </cell>
          <cell r="BX106">
            <v>622034.39499964006</v>
          </cell>
          <cell r="BY106">
            <v>607266.08481962001</v>
          </cell>
          <cell r="BZ106">
            <v>581819.00028214999</v>
          </cell>
          <cell r="CA106">
            <v>574705.36805643991</v>
          </cell>
          <cell r="CB106">
            <v>558409.77935150999</v>
          </cell>
          <cell r="CC106">
            <v>568866.13</v>
          </cell>
          <cell r="CD106">
            <v>572432.05000000005</v>
          </cell>
          <cell r="CE106">
            <v>609458.32529762003</v>
          </cell>
          <cell r="CF106">
            <v>590555.72</v>
          </cell>
          <cell r="CG106">
            <v>556649.63</v>
          </cell>
          <cell r="CH106">
            <v>565888.43000000005</v>
          </cell>
          <cell r="CI106">
            <v>590685.78</v>
          </cell>
          <cell r="CJ106">
            <v>594740.65</v>
          </cell>
          <cell r="CK106">
            <v>578795.34</v>
          </cell>
          <cell r="CL106">
            <v>583675.66</v>
          </cell>
          <cell r="CM106">
            <v>583712.71</v>
          </cell>
          <cell r="CN106">
            <v>558409.78</v>
          </cell>
          <cell r="CO106">
            <v>586492.86</v>
          </cell>
          <cell r="CP106">
            <v>580302.47</v>
          </cell>
          <cell r="CQ106">
            <v>594294.46</v>
          </cell>
          <cell r="CR106">
            <v>578609.93000000005</v>
          </cell>
          <cell r="CS106">
            <v>590555.72</v>
          </cell>
          <cell r="CT106">
            <v>573679.54</v>
          </cell>
          <cell r="CU106">
            <v>575768.24</v>
          </cell>
          <cell r="CV106">
            <v>550145.01</v>
          </cell>
          <cell r="CW106">
            <v>554595.39</v>
          </cell>
          <cell r="CX106">
            <v>557672.18999999994</v>
          </cell>
          <cell r="CY106">
            <v>538961.38</v>
          </cell>
          <cell r="CZ106">
            <v>358361.83</v>
          </cell>
          <cell r="DA106">
            <v>349092.29</v>
          </cell>
          <cell r="DB106">
            <v>360877.17</v>
          </cell>
          <cell r="DC106">
            <v>360335.24</v>
          </cell>
          <cell r="DD106">
            <v>362911.83</v>
          </cell>
          <cell r="DE106">
            <v>369855.36</v>
          </cell>
          <cell r="DF106">
            <v>390595.12</v>
          </cell>
          <cell r="DG106">
            <v>905676.43</v>
          </cell>
          <cell r="DH106">
            <v>922371.48</v>
          </cell>
          <cell r="DI106">
            <v>873237.29</v>
          </cell>
          <cell r="DJ106">
            <v>922137.48</v>
          </cell>
          <cell r="DK106">
            <v>850060.42</v>
          </cell>
          <cell r="DL106">
            <v>808013.63</v>
          </cell>
          <cell r="DM106">
            <v>887409.08</v>
          </cell>
          <cell r="DN106">
            <v>1004942.96</v>
          </cell>
          <cell r="DO106">
            <v>958137.21</v>
          </cell>
          <cell r="DP106">
            <v>943206.17</v>
          </cell>
          <cell r="DQ106">
            <v>896831.51</v>
          </cell>
          <cell r="DR106">
            <v>790434.38</v>
          </cell>
          <cell r="DS106">
            <v>829296.14</v>
          </cell>
          <cell r="DT106">
            <v>733358.78</v>
          </cell>
          <cell r="DU106">
            <v>710570.51</v>
          </cell>
          <cell r="DV106">
            <v>680579.64</v>
          </cell>
          <cell r="DW106">
            <v>627011.37</v>
          </cell>
          <cell r="DX106">
            <v>527318.6</v>
          </cell>
          <cell r="DY106">
            <v>524766.43000000005</v>
          </cell>
          <cell r="DZ106">
            <v>531684.4</v>
          </cell>
          <cell r="EA106">
            <v>529994.42000000004</v>
          </cell>
          <cell r="EB106">
            <v>567398.66</v>
          </cell>
          <cell r="EC106">
            <v>516494.85</v>
          </cell>
          <cell r="ED106">
            <v>513733.82</v>
          </cell>
          <cell r="EE106">
            <v>506671.03</v>
          </cell>
          <cell r="EF106">
            <v>477568.52</v>
          </cell>
          <cell r="EG106">
            <v>460912.49</v>
          </cell>
          <cell r="EH106">
            <v>407991.98</v>
          </cell>
          <cell r="EI106">
            <v>417826.48</v>
          </cell>
          <cell r="EJ106">
            <v>404812.28</v>
          </cell>
          <cell r="EK106">
            <v>405658.72</v>
          </cell>
          <cell r="EL106">
            <v>417724.98</v>
          </cell>
          <cell r="EM106">
            <v>411539.86</v>
          </cell>
          <cell r="EN106">
            <v>382749.25</v>
          </cell>
          <cell r="EO106">
            <v>357327.31</v>
          </cell>
          <cell r="EP106">
            <v>334606.53999999998</v>
          </cell>
          <cell r="EQ106">
            <v>327274.76</v>
          </cell>
          <cell r="ER106">
            <v>316276.32</v>
          </cell>
          <cell r="ES106">
            <v>301931.37</v>
          </cell>
          <cell r="ET106">
            <v>288156.38</v>
          </cell>
          <cell r="EU106">
            <v>298673.96000000002</v>
          </cell>
          <cell r="EV106">
            <v>290555.53999999998</v>
          </cell>
          <cell r="EW106">
            <v>288848.92</v>
          </cell>
          <cell r="EX106">
            <v>278455.17</v>
          </cell>
          <cell r="EY106">
            <v>275010.33</v>
          </cell>
          <cell r="EZ106">
            <v>264587.96000000002</v>
          </cell>
          <cell r="FA106">
            <v>263005.21999999997</v>
          </cell>
          <cell r="FB106">
            <v>262855.07</v>
          </cell>
          <cell r="FC106">
            <v>237424.48</v>
          </cell>
          <cell r="FD106">
            <v>230307.52</v>
          </cell>
          <cell r="FE106">
            <v>223401.9</v>
          </cell>
          <cell r="FF106">
            <v>222892.46</v>
          </cell>
          <cell r="FG106">
            <v>223749.74</v>
          </cell>
          <cell r="FH106">
            <v>221768.2</v>
          </cell>
          <cell r="FI106">
            <v>217726.57</v>
          </cell>
          <cell r="FJ106">
            <v>217160.16</v>
          </cell>
          <cell r="FK106">
            <v>216600.54</v>
          </cell>
          <cell r="FL106">
            <v>211127.35</v>
          </cell>
          <cell r="FM106">
            <v>211589.45</v>
          </cell>
          <cell r="FN106">
            <v>208111.49</v>
          </cell>
          <cell r="FO106">
            <v>0</v>
          </cell>
          <cell r="FP106">
            <v>0</v>
          </cell>
          <cell r="FQ106">
            <v>0</v>
          </cell>
          <cell r="FR106">
            <v>0</v>
          </cell>
          <cell r="FS106">
            <v>0</v>
          </cell>
        </row>
        <row r="107">
          <cell r="A107" t="str">
            <v>Generales Suracartera de creditoR</v>
          </cell>
          <cell r="B107" t="str">
            <v>Generales Sura</v>
          </cell>
          <cell r="C107" t="str">
            <v>R</v>
          </cell>
          <cell r="D107" t="str">
            <v>MM Col$</v>
          </cell>
          <cell r="E107" t="str">
            <v>Contabilidad</v>
          </cell>
          <cell r="F107" t="str">
            <v>cartera de credito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492.1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569.94000000000005</v>
          </cell>
          <cell r="CW107">
            <v>1078.17</v>
          </cell>
          <cell r="CX107">
            <v>778.27</v>
          </cell>
          <cell r="CY107">
            <v>789.88</v>
          </cell>
          <cell r="CZ107">
            <v>1070.46</v>
          </cell>
          <cell r="DA107">
            <v>70.12</v>
          </cell>
          <cell r="DB107">
            <v>154.22</v>
          </cell>
          <cell r="DC107">
            <v>1174.31</v>
          </cell>
          <cell r="DD107">
            <v>13075.01</v>
          </cell>
          <cell r="DE107">
            <v>413.05</v>
          </cell>
          <cell r="DF107">
            <v>1367.32</v>
          </cell>
          <cell r="DG107">
            <v>551.75</v>
          </cell>
          <cell r="DH107">
            <v>608.52</v>
          </cell>
          <cell r="DI107">
            <v>1517.57</v>
          </cell>
          <cell r="DJ107">
            <v>823.1</v>
          </cell>
          <cell r="DK107">
            <v>725.99</v>
          </cell>
          <cell r="DL107">
            <v>1582.61</v>
          </cell>
          <cell r="DM107">
            <v>665.78</v>
          </cell>
          <cell r="DN107">
            <v>938.61</v>
          </cell>
          <cell r="DO107">
            <v>1701.69</v>
          </cell>
          <cell r="DP107">
            <v>373.13</v>
          </cell>
          <cell r="DQ107">
            <v>623.83000000000004</v>
          </cell>
          <cell r="DR107">
            <v>1239.47</v>
          </cell>
          <cell r="DS107">
            <v>711.69</v>
          </cell>
          <cell r="DT107">
            <v>855.97</v>
          </cell>
          <cell r="DU107">
            <v>1741.1</v>
          </cell>
          <cell r="DV107">
            <v>1184.32</v>
          </cell>
          <cell r="DW107">
            <v>1520.75</v>
          </cell>
          <cell r="DX107">
            <v>1903.89</v>
          </cell>
          <cell r="DY107">
            <v>791.43</v>
          </cell>
          <cell r="DZ107">
            <v>217.48</v>
          </cell>
          <cell r="EA107">
            <v>1070.96</v>
          </cell>
          <cell r="EB107">
            <v>416.95</v>
          </cell>
          <cell r="EC107">
            <v>566.67999999999995</v>
          </cell>
          <cell r="ED107">
            <v>1398.78</v>
          </cell>
          <cell r="EE107">
            <v>906.61</v>
          </cell>
          <cell r="EF107">
            <v>1223.58</v>
          </cell>
          <cell r="EG107">
            <v>2101.64</v>
          </cell>
          <cell r="EH107">
            <v>1695.68</v>
          </cell>
          <cell r="EI107">
            <v>1723.9</v>
          </cell>
          <cell r="EJ107">
            <v>2884.91</v>
          </cell>
          <cell r="EK107">
            <v>2578.1799999999998</v>
          </cell>
          <cell r="EL107">
            <v>1833.05</v>
          </cell>
          <cell r="EM107">
            <v>1977.5</v>
          </cell>
          <cell r="EN107">
            <v>22490.17</v>
          </cell>
          <cell r="EO107">
            <v>22755.91</v>
          </cell>
          <cell r="EP107">
            <v>24032.62</v>
          </cell>
          <cell r="EQ107">
            <v>23789.7</v>
          </cell>
          <cell r="ER107">
            <v>33242.35</v>
          </cell>
          <cell r="ES107">
            <v>36145.03</v>
          </cell>
          <cell r="ET107">
            <v>43589.04</v>
          </cell>
          <cell r="EU107">
            <v>51265.32</v>
          </cell>
          <cell r="EV107">
            <v>40329.949999999997</v>
          </cell>
          <cell r="EW107">
            <v>39454.68</v>
          </cell>
          <cell r="EX107">
            <v>40823.14</v>
          </cell>
          <cell r="EY107">
            <v>48728.36</v>
          </cell>
          <cell r="EZ107">
            <v>47349.02</v>
          </cell>
          <cell r="FA107">
            <v>54868.81</v>
          </cell>
          <cell r="FB107">
            <v>52277.09</v>
          </cell>
          <cell r="FC107">
            <v>69858.59</v>
          </cell>
          <cell r="FD107">
            <v>69034.759999999995</v>
          </cell>
          <cell r="FE107">
            <v>74355.070000000007</v>
          </cell>
          <cell r="FF107">
            <v>81814.91</v>
          </cell>
          <cell r="FG107">
            <v>77450.03</v>
          </cell>
          <cell r="FH107">
            <v>77815.3</v>
          </cell>
          <cell r="FI107">
            <v>81429.48</v>
          </cell>
          <cell r="FJ107">
            <v>75774.13</v>
          </cell>
          <cell r="FK107">
            <v>79158.05</v>
          </cell>
          <cell r="FL107">
            <v>88599.95</v>
          </cell>
          <cell r="FM107">
            <v>80344.69</v>
          </cell>
          <cell r="FN107">
            <v>62325.41</v>
          </cell>
          <cell r="FO107">
            <v>0</v>
          </cell>
          <cell r="FP107">
            <v>0</v>
          </cell>
          <cell r="FQ107">
            <v>0</v>
          </cell>
          <cell r="FR107">
            <v>0</v>
          </cell>
          <cell r="FS107">
            <v>0</v>
          </cell>
        </row>
        <row r="108">
          <cell r="A108" t="str">
            <v>Generales Suracuentas por cobrar actividad aseguradoraR</v>
          </cell>
          <cell r="B108" t="str">
            <v>Generales Sura</v>
          </cell>
          <cell r="C108" t="str">
            <v>R</v>
          </cell>
          <cell r="D108" t="str">
            <v>MM Col$</v>
          </cell>
          <cell r="E108" t="str">
            <v>Contabilidad</v>
          </cell>
          <cell r="F108" t="str">
            <v>cuentas por cobrar actividad aseguradora</v>
          </cell>
          <cell r="G108">
            <v>0</v>
          </cell>
          <cell r="H108">
            <v>0</v>
          </cell>
          <cell r="I108">
            <v>387104.62315100001</v>
          </cell>
          <cell r="J108">
            <v>384877.51620999997</v>
          </cell>
          <cell r="K108">
            <v>309786.39209099999</v>
          </cell>
          <cell r="L108">
            <v>366020.954463</v>
          </cell>
          <cell r="M108">
            <v>295264.8885</v>
          </cell>
          <cell r="N108">
            <v>335266.778903</v>
          </cell>
          <cell r="O108">
            <v>295947.36870799999</v>
          </cell>
          <cell r="P108">
            <v>332080.38705999998</v>
          </cell>
          <cell r="Q108">
            <v>312101.02012100001</v>
          </cell>
          <cell r="R108">
            <v>336107.89708999998</v>
          </cell>
          <cell r="S108">
            <v>299306.77636900003</v>
          </cell>
          <cell r="T108">
            <v>385968.11805500003</v>
          </cell>
          <cell r="U108">
            <v>340461.51818000001</v>
          </cell>
          <cell r="V108">
            <v>401529.36222200003</v>
          </cell>
          <cell r="W108">
            <v>309765.11060999997</v>
          </cell>
          <cell r="X108">
            <v>347221.48956999998</v>
          </cell>
          <cell r="Y108">
            <v>317603.28700299998</v>
          </cell>
          <cell r="Z108">
            <v>336290.25428300002</v>
          </cell>
          <cell r="AA108">
            <v>325662.74739700003</v>
          </cell>
          <cell r="AB108">
            <v>344289.92340199999</v>
          </cell>
          <cell r="AC108">
            <v>334272.93016500003</v>
          </cell>
          <cell r="AD108">
            <v>303944.88278699998</v>
          </cell>
          <cell r="AE108">
            <v>395746.924772</v>
          </cell>
          <cell r="AF108">
            <v>306430.50631299999</v>
          </cell>
          <cell r="AG108">
            <v>320357.709669</v>
          </cell>
          <cell r="AH108">
            <v>304449.10702</v>
          </cell>
          <cell r="AI108">
            <v>298823.29027599999</v>
          </cell>
          <cell r="AJ108">
            <v>264808.79543300002</v>
          </cell>
          <cell r="AK108">
            <v>274884.44544400001</v>
          </cell>
          <cell r="AL108">
            <v>328538.71525399998</v>
          </cell>
          <cell r="AM108">
            <v>299808.21092699998</v>
          </cell>
          <cell r="AN108">
            <v>259282.73162800001</v>
          </cell>
          <cell r="AO108">
            <v>265006.87191699998</v>
          </cell>
          <cell r="AP108">
            <v>256834.24918700001</v>
          </cell>
          <cell r="AQ108">
            <v>264161.00813099998</v>
          </cell>
          <cell r="AR108">
            <v>253589.09564099999</v>
          </cell>
          <cell r="AS108">
            <v>261857.518728</v>
          </cell>
          <cell r="AT108">
            <v>248346.768434</v>
          </cell>
          <cell r="AU108">
            <v>253322.931717</v>
          </cell>
          <cell r="AV108">
            <v>247073.26918</v>
          </cell>
          <cell r="AW108">
            <v>262626.30709000002</v>
          </cell>
          <cell r="AX108">
            <v>276586.87783499999</v>
          </cell>
          <cell r="AY108">
            <v>253096.18991399999</v>
          </cell>
          <cell r="AZ108">
            <v>234701.543768</v>
          </cell>
          <cell r="BA108">
            <v>245908.355258</v>
          </cell>
          <cell r="BB108">
            <v>256834.24918700001</v>
          </cell>
          <cell r="BC108">
            <v>215201.409571</v>
          </cell>
          <cell r="BD108">
            <v>264161.00813099998</v>
          </cell>
          <cell r="BE108">
            <v>225842.448523</v>
          </cell>
          <cell r="BF108">
            <v>253589.09564099999</v>
          </cell>
          <cell r="BG108">
            <v>222053.51887199999</v>
          </cell>
          <cell r="BH108">
            <v>240019.87172900001</v>
          </cell>
          <cell r="BI108">
            <v>203700.90328900001</v>
          </cell>
          <cell r="BJ108">
            <v>199257.66334599999</v>
          </cell>
          <cell r="BK108">
            <v>197701.68058300001</v>
          </cell>
          <cell r="BL108">
            <v>215420.294268</v>
          </cell>
          <cell r="BM108">
            <v>221246.966591</v>
          </cell>
          <cell r="BN108">
            <v>205648.85606699999</v>
          </cell>
          <cell r="BO108">
            <v>190790.43932400001</v>
          </cell>
          <cell r="BP108">
            <v>199418.90098800001</v>
          </cell>
          <cell r="BQ108">
            <v>199840.912763</v>
          </cell>
          <cell r="BR108">
            <v>237264.17015300001</v>
          </cell>
          <cell r="BS108">
            <v>213860.60773799999</v>
          </cell>
          <cell r="BT108">
            <v>207987.76625399999</v>
          </cell>
          <cell r="BU108">
            <v>177367.50960389001</v>
          </cell>
          <cell r="BV108">
            <v>175262.51387148001</v>
          </cell>
          <cell r="BW108">
            <v>187153.26814956</v>
          </cell>
          <cell r="BX108">
            <v>197624.63578462999</v>
          </cell>
          <cell r="BY108">
            <v>192299.38467343</v>
          </cell>
          <cell r="BZ108">
            <v>250909.38072717999</v>
          </cell>
          <cell r="CA108">
            <v>233543.18488101999</v>
          </cell>
          <cell r="CB108">
            <v>241526.69067367999</v>
          </cell>
          <cell r="CC108">
            <v>242761.04</v>
          </cell>
          <cell r="CD108">
            <v>248980.33</v>
          </cell>
          <cell r="CE108">
            <v>265102.93314391002</v>
          </cell>
          <cell r="CF108">
            <v>283210.90999999997</v>
          </cell>
          <cell r="CG108">
            <v>272412.46999999997</v>
          </cell>
          <cell r="CH108">
            <v>265256.84999999998</v>
          </cell>
          <cell r="CI108">
            <v>302675</v>
          </cell>
          <cell r="CJ108">
            <v>299364.98</v>
          </cell>
          <cell r="CK108">
            <v>288403.96999999997</v>
          </cell>
          <cell r="CL108">
            <v>319775.28999999998</v>
          </cell>
          <cell r="CM108">
            <v>304552.7</v>
          </cell>
          <cell r="CN108">
            <v>241526.69</v>
          </cell>
          <cell r="CO108">
            <v>305887.05</v>
          </cell>
          <cell r="CP108">
            <v>301299.90999999997</v>
          </cell>
          <cell r="CQ108">
            <v>345714.5</v>
          </cell>
          <cell r="CR108">
            <v>373074.99</v>
          </cell>
          <cell r="CS108">
            <v>283210.90999999997</v>
          </cell>
          <cell r="CT108">
            <v>374609.78</v>
          </cell>
          <cell r="CU108">
            <v>229233.56</v>
          </cell>
          <cell r="CV108">
            <v>215167.65</v>
          </cell>
          <cell r="CW108">
            <v>208734.82</v>
          </cell>
          <cell r="CX108">
            <v>223499.07</v>
          </cell>
          <cell r="CY108">
            <v>212104.51</v>
          </cell>
          <cell r="CZ108">
            <v>156003.68</v>
          </cell>
          <cell r="DA108">
            <v>148313.43</v>
          </cell>
          <cell r="DB108">
            <v>159561.1</v>
          </cell>
          <cell r="DC108">
            <v>140628.35</v>
          </cell>
          <cell r="DD108">
            <v>174875.73</v>
          </cell>
          <cell r="DE108">
            <v>178714.14</v>
          </cell>
          <cell r="DF108">
            <v>181133.43</v>
          </cell>
          <cell r="DG108">
            <v>152790.66</v>
          </cell>
          <cell r="DH108">
            <v>151717.07999999999</v>
          </cell>
          <cell r="DI108">
            <v>137064.64000000001</v>
          </cell>
          <cell r="DJ108">
            <v>157045.06</v>
          </cell>
          <cell r="DK108">
            <v>147087.66</v>
          </cell>
          <cell r="DL108">
            <v>152999.01999999999</v>
          </cell>
          <cell r="DM108">
            <v>147707.98000000001</v>
          </cell>
          <cell r="DN108">
            <v>149719.69</v>
          </cell>
          <cell r="DO108">
            <v>135782.82</v>
          </cell>
          <cell r="DP108">
            <v>150487.1</v>
          </cell>
          <cell r="DQ108">
            <v>163012.57999999999</v>
          </cell>
          <cell r="DR108">
            <v>167520.95999999999</v>
          </cell>
          <cell r="DS108">
            <v>152400.18</v>
          </cell>
          <cell r="DT108">
            <v>145310.85999999999</v>
          </cell>
          <cell r="DU108">
            <v>147816.87</v>
          </cell>
          <cell r="DV108">
            <v>168277.07</v>
          </cell>
          <cell r="DW108">
            <v>171117.51</v>
          </cell>
          <cell r="DX108">
            <v>170601.48</v>
          </cell>
          <cell r="DY108">
            <v>170343.52</v>
          </cell>
          <cell r="DZ108">
            <v>124339.67</v>
          </cell>
          <cell r="EA108">
            <v>100775.9</v>
          </cell>
          <cell r="EB108">
            <v>121734.31</v>
          </cell>
          <cell r="EC108">
            <v>123970.7</v>
          </cell>
          <cell r="ED108">
            <v>118917.14</v>
          </cell>
          <cell r="EE108">
            <v>109909.46</v>
          </cell>
          <cell r="EF108">
            <v>95934.11</v>
          </cell>
          <cell r="EG108">
            <v>95507.45</v>
          </cell>
          <cell r="EH108">
            <v>115467.09</v>
          </cell>
          <cell r="EI108">
            <v>121782.28</v>
          </cell>
          <cell r="EJ108">
            <v>115300.61</v>
          </cell>
          <cell r="EK108">
            <v>130631.12</v>
          </cell>
          <cell r="EL108">
            <v>137729.70000000001</v>
          </cell>
          <cell r="EM108">
            <v>119485.73</v>
          </cell>
          <cell r="EN108">
            <v>136106.17000000001</v>
          </cell>
          <cell r="EO108">
            <v>110569.05</v>
          </cell>
          <cell r="EP108">
            <v>103333.83</v>
          </cell>
          <cell r="EQ108">
            <v>89045.03</v>
          </cell>
          <cell r="ER108">
            <v>84220.22</v>
          </cell>
          <cell r="ES108">
            <v>87743.65</v>
          </cell>
          <cell r="ET108">
            <v>113185.96</v>
          </cell>
          <cell r="EU108">
            <v>106779.2</v>
          </cell>
          <cell r="EV108">
            <v>97013.84</v>
          </cell>
          <cell r="EW108">
            <v>126379.43</v>
          </cell>
          <cell r="EX108">
            <v>115390.43</v>
          </cell>
          <cell r="EY108">
            <v>89596.43</v>
          </cell>
          <cell r="EZ108">
            <v>108987.41</v>
          </cell>
          <cell r="FA108">
            <v>108169.59</v>
          </cell>
          <cell r="FB108">
            <v>104541.3</v>
          </cell>
          <cell r="FC108">
            <v>111369.63</v>
          </cell>
          <cell r="FD108">
            <v>108161.58</v>
          </cell>
          <cell r="FE108">
            <v>98923.97</v>
          </cell>
          <cell r="FF108">
            <v>123840.73</v>
          </cell>
          <cell r="FG108">
            <v>120437.08</v>
          </cell>
          <cell r="FH108">
            <v>100459.95</v>
          </cell>
          <cell r="FI108">
            <v>111485.1</v>
          </cell>
          <cell r="FJ108">
            <v>105518.05</v>
          </cell>
          <cell r="FK108">
            <v>84558.34</v>
          </cell>
          <cell r="FL108">
            <v>97732.56</v>
          </cell>
          <cell r="FM108">
            <v>96649.9</v>
          </cell>
          <cell r="FN108">
            <v>97093.56</v>
          </cell>
          <cell r="FO108">
            <v>0</v>
          </cell>
          <cell r="FP108">
            <v>0</v>
          </cell>
          <cell r="FQ108">
            <v>0</v>
          </cell>
          <cell r="FR108">
            <v>0</v>
          </cell>
          <cell r="FS108">
            <v>0</v>
          </cell>
        </row>
        <row r="109">
          <cell r="A109" t="str">
            <v>Generales Suraotras cuentas por cobrarR</v>
          </cell>
          <cell r="B109" t="str">
            <v>Generales Sura</v>
          </cell>
          <cell r="C109" t="str">
            <v>R</v>
          </cell>
          <cell r="D109" t="str">
            <v>MM Col$</v>
          </cell>
          <cell r="E109" t="str">
            <v>Contabilidad</v>
          </cell>
          <cell r="F109" t="str">
            <v>otras cuentas por cobrar</v>
          </cell>
          <cell r="G109">
            <v>0</v>
          </cell>
          <cell r="H109">
            <v>0</v>
          </cell>
          <cell r="I109">
            <v>55672.651168999997</v>
          </cell>
          <cell r="J109">
            <v>38170.049745999997</v>
          </cell>
          <cell r="K109">
            <v>40067.143773000003</v>
          </cell>
          <cell r="L109">
            <v>25376.396196000002</v>
          </cell>
          <cell r="M109">
            <v>39871.080250999999</v>
          </cell>
          <cell r="N109">
            <v>22837.241515000002</v>
          </cell>
          <cell r="O109">
            <v>34708.305701999998</v>
          </cell>
          <cell r="P109">
            <v>24832.319809000001</v>
          </cell>
          <cell r="Q109">
            <v>37402.572784999997</v>
          </cell>
          <cell r="R109">
            <v>25569.203566</v>
          </cell>
          <cell r="S109">
            <v>45643.036210999999</v>
          </cell>
          <cell r="T109">
            <v>24799.061716</v>
          </cell>
          <cell r="U109">
            <v>49521.609963000003</v>
          </cell>
          <cell r="V109">
            <v>30567.292410999999</v>
          </cell>
          <cell r="W109">
            <v>44403.148752000001</v>
          </cell>
          <cell r="X109">
            <v>31981.31626</v>
          </cell>
          <cell r="Y109">
            <v>31594.787519000001</v>
          </cell>
          <cell r="Z109">
            <v>26305.430432000001</v>
          </cell>
          <cell r="AA109">
            <v>33032.730860000003</v>
          </cell>
          <cell r="AB109">
            <v>33408.214617999998</v>
          </cell>
          <cell r="AC109">
            <v>28345.848288000001</v>
          </cell>
          <cell r="AD109">
            <v>24916.569974999999</v>
          </cell>
          <cell r="AE109">
            <v>26548.667214000001</v>
          </cell>
          <cell r="AF109">
            <v>21924.116905999999</v>
          </cell>
          <cell r="AG109">
            <v>39019.842059000002</v>
          </cell>
          <cell r="AH109">
            <v>28461.167689000002</v>
          </cell>
          <cell r="AI109">
            <v>26660.418377000002</v>
          </cell>
          <cell r="AJ109">
            <v>32713.534390000001</v>
          </cell>
          <cell r="AK109">
            <v>27821.105887000002</v>
          </cell>
          <cell r="AL109">
            <v>19134.163591</v>
          </cell>
          <cell r="AM109">
            <v>28915.780963000001</v>
          </cell>
          <cell r="AN109">
            <v>22602.560453999999</v>
          </cell>
          <cell r="AO109">
            <v>26589.120225999999</v>
          </cell>
          <cell r="AP109">
            <v>30353.609231999999</v>
          </cell>
          <cell r="AQ109">
            <v>25009.208486</v>
          </cell>
          <cell r="AR109">
            <v>23696.215466000001</v>
          </cell>
          <cell r="AS109">
            <v>29753.187996000001</v>
          </cell>
          <cell r="AT109">
            <v>15049.713180000001</v>
          </cell>
          <cell r="AU109">
            <v>14589.215381</v>
          </cell>
          <cell r="AV109">
            <v>23199.280212000001</v>
          </cell>
          <cell r="AW109">
            <v>16493.364879000001</v>
          </cell>
          <cell r="AX109">
            <v>22594.036496000001</v>
          </cell>
          <cell r="AY109">
            <v>23988.268647000001</v>
          </cell>
          <cell r="AZ109">
            <v>22188.255318</v>
          </cell>
          <cell r="BA109">
            <v>20399.923235999999</v>
          </cell>
          <cell r="BB109">
            <v>30353.609231999999</v>
          </cell>
          <cell r="BC109">
            <v>23686.124431</v>
          </cell>
          <cell r="BD109">
            <v>25009.208486</v>
          </cell>
          <cell r="BE109">
            <v>16177.239201</v>
          </cell>
          <cell r="BF109">
            <v>23696.215466000001</v>
          </cell>
          <cell r="BG109">
            <v>21554.671020999998</v>
          </cell>
          <cell r="BH109">
            <v>35300.177427000002</v>
          </cell>
          <cell r="BI109">
            <v>32671.888561</v>
          </cell>
          <cell r="BJ109">
            <v>33540.570932000002</v>
          </cell>
          <cell r="BK109">
            <v>25334.708920000001</v>
          </cell>
          <cell r="BL109">
            <v>32035.79968</v>
          </cell>
          <cell r="BM109">
            <v>30943.087812000002</v>
          </cell>
          <cell r="BN109">
            <v>20272.401395000001</v>
          </cell>
          <cell r="BO109">
            <v>27245.568601999999</v>
          </cell>
          <cell r="BP109">
            <v>16850.591847</v>
          </cell>
          <cell r="BQ109">
            <v>22795.154931000001</v>
          </cell>
          <cell r="BR109">
            <v>24815.510409999999</v>
          </cell>
          <cell r="BS109">
            <v>19974.163573999998</v>
          </cell>
          <cell r="BT109">
            <v>19011.556271000001</v>
          </cell>
          <cell r="BU109">
            <v>19725.686737520002</v>
          </cell>
          <cell r="BV109">
            <v>26178.921134700002</v>
          </cell>
          <cell r="BW109">
            <v>27032.991710270002</v>
          </cell>
          <cell r="BX109">
            <v>33274.324533650004</v>
          </cell>
          <cell r="BY109">
            <v>36390.116345019997</v>
          </cell>
          <cell r="BZ109">
            <v>36742.989358890001</v>
          </cell>
          <cell r="CA109">
            <v>39206.5360449</v>
          </cell>
          <cell r="CB109">
            <v>35515.744518989995</v>
          </cell>
          <cell r="CC109">
            <v>25947.94</v>
          </cell>
          <cell r="CD109">
            <v>19129.11</v>
          </cell>
          <cell r="CE109">
            <v>18999.89697061</v>
          </cell>
          <cell r="CF109">
            <v>19070.97</v>
          </cell>
          <cell r="CG109">
            <v>25821.21</v>
          </cell>
          <cell r="CH109">
            <v>23588.39</v>
          </cell>
          <cell r="CI109">
            <v>20064.55</v>
          </cell>
          <cell r="CJ109">
            <v>28640.21</v>
          </cell>
          <cell r="CK109">
            <v>27550.98</v>
          </cell>
          <cell r="CL109">
            <v>25006.82</v>
          </cell>
          <cell r="CM109">
            <v>42279.25</v>
          </cell>
          <cell r="CN109">
            <v>35515.74</v>
          </cell>
          <cell r="CO109">
            <v>39784.71</v>
          </cell>
          <cell r="CP109">
            <v>36731.949999999997</v>
          </cell>
          <cell r="CQ109">
            <v>41451.040000000001</v>
          </cell>
          <cell r="CR109">
            <v>24782.66</v>
          </cell>
          <cell r="CS109">
            <v>19070.97</v>
          </cell>
          <cell r="CT109">
            <v>36978.03</v>
          </cell>
          <cell r="CU109">
            <v>41664.42</v>
          </cell>
          <cell r="CV109">
            <v>26349.81</v>
          </cell>
          <cell r="CW109">
            <v>20217.89</v>
          </cell>
          <cell r="CX109">
            <v>22304.42</v>
          </cell>
          <cell r="CY109">
            <v>19984.669999999998</v>
          </cell>
          <cell r="CZ109">
            <v>101511.84</v>
          </cell>
          <cell r="DA109">
            <v>114889.04</v>
          </cell>
          <cell r="DB109">
            <v>139998.22</v>
          </cell>
          <cell r="DC109">
            <v>133008.34</v>
          </cell>
          <cell r="DD109">
            <v>11535.78</v>
          </cell>
          <cell r="DE109">
            <v>21859.94</v>
          </cell>
          <cell r="DF109">
            <v>5810.9</v>
          </cell>
          <cell r="DG109">
            <v>15511.4</v>
          </cell>
          <cell r="DH109">
            <v>10414.59</v>
          </cell>
          <cell r="DI109">
            <v>9799.91</v>
          </cell>
          <cell r="DJ109">
            <v>13077.26</v>
          </cell>
          <cell r="DK109">
            <v>10782.37</v>
          </cell>
          <cell r="DL109">
            <v>11350.77</v>
          </cell>
          <cell r="DM109">
            <v>13482.26</v>
          </cell>
          <cell r="DN109">
            <v>20238.89</v>
          </cell>
          <cell r="DO109">
            <v>26661.09</v>
          </cell>
          <cell r="DP109">
            <v>8248.4500000000007</v>
          </cell>
          <cell r="DQ109">
            <v>8330.1299999999992</v>
          </cell>
          <cell r="DR109">
            <v>8256.76</v>
          </cell>
          <cell r="DS109">
            <v>9042.27</v>
          </cell>
          <cell r="DT109">
            <v>11146.44</v>
          </cell>
          <cell r="DU109">
            <v>5523.05</v>
          </cell>
          <cell r="DV109">
            <v>10181.56</v>
          </cell>
          <cell r="DW109">
            <v>9958.16</v>
          </cell>
          <cell r="DX109">
            <v>52165.16</v>
          </cell>
          <cell r="DY109">
            <v>10523.73</v>
          </cell>
          <cell r="DZ109">
            <v>11894.41</v>
          </cell>
          <cell r="EA109">
            <v>10485.65</v>
          </cell>
          <cell r="EB109">
            <v>5732.17</v>
          </cell>
          <cell r="EC109">
            <v>5480.92</v>
          </cell>
          <cell r="ED109">
            <v>4809.59</v>
          </cell>
          <cell r="EE109">
            <v>4505.91</v>
          </cell>
          <cell r="EF109">
            <v>5142.72</v>
          </cell>
          <cell r="EG109">
            <v>4625.1000000000004</v>
          </cell>
          <cell r="EH109">
            <v>3315.4</v>
          </cell>
          <cell r="EI109">
            <v>4130.09</v>
          </cell>
          <cell r="EJ109">
            <v>11936.75</v>
          </cell>
          <cell r="EK109">
            <v>6426.51</v>
          </cell>
          <cell r="EL109">
            <v>8435.65</v>
          </cell>
          <cell r="EM109">
            <v>10411.74</v>
          </cell>
          <cell r="EN109">
            <v>4621.92</v>
          </cell>
          <cell r="EO109">
            <v>4450.79</v>
          </cell>
          <cell r="EP109">
            <v>3687.17</v>
          </cell>
          <cell r="EQ109">
            <v>4832.63</v>
          </cell>
          <cell r="ER109">
            <v>4883.21</v>
          </cell>
          <cell r="ES109">
            <v>3352.61</v>
          </cell>
          <cell r="ET109">
            <v>4230.87</v>
          </cell>
          <cell r="EU109">
            <v>3173.04</v>
          </cell>
          <cell r="EV109">
            <v>6038.35</v>
          </cell>
          <cell r="EW109">
            <v>4337.53</v>
          </cell>
          <cell r="EX109">
            <v>3552.87</v>
          </cell>
          <cell r="EY109">
            <v>5405.24</v>
          </cell>
          <cell r="EZ109">
            <v>3458.81</v>
          </cell>
          <cell r="FA109">
            <v>2810.86</v>
          </cell>
          <cell r="FB109">
            <v>4116.63</v>
          </cell>
          <cell r="FC109">
            <v>3904.17</v>
          </cell>
          <cell r="FD109">
            <v>8166.27</v>
          </cell>
          <cell r="FE109">
            <v>5174.95</v>
          </cell>
          <cell r="FF109">
            <v>4947.53</v>
          </cell>
          <cell r="FG109">
            <v>5456.17</v>
          </cell>
          <cell r="FH109">
            <v>4934.29</v>
          </cell>
          <cell r="FI109">
            <v>6560.82</v>
          </cell>
          <cell r="FJ109">
            <v>7079.87</v>
          </cell>
          <cell r="FK109">
            <v>5482.27</v>
          </cell>
          <cell r="FL109">
            <v>4871.72</v>
          </cell>
          <cell r="FM109">
            <v>6601.78</v>
          </cell>
          <cell r="FN109">
            <v>4461.2</v>
          </cell>
          <cell r="FO109">
            <v>0</v>
          </cell>
          <cell r="FP109">
            <v>0</v>
          </cell>
          <cell r="FQ109">
            <v>0</v>
          </cell>
          <cell r="FR109">
            <v>0</v>
          </cell>
          <cell r="FS109">
            <v>0</v>
          </cell>
        </row>
        <row r="110">
          <cell r="A110" t="str">
            <v>Generales Surapropiedades y equipoR</v>
          </cell>
          <cell r="B110" t="str">
            <v>Generales Sura</v>
          </cell>
          <cell r="C110" t="str">
            <v>R</v>
          </cell>
          <cell r="D110" t="str">
            <v>MM Col$</v>
          </cell>
          <cell r="E110" t="str">
            <v>Contabilidad</v>
          </cell>
          <cell r="F110" t="str">
            <v>propiedades y equipo</v>
          </cell>
          <cell r="G110">
            <v>0</v>
          </cell>
          <cell r="H110">
            <v>0</v>
          </cell>
          <cell r="I110">
            <v>112843.90549400001</v>
          </cell>
          <cell r="J110">
            <v>111601.92288899999</v>
          </cell>
          <cell r="K110">
            <v>108818.74376899999</v>
          </cell>
          <cell r="L110">
            <v>111125.48487499999</v>
          </cell>
          <cell r="M110">
            <v>103458.709477</v>
          </cell>
          <cell r="N110">
            <v>110990.63927300001</v>
          </cell>
          <cell r="O110">
            <v>102414.423746</v>
          </cell>
          <cell r="P110">
            <v>110177.806782</v>
          </cell>
          <cell r="Q110">
            <v>104057.94716</v>
          </cell>
          <cell r="R110">
            <v>110036.437555</v>
          </cell>
          <cell r="S110">
            <v>104572.82509299999</v>
          </cell>
          <cell r="T110">
            <v>109739.063346</v>
          </cell>
          <cell r="U110">
            <v>104958.106606</v>
          </cell>
          <cell r="V110">
            <v>106069.78537499999</v>
          </cell>
          <cell r="W110">
            <v>104883.52643299999</v>
          </cell>
          <cell r="X110">
            <v>106976.010351</v>
          </cell>
          <cell r="Y110">
            <v>104966.60343599999</v>
          </cell>
          <cell r="Z110">
            <v>106571.854794</v>
          </cell>
          <cell r="AA110">
            <v>105012.36134700001</v>
          </cell>
          <cell r="AB110">
            <v>105288.96387000001</v>
          </cell>
          <cell r="AC110">
            <v>105049.674979</v>
          </cell>
          <cell r="AD110">
            <v>104906.66779199999</v>
          </cell>
          <cell r="AE110">
            <v>111197.84061499999</v>
          </cell>
          <cell r="AF110">
            <v>104059.11018999999</v>
          </cell>
          <cell r="AG110">
            <v>102495.98524400001</v>
          </cell>
          <cell r="AH110">
            <v>98649.734443000008</v>
          </cell>
          <cell r="AI110">
            <v>97291.767162999997</v>
          </cell>
          <cell r="AJ110">
            <v>91318.582524999991</v>
          </cell>
          <cell r="AK110">
            <v>89638.699085</v>
          </cell>
          <cell r="AL110">
            <v>89104.935586000007</v>
          </cell>
          <cell r="AM110">
            <v>88534.270696000007</v>
          </cell>
          <cell r="AN110">
            <v>86107.604893000011</v>
          </cell>
          <cell r="AO110">
            <v>85626.802727999995</v>
          </cell>
          <cell r="AP110">
            <v>85142.781990000003</v>
          </cell>
          <cell r="AQ110">
            <v>84209.747724999994</v>
          </cell>
          <cell r="AR110">
            <v>81580.316019000005</v>
          </cell>
          <cell r="AS110">
            <v>80897.792925000002</v>
          </cell>
          <cell r="AT110">
            <v>80046.363796999998</v>
          </cell>
          <cell r="AU110">
            <v>78961.113871000009</v>
          </cell>
          <cell r="AV110">
            <v>77911.541410999998</v>
          </cell>
          <cell r="AW110">
            <v>76899.651108000005</v>
          </cell>
          <cell r="AX110">
            <v>76511.963302000004</v>
          </cell>
          <cell r="AY110">
            <v>76019.358861999994</v>
          </cell>
          <cell r="AZ110">
            <v>72463.03334699999</v>
          </cell>
          <cell r="BA110">
            <v>69741.470587000003</v>
          </cell>
          <cell r="BB110">
            <v>85142.781990000003</v>
          </cell>
          <cell r="BC110">
            <v>69387.223836000005</v>
          </cell>
          <cell r="BD110">
            <v>84209.747724999994</v>
          </cell>
          <cell r="BE110">
            <v>69533.778042000005</v>
          </cell>
          <cell r="BF110">
            <v>81580.316019000005</v>
          </cell>
          <cell r="BG110">
            <v>67349.430070000002</v>
          </cell>
          <cell r="BH110">
            <v>67626.776204999987</v>
          </cell>
          <cell r="BI110">
            <v>60883.684200999996</v>
          </cell>
          <cell r="BJ110">
            <v>61410.466231999999</v>
          </cell>
          <cell r="BK110">
            <v>61770.428731</v>
          </cell>
          <cell r="BL110">
            <v>57264.741670000003</v>
          </cell>
          <cell r="BM110">
            <v>56428.640747999998</v>
          </cell>
          <cell r="BN110">
            <v>56842.001486000001</v>
          </cell>
          <cell r="BO110">
            <v>57239.031234999995</v>
          </cell>
          <cell r="BP110">
            <v>57514.216666</v>
          </cell>
          <cell r="BQ110">
            <v>57610.894715000002</v>
          </cell>
          <cell r="BR110">
            <v>57818.833609999994</v>
          </cell>
          <cell r="BS110">
            <v>58106.662559000004</v>
          </cell>
          <cell r="BT110">
            <v>58512.584244999998</v>
          </cell>
          <cell r="BU110">
            <v>58751.454542399995</v>
          </cell>
          <cell r="BV110">
            <v>58704.753230840004</v>
          </cell>
          <cell r="BW110">
            <v>58581.795562890002</v>
          </cell>
          <cell r="BX110">
            <v>58664.228143189997</v>
          </cell>
          <cell r="BY110">
            <v>54870.553529149998</v>
          </cell>
          <cell r="BZ110">
            <v>54551.35304545</v>
          </cell>
          <cell r="CA110">
            <v>54421.604313119999</v>
          </cell>
          <cell r="CB110">
            <v>54513.99169001</v>
          </cell>
          <cell r="CC110">
            <v>54014.15</v>
          </cell>
          <cell r="CD110">
            <v>54435</v>
          </cell>
          <cell r="CE110">
            <v>55230.794417229998</v>
          </cell>
          <cell r="CF110">
            <v>65903.360000000001</v>
          </cell>
          <cell r="CG110">
            <v>77049.83</v>
          </cell>
          <cell r="CH110">
            <v>77305.83</v>
          </cell>
          <cell r="CI110">
            <v>74289.36</v>
          </cell>
          <cell r="CJ110">
            <v>74599.17</v>
          </cell>
          <cell r="CK110">
            <v>73849.990000000005</v>
          </cell>
          <cell r="CL110">
            <v>75794.23</v>
          </cell>
          <cell r="CM110">
            <v>75480.11</v>
          </cell>
          <cell r="CN110">
            <v>54194.89</v>
          </cell>
          <cell r="CO110">
            <v>75837.3</v>
          </cell>
          <cell r="CP110">
            <v>75300.66</v>
          </cell>
          <cell r="CQ110">
            <v>73979.63</v>
          </cell>
          <cell r="CR110">
            <v>74306.990000000005</v>
          </cell>
          <cell r="CS110">
            <v>65903.360000000001</v>
          </cell>
          <cell r="CT110">
            <v>74067.759999999995</v>
          </cell>
          <cell r="CU110">
            <v>73176.25</v>
          </cell>
          <cell r="CV110">
            <v>73494.899999999994</v>
          </cell>
          <cell r="CW110">
            <v>73738.67</v>
          </cell>
          <cell r="CX110">
            <v>73424.45</v>
          </cell>
          <cell r="CY110">
            <v>73685.8</v>
          </cell>
          <cell r="CZ110">
            <v>40082.94</v>
          </cell>
          <cell r="DA110">
            <v>40383.629999999997</v>
          </cell>
          <cell r="DB110">
            <v>38868.28</v>
          </cell>
          <cell r="DC110">
            <v>39006.97</v>
          </cell>
          <cell r="DD110">
            <v>38675.4</v>
          </cell>
          <cell r="DE110">
            <v>38904.230000000003</v>
          </cell>
          <cell r="DF110">
            <v>39065.81</v>
          </cell>
          <cell r="DG110">
            <v>37654.79</v>
          </cell>
          <cell r="DH110">
            <v>37919.980000000003</v>
          </cell>
          <cell r="DI110">
            <v>24532.77</v>
          </cell>
          <cell r="DJ110">
            <v>22917</v>
          </cell>
          <cell r="DK110">
            <v>24439.39</v>
          </cell>
          <cell r="DL110">
            <v>24245.59</v>
          </cell>
          <cell r="DM110">
            <v>24224.959999999999</v>
          </cell>
          <cell r="DN110">
            <v>24556.31</v>
          </cell>
          <cell r="DO110">
            <v>24286.95</v>
          </cell>
          <cell r="DP110">
            <v>24348.52</v>
          </cell>
          <cell r="DQ110">
            <v>24573.33</v>
          </cell>
          <cell r="DR110">
            <v>24639.55</v>
          </cell>
          <cell r="DS110">
            <v>23959.68</v>
          </cell>
          <cell r="DT110">
            <v>23997.87</v>
          </cell>
          <cell r="DU110">
            <v>23888.04</v>
          </cell>
          <cell r="DV110">
            <v>24696.42</v>
          </cell>
          <cell r="DW110">
            <v>24164.78</v>
          </cell>
          <cell r="DX110">
            <v>23825.18</v>
          </cell>
          <cell r="DY110">
            <v>23465.4</v>
          </cell>
          <cell r="DZ110">
            <v>22955.33</v>
          </cell>
          <cell r="EA110">
            <v>23180.69</v>
          </cell>
          <cell r="EB110">
            <v>22983.86</v>
          </cell>
          <cell r="EC110">
            <v>23069.62</v>
          </cell>
          <cell r="ED110">
            <v>23243.97</v>
          </cell>
          <cell r="EE110">
            <v>23211.46</v>
          </cell>
          <cell r="EF110">
            <v>23240.85</v>
          </cell>
          <cell r="EG110">
            <v>23326.54</v>
          </cell>
          <cell r="EH110">
            <v>23637.59</v>
          </cell>
          <cell r="EI110">
            <v>23615.07</v>
          </cell>
          <cell r="EJ110">
            <v>23947.01</v>
          </cell>
          <cell r="EK110">
            <v>24053.61</v>
          </cell>
          <cell r="EL110">
            <v>24068.87</v>
          </cell>
          <cell r="EM110">
            <v>24190.53</v>
          </cell>
          <cell r="EN110">
            <v>24133.43</v>
          </cell>
          <cell r="EO110">
            <v>25104.29</v>
          </cell>
          <cell r="EP110">
            <v>24753.48</v>
          </cell>
          <cell r="EQ110">
            <v>23507.27</v>
          </cell>
          <cell r="ER110">
            <v>23765.83</v>
          </cell>
          <cell r="ES110">
            <v>23132.95</v>
          </cell>
          <cell r="ET110">
            <v>21201.09</v>
          </cell>
          <cell r="EU110">
            <v>21446.13</v>
          </cell>
          <cell r="EV110">
            <v>21657.91</v>
          </cell>
          <cell r="EW110">
            <v>20228.7</v>
          </cell>
          <cell r="EX110">
            <v>20410.88</v>
          </cell>
          <cell r="EY110">
            <v>20628.080000000002</v>
          </cell>
          <cell r="EZ110">
            <v>18551.29</v>
          </cell>
          <cell r="FA110">
            <v>18653.13</v>
          </cell>
          <cell r="FB110">
            <v>18853.71</v>
          </cell>
          <cell r="FC110">
            <v>18433.23</v>
          </cell>
          <cell r="FD110">
            <v>14855.43</v>
          </cell>
          <cell r="FE110">
            <v>15028.08</v>
          </cell>
          <cell r="FF110">
            <v>8818.14</v>
          </cell>
          <cell r="FG110">
            <v>8904.3700000000008</v>
          </cell>
          <cell r="FH110">
            <v>9032.36</v>
          </cell>
          <cell r="FI110">
            <v>9143.2999999999993</v>
          </cell>
          <cell r="FJ110">
            <v>9297.2099999999991</v>
          </cell>
          <cell r="FK110">
            <v>9356.85</v>
          </cell>
          <cell r="FL110">
            <v>9448.25</v>
          </cell>
          <cell r="FM110">
            <v>9599.8799999999992</v>
          </cell>
          <cell r="FN110">
            <v>9753.41</v>
          </cell>
          <cell r="FO110">
            <v>0</v>
          </cell>
          <cell r="FP110">
            <v>0</v>
          </cell>
          <cell r="FQ110">
            <v>0</v>
          </cell>
          <cell r="FR110">
            <v>0</v>
          </cell>
          <cell r="FS110">
            <v>0</v>
          </cell>
        </row>
        <row r="111">
          <cell r="A111" t="str">
            <v>Generales Suraotros activosR</v>
          </cell>
          <cell r="B111" t="str">
            <v>Generales Sura</v>
          </cell>
          <cell r="C111" t="str">
            <v>R</v>
          </cell>
          <cell r="D111" t="str">
            <v>MM Col$</v>
          </cell>
          <cell r="E111" t="str">
            <v>Contabilidad</v>
          </cell>
          <cell r="F111" t="str">
            <v>otros activos</v>
          </cell>
          <cell r="G111">
            <v>0</v>
          </cell>
          <cell r="H111">
            <v>0</v>
          </cell>
          <cell r="I111">
            <v>290423.06620499998</v>
          </cell>
          <cell r="J111">
            <v>271934.76625799999</v>
          </cell>
          <cell r="K111">
            <v>308353.65706900001</v>
          </cell>
          <cell r="L111">
            <v>259094.82201999999</v>
          </cell>
          <cell r="M111">
            <v>307421.18400800001</v>
          </cell>
          <cell r="N111">
            <v>254199.62959600001</v>
          </cell>
          <cell r="O111">
            <v>308521.83089099999</v>
          </cell>
          <cell r="P111">
            <v>255525.60485100001</v>
          </cell>
          <cell r="Q111">
            <v>304558.42497400002</v>
          </cell>
          <cell r="R111">
            <v>255444.262881</v>
          </cell>
          <cell r="S111">
            <v>307223.37446000002</v>
          </cell>
          <cell r="T111">
            <v>258919.514</v>
          </cell>
          <cell r="U111">
            <v>277609.74514499999</v>
          </cell>
          <cell r="V111">
            <v>227628.832081</v>
          </cell>
          <cell r="W111">
            <v>279069.40758399997</v>
          </cell>
          <cell r="X111">
            <v>227426.06011600001</v>
          </cell>
          <cell r="Y111">
            <v>276597.91597099998</v>
          </cell>
          <cell r="Z111">
            <v>224879.548534</v>
          </cell>
          <cell r="AA111">
            <v>281750.39591199998</v>
          </cell>
          <cell r="AB111">
            <v>228522.96244199999</v>
          </cell>
          <cell r="AC111">
            <v>268783.45102500002</v>
          </cell>
          <cell r="AD111">
            <v>222198.380038</v>
          </cell>
          <cell r="AE111">
            <v>274098.77613000001</v>
          </cell>
          <cell r="AF111">
            <v>228050.221945</v>
          </cell>
          <cell r="AG111">
            <v>229039.40835799999</v>
          </cell>
          <cell r="AH111">
            <v>235711.995589</v>
          </cell>
          <cell r="AI111">
            <v>230147.67043500001</v>
          </cell>
          <cell r="AJ111">
            <v>232193.127167</v>
          </cell>
          <cell r="AK111">
            <v>222909.65527700001</v>
          </cell>
          <cell r="AL111">
            <v>223358.77521699999</v>
          </cell>
          <cell r="AM111">
            <v>199282.66519500001</v>
          </cell>
          <cell r="AN111">
            <v>206370.56241400001</v>
          </cell>
          <cell r="AO111">
            <v>205711.24171199999</v>
          </cell>
          <cell r="AP111">
            <v>208832.66220799999</v>
          </cell>
          <cell r="AQ111">
            <v>204269.521098</v>
          </cell>
          <cell r="AR111">
            <v>207798.26214000001</v>
          </cell>
          <cell r="AS111">
            <v>208256.933452</v>
          </cell>
          <cell r="AT111">
            <v>208199.54440499999</v>
          </cell>
          <cell r="AU111">
            <v>207799.25700000001</v>
          </cell>
          <cell r="AV111">
            <v>211372.96798099999</v>
          </cell>
          <cell r="AW111">
            <v>207157.728802</v>
          </cell>
          <cell r="AX111">
            <v>206734.919689</v>
          </cell>
          <cell r="AY111">
            <v>185241.39726200001</v>
          </cell>
          <cell r="AZ111">
            <v>191094.75590600001</v>
          </cell>
          <cell r="BA111">
            <v>189884.43344299999</v>
          </cell>
          <cell r="BB111">
            <v>208832.66220799999</v>
          </cell>
          <cell r="BC111">
            <v>193113.07693899999</v>
          </cell>
          <cell r="BD111">
            <v>204269.521098</v>
          </cell>
          <cell r="BE111">
            <v>180662.88186200001</v>
          </cell>
          <cell r="BF111">
            <v>207798.26214000001</v>
          </cell>
          <cell r="BG111">
            <v>183003.71383200001</v>
          </cell>
          <cell r="BH111">
            <v>183632.57130499999</v>
          </cell>
          <cell r="BI111">
            <v>179899.98830999999</v>
          </cell>
          <cell r="BJ111">
            <v>180945.22691100001</v>
          </cell>
          <cell r="BK111">
            <v>181520.063563</v>
          </cell>
          <cell r="BL111">
            <v>175789.37410300001</v>
          </cell>
          <cell r="BM111">
            <v>174600.711507</v>
          </cell>
          <cell r="BN111">
            <v>156619.87551400001</v>
          </cell>
          <cell r="BO111">
            <v>161988.08279300001</v>
          </cell>
          <cell r="BP111">
            <v>164162.989328</v>
          </cell>
          <cell r="BQ111">
            <v>164923.02931799999</v>
          </cell>
          <cell r="BR111">
            <v>156760.22034699999</v>
          </cell>
          <cell r="BS111">
            <v>157216.992057</v>
          </cell>
          <cell r="BT111">
            <v>157802.07818099999</v>
          </cell>
          <cell r="BU111">
            <v>164055.14260507998</v>
          </cell>
          <cell r="BV111">
            <v>164216.97503864998</v>
          </cell>
          <cell r="BW111">
            <v>166245.62790151002</v>
          </cell>
          <cell r="BX111">
            <v>158799.57108938001</v>
          </cell>
          <cell r="BY111">
            <v>161184.47212237</v>
          </cell>
          <cell r="BZ111">
            <v>139983.56214639999</v>
          </cell>
          <cell r="CA111">
            <v>143814.85888012999</v>
          </cell>
          <cell r="CB111">
            <v>147354.85816551998</v>
          </cell>
          <cell r="CC111">
            <v>150731.51</v>
          </cell>
          <cell r="CD111">
            <v>148708.96</v>
          </cell>
          <cell r="CE111">
            <v>154397.36070746</v>
          </cell>
          <cell r="CF111">
            <v>159017.35</v>
          </cell>
          <cell r="CG111">
            <v>179633.49</v>
          </cell>
          <cell r="CH111">
            <v>178226.15</v>
          </cell>
          <cell r="CI111">
            <v>193197.49</v>
          </cell>
          <cell r="CJ111">
            <v>192221.1</v>
          </cell>
          <cell r="CK111">
            <v>196242.39</v>
          </cell>
          <cell r="CL111">
            <v>174025.53</v>
          </cell>
          <cell r="CM111">
            <v>176881.23</v>
          </cell>
          <cell r="CN111">
            <v>147673.96</v>
          </cell>
          <cell r="CO111">
            <v>178856.18</v>
          </cell>
          <cell r="CP111">
            <v>179552.95</v>
          </cell>
          <cell r="CQ111">
            <v>177384.84</v>
          </cell>
          <cell r="CR111">
            <v>186516.3</v>
          </cell>
          <cell r="CS111">
            <v>159017.35</v>
          </cell>
          <cell r="CT111">
            <v>185826.7</v>
          </cell>
          <cell r="CU111">
            <v>168753.18</v>
          </cell>
          <cell r="CV111">
            <v>174000.52</v>
          </cell>
          <cell r="CW111">
            <v>174912.32</v>
          </cell>
          <cell r="CX111">
            <v>169660.62</v>
          </cell>
          <cell r="CY111">
            <v>172279.25</v>
          </cell>
          <cell r="CZ111">
            <v>107187.75</v>
          </cell>
          <cell r="DA111">
            <v>134420.79999999999</v>
          </cell>
          <cell r="DB111">
            <v>132023.9</v>
          </cell>
          <cell r="DC111">
            <v>131217.07</v>
          </cell>
          <cell r="DD111">
            <v>96146.96</v>
          </cell>
          <cell r="DE111">
            <v>97521.42</v>
          </cell>
          <cell r="DF111">
            <v>98076.95</v>
          </cell>
          <cell r="DG111">
            <v>137738.28</v>
          </cell>
          <cell r="DH111">
            <v>145319.76</v>
          </cell>
          <cell r="DI111">
            <v>146124.26999999999</v>
          </cell>
          <cell r="DJ111">
            <v>146910.53</v>
          </cell>
          <cell r="DK111">
            <v>149453.18</v>
          </cell>
          <cell r="DL111">
            <v>146387.76</v>
          </cell>
          <cell r="DM111">
            <v>139795.56</v>
          </cell>
          <cell r="DN111">
            <v>142676.04999999999</v>
          </cell>
          <cell r="DO111">
            <v>186996.46</v>
          </cell>
          <cell r="DP111">
            <v>185320.94</v>
          </cell>
          <cell r="DQ111">
            <v>218949.77</v>
          </cell>
          <cell r="DR111">
            <v>206015.93</v>
          </cell>
          <cell r="DS111">
            <v>88895.7</v>
          </cell>
          <cell r="DT111">
            <v>88068.81</v>
          </cell>
          <cell r="DU111">
            <v>90785.98</v>
          </cell>
          <cell r="DV111">
            <v>88995.37</v>
          </cell>
          <cell r="DW111">
            <v>94472.98</v>
          </cell>
          <cell r="DX111">
            <v>96039.82</v>
          </cell>
          <cell r="DY111">
            <v>92052.6</v>
          </cell>
          <cell r="DZ111">
            <v>91251.82</v>
          </cell>
          <cell r="EA111">
            <v>92439.96</v>
          </cell>
          <cell r="EB111">
            <v>84629.7</v>
          </cell>
          <cell r="EC111">
            <v>89532.9</v>
          </cell>
          <cell r="ED111">
            <v>72361.03</v>
          </cell>
          <cell r="EE111">
            <v>71000.5</v>
          </cell>
          <cell r="EF111">
            <v>71491.33</v>
          </cell>
          <cell r="EG111">
            <v>74256.62</v>
          </cell>
          <cell r="EH111">
            <v>76528.23</v>
          </cell>
          <cell r="EI111">
            <v>79546.5</v>
          </cell>
          <cell r="EJ111">
            <v>80836.149999999994</v>
          </cell>
          <cell r="EK111">
            <v>68792.600000000006</v>
          </cell>
          <cell r="EL111">
            <v>70473.38</v>
          </cell>
          <cell r="EM111">
            <v>73372.5</v>
          </cell>
          <cell r="EN111">
            <v>74032.100000000006</v>
          </cell>
          <cell r="EO111">
            <v>76701.36</v>
          </cell>
          <cell r="EP111">
            <v>52355.15</v>
          </cell>
          <cell r="EQ111">
            <v>50984.55</v>
          </cell>
          <cell r="ER111">
            <v>52102.94</v>
          </cell>
          <cell r="ES111">
            <v>55068.07</v>
          </cell>
          <cell r="ET111">
            <v>59840.83</v>
          </cell>
          <cell r="EU111">
            <v>63880.76</v>
          </cell>
          <cell r="EV111">
            <v>65509.78</v>
          </cell>
          <cell r="EW111">
            <v>70321.210000000006</v>
          </cell>
          <cell r="EX111">
            <v>73817.08</v>
          </cell>
          <cell r="EY111">
            <v>75946.350000000006</v>
          </cell>
          <cell r="EZ111">
            <v>75421.2</v>
          </cell>
          <cell r="FA111">
            <v>79018.58</v>
          </cell>
          <cell r="FB111">
            <v>60063.25</v>
          </cell>
          <cell r="FC111">
            <v>59251.85</v>
          </cell>
          <cell r="FD111">
            <v>58625.62</v>
          </cell>
          <cell r="FE111">
            <v>59573.35</v>
          </cell>
          <cell r="FF111">
            <v>74167.570000000007</v>
          </cell>
          <cell r="FG111">
            <v>71622.179999999993</v>
          </cell>
          <cell r="FH111">
            <v>72565.649999999994</v>
          </cell>
          <cell r="FI111">
            <v>70999.27</v>
          </cell>
          <cell r="FJ111">
            <v>68870.429999999993</v>
          </cell>
          <cell r="FK111">
            <v>70815.61</v>
          </cell>
          <cell r="FL111">
            <v>61967.24</v>
          </cell>
          <cell r="FM111">
            <v>64830.22</v>
          </cell>
          <cell r="FN111">
            <v>41906.31</v>
          </cell>
          <cell r="FO111">
            <v>0</v>
          </cell>
          <cell r="FP111">
            <v>0</v>
          </cell>
          <cell r="FQ111">
            <v>0</v>
          </cell>
          <cell r="FR111">
            <v>0</v>
          </cell>
          <cell r="FS111">
            <v>0</v>
          </cell>
        </row>
        <row r="112">
          <cell r="A112" t="str">
            <v>Generales SuraActivoR</v>
          </cell>
          <cell r="B112" t="str">
            <v>Generales Sura</v>
          </cell>
          <cell r="C112" t="str">
            <v>R</v>
          </cell>
          <cell r="D112" t="str">
            <v>MM Col$</v>
          </cell>
          <cell r="E112" t="str">
            <v>Contabilidad</v>
          </cell>
          <cell r="F112" t="str">
            <v>Activo</v>
          </cell>
          <cell r="G112">
            <v>0</v>
          </cell>
          <cell r="H112">
            <v>0</v>
          </cell>
          <cell r="I112">
            <v>1931818.7757899999</v>
          </cell>
          <cell r="J112">
            <v>1768037.3091499999</v>
          </cell>
          <cell r="K112">
            <v>1820086.74547</v>
          </cell>
          <cell r="L112">
            <v>1744140.8286140002</v>
          </cell>
          <cell r="M112">
            <v>1792151.2594889998</v>
          </cell>
          <cell r="N112">
            <v>1701952.311915</v>
          </cell>
          <cell r="O112">
            <v>1750370.3930389998</v>
          </cell>
          <cell r="P112">
            <v>1678023.311123</v>
          </cell>
          <cell r="Q112">
            <v>1810409.8196430001</v>
          </cell>
          <cell r="R112">
            <v>1712055.9339030001</v>
          </cell>
          <cell r="S112">
            <v>1758862.7011550001</v>
          </cell>
          <cell r="T112">
            <v>1720814.5698609999</v>
          </cell>
          <cell r="U112">
            <v>1748063.7509550003</v>
          </cell>
          <cell r="V112">
            <v>1691555.873533</v>
          </cell>
          <cell r="W112">
            <v>1708421.000827</v>
          </cell>
          <cell r="X112">
            <v>1672800.3545659999</v>
          </cell>
          <cell r="Y112">
            <v>1716631.4845809999</v>
          </cell>
          <cell r="Z112">
            <v>1643039.022445</v>
          </cell>
          <cell r="AA112">
            <v>1712077.0323470002</v>
          </cell>
          <cell r="AB112">
            <v>1642433.078189</v>
          </cell>
          <cell r="AC112">
            <v>1771393.5967250003</v>
          </cell>
          <cell r="AD112">
            <v>1601452.955359</v>
          </cell>
          <cell r="AE112">
            <v>1805519.6922769998</v>
          </cell>
          <cell r="AF112">
            <v>1610555.6390490001</v>
          </cell>
          <cell r="AG112">
            <v>1606597.973709</v>
          </cell>
          <cell r="AH112">
            <v>1596448.6252210001</v>
          </cell>
          <cell r="AI112">
            <v>1567783.0009829998</v>
          </cell>
          <cell r="AJ112">
            <v>1540995.1454739999</v>
          </cell>
          <cell r="AK112">
            <v>1538111.3252099999</v>
          </cell>
          <cell r="AL112">
            <v>1537320.820938</v>
          </cell>
          <cell r="AM112">
            <v>1469375.7687789998</v>
          </cell>
          <cell r="AN112">
            <v>1430079.4062140002</v>
          </cell>
          <cell r="AO112">
            <v>1415716.5527320001</v>
          </cell>
          <cell r="AP112">
            <v>1401175.2715670001</v>
          </cell>
          <cell r="AQ112">
            <v>1411350.4565279998</v>
          </cell>
          <cell r="AR112">
            <v>1412148.1878849999</v>
          </cell>
          <cell r="AS112">
            <v>1422852.9417069999</v>
          </cell>
          <cell r="AT112">
            <v>1370592.047879</v>
          </cell>
          <cell r="AU112">
            <v>1367221.54635</v>
          </cell>
          <cell r="AV112">
            <v>1365348.327877</v>
          </cell>
          <cell r="AW112">
            <v>1383067.0540149999</v>
          </cell>
          <cell r="AX112">
            <v>1386402.5976419998</v>
          </cell>
          <cell r="AY112">
            <v>1331139.4007010001</v>
          </cell>
          <cell r="AZ112">
            <v>1326540.7267849999</v>
          </cell>
          <cell r="BA112">
            <v>1307958.3283829999</v>
          </cell>
          <cell r="BB112">
            <v>1401175.2715670001</v>
          </cell>
          <cell r="BC112">
            <v>1281518.6124849999</v>
          </cell>
          <cell r="BD112">
            <v>1411350.4565279998</v>
          </cell>
          <cell r="BE112">
            <v>1333178.8148050001</v>
          </cell>
          <cell r="BF112">
            <v>1412148.1878849999</v>
          </cell>
          <cell r="BG112">
            <v>1332207.533733</v>
          </cell>
          <cell r="BH112">
            <v>1366553.0688099999</v>
          </cell>
          <cell r="BI112">
            <v>1312477.8792649999</v>
          </cell>
          <cell r="BJ112">
            <v>1282310.809998</v>
          </cell>
          <cell r="BK112">
            <v>1266566.991927</v>
          </cell>
          <cell r="BL112">
            <v>1287675.8852539996</v>
          </cell>
          <cell r="BM112">
            <v>1269881.056018</v>
          </cell>
          <cell r="BN112">
            <v>1201914.769411</v>
          </cell>
          <cell r="BO112">
            <v>1172812.5970980001</v>
          </cell>
          <cell r="BP112">
            <v>1180068.6653749999</v>
          </cell>
          <cell r="BQ112">
            <v>1173650.07479</v>
          </cell>
          <cell r="BR112">
            <v>1200606.2054079999</v>
          </cell>
          <cell r="BS112">
            <v>1191051.0662689998</v>
          </cell>
          <cell r="BT112">
            <v>1150624.505234</v>
          </cell>
          <cell r="BU112">
            <v>1137593.71607849</v>
          </cell>
          <cell r="BV112">
            <v>1102605.6911593699</v>
          </cell>
          <cell r="BW112">
            <v>1108880.52518861</v>
          </cell>
          <cell r="BX112">
            <v>1103967.1021422001</v>
          </cell>
          <cell r="BY112">
            <v>1088588.64714752</v>
          </cell>
          <cell r="BZ112">
            <v>1094721.90545935</v>
          </cell>
          <cell r="CA112">
            <v>1073879.7636859999</v>
          </cell>
          <cell r="CB112">
            <v>1064575.7075912501</v>
          </cell>
          <cell r="CC112">
            <v>1058569.96</v>
          </cell>
          <cell r="CD112">
            <v>1068203.54</v>
          </cell>
          <cell r="CE112">
            <v>1119918.56327715</v>
          </cell>
          <cell r="CF112">
            <v>1142048.32</v>
          </cell>
          <cell r="CG112">
            <v>1144093.79</v>
          </cell>
          <cell r="CH112">
            <v>1130551.72</v>
          </cell>
          <cell r="CI112">
            <v>1201957.29</v>
          </cell>
          <cell r="CJ112">
            <v>1208702.77</v>
          </cell>
          <cell r="CK112">
            <v>1184122.77</v>
          </cell>
          <cell r="CL112">
            <v>1189449.79</v>
          </cell>
          <cell r="CM112">
            <v>1195138.1299999999</v>
          </cell>
          <cell r="CN112">
            <v>1064575.7</v>
          </cell>
          <cell r="CO112">
            <v>1212551.8999999999</v>
          </cell>
          <cell r="CP112">
            <v>1195258.8899999999</v>
          </cell>
          <cell r="CQ112">
            <v>1253058.24</v>
          </cell>
          <cell r="CR112">
            <v>1249426.8500000001</v>
          </cell>
          <cell r="CS112">
            <v>1142048.32</v>
          </cell>
          <cell r="CT112">
            <v>1258422.69</v>
          </cell>
          <cell r="CU112">
            <v>1108120.95</v>
          </cell>
          <cell r="CV112">
            <v>1068378.57</v>
          </cell>
          <cell r="CW112">
            <v>1057441.54</v>
          </cell>
          <cell r="CX112">
            <v>1083452.6499999999</v>
          </cell>
          <cell r="CY112">
            <v>1053976.3799999999</v>
          </cell>
          <cell r="CZ112">
            <v>782450.82000000007</v>
          </cell>
          <cell r="DA112">
            <v>811980.80000000005</v>
          </cell>
          <cell r="DB112">
            <v>846184.26</v>
          </cell>
          <cell r="DC112">
            <v>817991.15</v>
          </cell>
          <cell r="DD112">
            <v>735687.15</v>
          </cell>
          <cell r="DE112">
            <v>746985.91</v>
          </cell>
          <cell r="DF112">
            <v>744254.7</v>
          </cell>
          <cell r="DG112">
            <v>1292024.08</v>
          </cell>
          <cell r="DH112">
            <v>1296052.8799999999</v>
          </cell>
          <cell r="DI112">
            <v>1229527.8500000001</v>
          </cell>
          <cell r="DJ112">
            <v>1287012.43</v>
          </cell>
          <cell r="DK112">
            <v>1234928.29</v>
          </cell>
          <cell r="DL112">
            <v>1184843.6200000001</v>
          </cell>
          <cell r="DM112">
            <v>1247595.3899999999</v>
          </cell>
          <cell r="DN112">
            <v>1359335.74</v>
          </cell>
          <cell r="DO112">
            <v>1344434.36</v>
          </cell>
          <cell r="DP112">
            <v>1327539.23</v>
          </cell>
          <cell r="DQ112">
            <v>1330455.56</v>
          </cell>
          <cell r="DR112">
            <v>1219819.08</v>
          </cell>
          <cell r="DS112">
            <v>1120200.07</v>
          </cell>
          <cell r="DT112">
            <v>1016653.83</v>
          </cell>
          <cell r="DU112">
            <v>994446.75</v>
          </cell>
          <cell r="DV112">
            <v>992833.75</v>
          </cell>
          <cell r="DW112">
            <v>937751.74</v>
          </cell>
          <cell r="DX112">
            <v>886461.45</v>
          </cell>
          <cell r="DY112">
            <v>830850.84</v>
          </cell>
          <cell r="DZ112">
            <v>788276.19</v>
          </cell>
          <cell r="EA112">
            <v>765336.02</v>
          </cell>
          <cell r="EB112">
            <v>812447.89</v>
          </cell>
          <cell r="EC112">
            <v>768481.9</v>
          </cell>
          <cell r="ED112">
            <v>751953.71</v>
          </cell>
          <cell r="EE112">
            <v>738002.92</v>
          </cell>
          <cell r="EF112">
            <v>684264.94</v>
          </cell>
          <cell r="EG112">
            <v>671494.18</v>
          </cell>
          <cell r="EH112">
            <v>660695.82999999996</v>
          </cell>
          <cell r="EI112">
            <v>667807.07999999996</v>
          </cell>
          <cell r="EJ112">
            <v>650402.61</v>
          </cell>
          <cell r="EK112">
            <v>660942.67000000004</v>
          </cell>
          <cell r="EL112">
            <v>680307.68</v>
          </cell>
          <cell r="EM112">
            <v>655677.01</v>
          </cell>
          <cell r="EN112">
            <v>666607.53</v>
          </cell>
          <cell r="EO112">
            <v>618097.19999999995</v>
          </cell>
          <cell r="EP112">
            <v>574907.4</v>
          </cell>
          <cell r="EQ112">
            <v>546677</v>
          </cell>
          <cell r="ER112">
            <v>531450.16</v>
          </cell>
          <cell r="ES112">
            <v>527234.18000000005</v>
          </cell>
          <cell r="ET112">
            <v>553746.4</v>
          </cell>
          <cell r="EU112">
            <v>553406.1</v>
          </cell>
          <cell r="EV112">
            <v>531741.57999999996</v>
          </cell>
          <cell r="EW112">
            <v>568655.25</v>
          </cell>
          <cell r="EX112">
            <v>538629.56000000006</v>
          </cell>
          <cell r="EY112">
            <v>521415.47</v>
          </cell>
          <cell r="EZ112">
            <v>534565.14</v>
          </cell>
          <cell r="FA112">
            <v>536644.41</v>
          </cell>
          <cell r="FB112">
            <v>519762.7</v>
          </cell>
          <cell r="FC112">
            <v>505440.83</v>
          </cell>
          <cell r="FD112">
            <v>492176.24</v>
          </cell>
          <cell r="FE112">
            <v>479326.16</v>
          </cell>
          <cell r="FF112">
            <v>520067.74</v>
          </cell>
          <cell r="FG112">
            <v>509812.12</v>
          </cell>
          <cell r="FH112">
            <v>493967.54</v>
          </cell>
          <cell r="FI112">
            <v>501702.42</v>
          </cell>
          <cell r="FJ112">
            <v>487060.46</v>
          </cell>
          <cell r="FK112">
            <v>469698.67</v>
          </cell>
          <cell r="FL112">
            <v>484013.9</v>
          </cell>
          <cell r="FM112">
            <v>480924.05</v>
          </cell>
          <cell r="FN112">
            <v>443169.4</v>
          </cell>
          <cell r="FO112">
            <v>0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</row>
        <row r="113">
          <cell r="A113" t="str">
            <v>Generales Suraoperaciones con derivadosR</v>
          </cell>
          <cell r="B113" t="str">
            <v>Generales Sura</v>
          </cell>
          <cell r="C113" t="str">
            <v>R</v>
          </cell>
          <cell r="D113" t="str">
            <v>MM Col$</v>
          </cell>
          <cell r="E113" t="str">
            <v>Contabilidad</v>
          </cell>
          <cell r="F113" t="str">
            <v>operaciones con derivados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1326.1963459999999</v>
          </cell>
          <cell r="AC113">
            <v>0</v>
          </cell>
          <cell r="AD113">
            <v>392.429732</v>
          </cell>
          <cell r="AE113">
            <v>0</v>
          </cell>
          <cell r="AF113">
            <v>0</v>
          </cell>
          <cell r="AG113">
            <v>0</v>
          </cell>
          <cell r="AH113">
            <v>10.961942000000001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13.051512000000001</v>
          </cell>
          <cell r="AN113">
            <v>898.71963200000005</v>
          </cell>
          <cell r="AO113">
            <v>0</v>
          </cell>
          <cell r="AP113">
            <v>381.53773799999999</v>
          </cell>
          <cell r="AQ113">
            <v>74.790135000000006</v>
          </cell>
          <cell r="AR113">
            <v>0</v>
          </cell>
          <cell r="AS113">
            <v>610.29539199999999</v>
          </cell>
          <cell r="AT113">
            <v>542.38247200000001</v>
          </cell>
          <cell r="AU113">
            <v>1380.7183669999999</v>
          </cell>
          <cell r="AV113">
            <v>6952.8383880000001</v>
          </cell>
          <cell r="AW113">
            <v>0</v>
          </cell>
          <cell r="AX113">
            <v>116.929317</v>
          </cell>
          <cell r="AY113">
            <v>0</v>
          </cell>
          <cell r="AZ113">
            <v>0</v>
          </cell>
          <cell r="BA113">
            <v>23.0779</v>
          </cell>
          <cell r="BB113">
            <v>381.53773799999999</v>
          </cell>
          <cell r="BC113">
            <v>284.94297899999998</v>
          </cell>
          <cell r="BD113">
            <v>74.790135000000006</v>
          </cell>
          <cell r="BE113">
            <v>1758.424317</v>
          </cell>
          <cell r="BF113">
            <v>0</v>
          </cell>
          <cell r="BG113">
            <v>1075.5896499999999</v>
          </cell>
          <cell r="BH113">
            <v>3398.0934379999999</v>
          </cell>
          <cell r="BI113">
            <v>6286.5287749999998</v>
          </cell>
          <cell r="BJ113">
            <v>1048.639952</v>
          </cell>
          <cell r="BK113">
            <v>20.555215</v>
          </cell>
          <cell r="BL113">
            <v>39.286659999999998</v>
          </cell>
          <cell r="BM113">
            <v>0</v>
          </cell>
          <cell r="BN113">
            <v>21.978596</v>
          </cell>
          <cell r="BO113">
            <v>21.467949999999998</v>
          </cell>
          <cell r="BP113">
            <v>30.127808000000002</v>
          </cell>
          <cell r="BQ113">
            <v>0</v>
          </cell>
          <cell r="BR113">
            <v>0</v>
          </cell>
          <cell r="BS113">
            <v>141.73247900000001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  <cell r="EI113">
            <v>0</v>
          </cell>
          <cell r="EJ113">
            <v>0</v>
          </cell>
          <cell r="EK113">
            <v>0</v>
          </cell>
          <cell r="EL113">
            <v>0</v>
          </cell>
          <cell r="EM113">
            <v>0</v>
          </cell>
          <cell r="EN113">
            <v>0</v>
          </cell>
          <cell r="EO113">
            <v>0</v>
          </cell>
          <cell r="EP113">
            <v>0</v>
          </cell>
          <cell r="EQ113">
            <v>0</v>
          </cell>
          <cell r="ER113">
            <v>0</v>
          </cell>
          <cell r="ES113">
            <v>0</v>
          </cell>
          <cell r="ET113">
            <v>0</v>
          </cell>
          <cell r="EU113">
            <v>0</v>
          </cell>
          <cell r="EV113">
            <v>0</v>
          </cell>
          <cell r="EW113">
            <v>0</v>
          </cell>
          <cell r="EX113">
            <v>0</v>
          </cell>
          <cell r="EY113">
            <v>0</v>
          </cell>
          <cell r="EZ113">
            <v>0</v>
          </cell>
          <cell r="FA113">
            <v>0</v>
          </cell>
          <cell r="FB113">
            <v>0</v>
          </cell>
          <cell r="FC113">
            <v>0</v>
          </cell>
          <cell r="FD113">
            <v>0</v>
          </cell>
          <cell r="FE113">
            <v>0</v>
          </cell>
          <cell r="FF113">
            <v>0</v>
          </cell>
          <cell r="FG113">
            <v>0</v>
          </cell>
          <cell r="FH113">
            <v>0</v>
          </cell>
          <cell r="FI113">
            <v>0</v>
          </cell>
          <cell r="FJ113">
            <v>0</v>
          </cell>
          <cell r="FK113">
            <v>0</v>
          </cell>
          <cell r="FL113">
            <v>0</v>
          </cell>
          <cell r="FM113">
            <v>0</v>
          </cell>
          <cell r="FN113">
            <v>0</v>
          </cell>
          <cell r="FO113">
            <v>0</v>
          </cell>
          <cell r="FP113">
            <v>0</v>
          </cell>
          <cell r="FQ113">
            <v>0</v>
          </cell>
          <cell r="FR113">
            <v>0</v>
          </cell>
          <cell r="FS113">
            <v>0</v>
          </cell>
        </row>
        <row r="114">
          <cell r="A114" t="str">
            <v>Generales Surapactos de recompraR</v>
          </cell>
          <cell r="B114" t="str">
            <v>Generales Sura</v>
          </cell>
          <cell r="C114" t="str">
            <v>R</v>
          </cell>
          <cell r="D114" t="str">
            <v>MM Col$</v>
          </cell>
          <cell r="E114" t="str">
            <v>Contabilidad</v>
          </cell>
          <cell r="F114" t="str">
            <v>pactos de recompra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1379.1590000000001</v>
          </cell>
          <cell r="L114">
            <v>2186.484269</v>
          </cell>
          <cell r="M114">
            <v>0</v>
          </cell>
          <cell r="N114">
            <v>0</v>
          </cell>
          <cell r="O114">
            <v>0</v>
          </cell>
          <cell r="P114">
            <v>3577.514302</v>
          </cell>
          <cell r="Q114">
            <v>0</v>
          </cell>
          <cell r="R114">
            <v>0</v>
          </cell>
          <cell r="S114">
            <v>516.63499999999999</v>
          </cell>
          <cell r="T114">
            <v>0</v>
          </cell>
          <cell r="U114">
            <v>704.47699999999998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1906.749679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2926.9481679999999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2874.45012</v>
          </cell>
          <cell r="AP114">
            <v>0</v>
          </cell>
          <cell r="AQ114">
            <v>5654.6964230000003</v>
          </cell>
          <cell r="AR114">
            <v>0</v>
          </cell>
          <cell r="AS114">
            <v>2932.047834</v>
          </cell>
          <cell r="AT114">
            <v>0</v>
          </cell>
          <cell r="AU114">
            <v>0</v>
          </cell>
          <cell r="AV114">
            <v>0</v>
          </cell>
          <cell r="AW114">
            <v>5523.7070009999998</v>
          </cell>
          <cell r="AX114">
            <v>0</v>
          </cell>
          <cell r="AY114">
            <v>0</v>
          </cell>
          <cell r="AZ114">
            <v>548.38275999999996</v>
          </cell>
          <cell r="BA114">
            <v>3021.468699</v>
          </cell>
          <cell r="BB114">
            <v>0</v>
          </cell>
          <cell r="BC114">
            <v>3235.5158179999999</v>
          </cell>
          <cell r="BD114">
            <v>5654.6964230000003</v>
          </cell>
          <cell r="BE114">
            <v>2283.6803060000002</v>
          </cell>
          <cell r="BF114">
            <v>0</v>
          </cell>
          <cell r="BG114">
            <v>0</v>
          </cell>
          <cell r="BH114">
            <v>4042.795474</v>
          </cell>
          <cell r="BI114">
            <v>0</v>
          </cell>
          <cell r="BJ114">
            <v>0</v>
          </cell>
          <cell r="BK114">
            <v>2547.3577989999999</v>
          </cell>
          <cell r="BL114">
            <v>5377.7948630000001</v>
          </cell>
          <cell r="BM114">
            <v>2378.1964560000001</v>
          </cell>
          <cell r="BN114">
            <v>5544.3123509999996</v>
          </cell>
          <cell r="BO114">
            <v>0</v>
          </cell>
          <cell r="BP114">
            <v>0</v>
          </cell>
          <cell r="BQ114">
            <v>8469.1877440000007</v>
          </cell>
          <cell r="BR114">
            <v>628.91005399999995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4534.4760205500006</v>
          </cell>
          <cell r="BY114">
            <v>0</v>
          </cell>
          <cell r="BZ114">
            <v>3643.95906724</v>
          </cell>
          <cell r="CA114">
            <v>9821.8555370699996</v>
          </cell>
          <cell r="CB114">
            <v>1899.07132998</v>
          </cell>
          <cell r="CC114">
            <v>11347.2</v>
          </cell>
          <cell r="CD114">
            <v>12268.04</v>
          </cell>
          <cell r="CE114">
            <v>32162.647873130001</v>
          </cell>
          <cell r="CF114">
            <v>18239.2</v>
          </cell>
          <cell r="CG114">
            <v>23972.98</v>
          </cell>
          <cell r="CH114">
            <v>22784.33</v>
          </cell>
          <cell r="CI114">
            <v>21388.38</v>
          </cell>
          <cell r="CJ114">
            <v>18420.43</v>
          </cell>
          <cell r="CK114">
            <v>18250.52</v>
          </cell>
          <cell r="CL114">
            <v>0</v>
          </cell>
          <cell r="CM114">
            <v>6532.16</v>
          </cell>
          <cell r="CN114">
            <v>1899.07</v>
          </cell>
          <cell r="CO114">
            <v>1.58</v>
          </cell>
          <cell r="CP114">
            <v>0</v>
          </cell>
          <cell r="CQ114">
            <v>7.16</v>
          </cell>
          <cell r="CR114">
            <v>2229.31</v>
          </cell>
          <cell r="CS114">
            <v>18239.2</v>
          </cell>
          <cell r="CT114">
            <v>18080.45</v>
          </cell>
          <cell r="CU114">
            <v>16558.939999999999</v>
          </cell>
          <cell r="CV114">
            <v>6706.67</v>
          </cell>
          <cell r="CW114">
            <v>4535.29</v>
          </cell>
          <cell r="CX114">
            <v>453.84</v>
          </cell>
          <cell r="CY114">
            <v>2953.14</v>
          </cell>
          <cell r="CZ114">
            <v>13606.53</v>
          </cell>
          <cell r="DA114">
            <v>15058.77</v>
          </cell>
          <cell r="DB114">
            <v>10450.52</v>
          </cell>
          <cell r="DC114">
            <v>6525.88</v>
          </cell>
          <cell r="DD114">
            <v>2890.02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3572.96</v>
          </cell>
          <cell r="DP114">
            <v>17862.32</v>
          </cell>
          <cell r="DQ114">
            <v>11013.21</v>
          </cell>
          <cell r="DR114">
            <v>11013.21</v>
          </cell>
          <cell r="DS114">
            <v>9370.4699999999993</v>
          </cell>
          <cell r="DT114">
            <v>9978.0300000000007</v>
          </cell>
          <cell r="DU114">
            <v>8113.95</v>
          </cell>
          <cell r="DV114">
            <v>0</v>
          </cell>
          <cell r="DW114">
            <v>2400.0700000000002</v>
          </cell>
          <cell r="DX114">
            <v>7619.14</v>
          </cell>
          <cell r="DY114">
            <v>9532.6200000000008</v>
          </cell>
          <cell r="DZ114">
            <v>10811.26</v>
          </cell>
          <cell r="EA114">
            <v>9253.83</v>
          </cell>
          <cell r="EB114">
            <v>665.88</v>
          </cell>
          <cell r="EC114">
            <v>9617.06</v>
          </cell>
          <cell r="ED114">
            <v>11478.89</v>
          </cell>
          <cell r="EE114">
            <v>0</v>
          </cell>
          <cell r="EF114">
            <v>1131.23</v>
          </cell>
          <cell r="EG114">
            <v>1742.01</v>
          </cell>
          <cell r="EH114">
            <v>0</v>
          </cell>
          <cell r="EI114">
            <v>0</v>
          </cell>
          <cell r="EJ114">
            <v>3783.99</v>
          </cell>
          <cell r="EK114">
            <v>10185.92</v>
          </cell>
          <cell r="EL114">
            <v>0</v>
          </cell>
          <cell r="EM114">
            <v>0</v>
          </cell>
          <cell r="EN114">
            <v>0</v>
          </cell>
          <cell r="EO114">
            <v>0</v>
          </cell>
          <cell r="EP114">
            <v>0</v>
          </cell>
          <cell r="EQ114">
            <v>0</v>
          </cell>
          <cell r="ER114">
            <v>515.84</v>
          </cell>
          <cell r="ES114">
            <v>0</v>
          </cell>
          <cell r="ET114">
            <v>1070.6500000000001</v>
          </cell>
          <cell r="EU114">
            <v>0</v>
          </cell>
          <cell r="EV114">
            <v>0</v>
          </cell>
          <cell r="EW114">
            <v>0</v>
          </cell>
          <cell r="EX114">
            <v>0</v>
          </cell>
          <cell r="EY114">
            <v>3495.82</v>
          </cell>
          <cell r="EZ114">
            <v>699.07</v>
          </cell>
          <cell r="FA114">
            <v>0</v>
          </cell>
          <cell r="FB114">
            <v>7760.79</v>
          </cell>
          <cell r="FC114">
            <v>0</v>
          </cell>
          <cell r="FD114">
            <v>333.64</v>
          </cell>
          <cell r="FE114">
            <v>0</v>
          </cell>
          <cell r="FF114">
            <v>0</v>
          </cell>
          <cell r="FG114">
            <v>0</v>
          </cell>
          <cell r="FH114">
            <v>7911.84</v>
          </cell>
          <cell r="FI114">
            <v>10940.87</v>
          </cell>
          <cell r="FJ114">
            <v>8531.9</v>
          </cell>
          <cell r="FK114">
            <v>10765.59</v>
          </cell>
          <cell r="FL114">
            <v>9820.98</v>
          </cell>
          <cell r="FM114">
            <v>8504.4699999999993</v>
          </cell>
          <cell r="FN114">
            <v>10539.16</v>
          </cell>
          <cell r="FO114">
            <v>0</v>
          </cell>
          <cell r="FP114">
            <v>0</v>
          </cell>
          <cell r="FQ114">
            <v>0</v>
          </cell>
          <cell r="FR114">
            <v>0</v>
          </cell>
          <cell r="FS114">
            <v>0</v>
          </cell>
        </row>
        <row r="115">
          <cell r="A115" t="str">
            <v>Generales Suracuentas por pagar actividad aseguradoraR</v>
          </cell>
          <cell r="B115" t="str">
            <v>Generales Sura</v>
          </cell>
          <cell r="C115" t="str">
            <v>R</v>
          </cell>
          <cell r="D115" t="str">
            <v>MM Col$</v>
          </cell>
          <cell r="E115" t="str">
            <v>Contabilidad</v>
          </cell>
          <cell r="F115" t="str">
            <v>cuentas por pagar actividad aseguradora</v>
          </cell>
          <cell r="G115">
            <v>0</v>
          </cell>
          <cell r="H115">
            <v>0</v>
          </cell>
          <cell r="I115">
            <v>173818.614734</v>
          </cell>
          <cell r="J115">
            <v>142351.37010900001</v>
          </cell>
          <cell r="K115">
            <v>135220.88364300001</v>
          </cell>
          <cell r="L115">
            <v>150718.58657700001</v>
          </cell>
          <cell r="M115">
            <v>126716.98149599999</v>
          </cell>
          <cell r="N115">
            <v>153840.881269</v>
          </cell>
          <cell r="O115">
            <v>122471.59095699999</v>
          </cell>
          <cell r="P115">
            <v>113874.899185</v>
          </cell>
          <cell r="Q115">
            <v>174410.72182000001</v>
          </cell>
          <cell r="R115">
            <v>179738.52560699999</v>
          </cell>
          <cell r="S115">
            <v>156995.093077</v>
          </cell>
          <cell r="T115">
            <v>164032.292327</v>
          </cell>
          <cell r="U115">
            <v>119650.860226</v>
          </cell>
          <cell r="V115">
            <v>112499.87735</v>
          </cell>
          <cell r="W115">
            <v>113828.70461099999</v>
          </cell>
          <cell r="X115">
            <v>112509.793299</v>
          </cell>
          <cell r="Y115">
            <v>102751.364988</v>
          </cell>
          <cell r="Z115">
            <v>103949.108607</v>
          </cell>
          <cell r="AA115">
            <v>92524.427890999999</v>
          </cell>
          <cell r="AB115">
            <v>96393.025152999995</v>
          </cell>
          <cell r="AC115">
            <v>164592.597981</v>
          </cell>
          <cell r="AD115">
            <v>124022.136077</v>
          </cell>
          <cell r="AE115">
            <v>162822.484516</v>
          </cell>
          <cell r="AF115">
            <v>114014.789697</v>
          </cell>
          <cell r="AG115">
            <v>110725.726381</v>
          </cell>
          <cell r="AH115">
            <v>132758.508367</v>
          </cell>
          <cell r="AI115">
            <v>123342.42773700001</v>
          </cell>
          <cell r="AJ115">
            <v>131119.17713500001</v>
          </cell>
          <cell r="AK115">
            <v>162217.59833000001</v>
          </cell>
          <cell r="AL115">
            <v>160792.86588900001</v>
          </cell>
          <cell r="AM115">
            <v>107388.667665</v>
          </cell>
          <cell r="AN115">
            <v>85125.485493</v>
          </cell>
          <cell r="AO115">
            <v>81315.131953000004</v>
          </cell>
          <cell r="AP115">
            <v>73266.040265000003</v>
          </cell>
          <cell r="AQ115">
            <v>106819.589616</v>
          </cell>
          <cell r="AR115">
            <v>101490.182415</v>
          </cell>
          <cell r="AS115">
            <v>95324.825060999996</v>
          </cell>
          <cell r="AT115">
            <v>99819.289843000006</v>
          </cell>
          <cell r="AU115">
            <v>96044.978749999995</v>
          </cell>
          <cell r="AV115">
            <v>93982.605565000005</v>
          </cell>
          <cell r="AW115">
            <v>129468.097543</v>
          </cell>
          <cell r="AX115">
            <v>125383.79528200001</v>
          </cell>
          <cell r="AY115">
            <v>83305.479993000001</v>
          </cell>
          <cell r="AZ115">
            <v>91560.081229999996</v>
          </cell>
          <cell r="BA115">
            <v>92921.072492000007</v>
          </cell>
          <cell r="BB115">
            <v>73266.040265000003</v>
          </cell>
          <cell r="BC115">
            <v>75970.817674000005</v>
          </cell>
          <cell r="BD115">
            <v>106819.589616</v>
          </cell>
          <cell r="BE115">
            <v>103984.49211799999</v>
          </cell>
          <cell r="BF115">
            <v>101490.182415</v>
          </cell>
          <cell r="BG115">
            <v>101036.89547600001</v>
          </cell>
          <cell r="BH115">
            <v>94378.063680000007</v>
          </cell>
          <cell r="BI115">
            <v>102000.946157</v>
          </cell>
          <cell r="BJ115">
            <v>88741.902811000007</v>
          </cell>
          <cell r="BK115">
            <v>85664.788906000002</v>
          </cell>
          <cell r="BL115">
            <v>132402.790439</v>
          </cell>
          <cell r="BM115">
            <v>127172.446618</v>
          </cell>
          <cell r="BN115">
            <v>81167.654173000003</v>
          </cell>
          <cell r="BO115">
            <v>74456.946958999994</v>
          </cell>
          <cell r="BP115">
            <v>79347.377047000002</v>
          </cell>
          <cell r="BQ115">
            <v>74215.421352000005</v>
          </cell>
          <cell r="BR115">
            <v>106716.522599</v>
          </cell>
          <cell r="BS115">
            <v>101556.76974800001</v>
          </cell>
          <cell r="BT115">
            <v>74603.019851999998</v>
          </cell>
          <cell r="BU115">
            <v>92898.567022860007</v>
          </cell>
          <cell r="BV115">
            <v>82180.362198820003</v>
          </cell>
          <cell r="BW115">
            <v>84460.793651309999</v>
          </cell>
          <cell r="BX115">
            <v>103835.96878231</v>
          </cell>
          <cell r="BY115">
            <v>96349.424960749995</v>
          </cell>
          <cell r="BZ115">
            <v>74945.123858369989</v>
          </cell>
          <cell r="CA115">
            <v>59254.862007559997</v>
          </cell>
          <cell r="CB115">
            <v>60259.867306699998</v>
          </cell>
          <cell r="CC115">
            <v>58319.28</v>
          </cell>
          <cell r="CD115">
            <v>86932.31</v>
          </cell>
          <cell r="CE115">
            <v>79949.355601999996</v>
          </cell>
          <cell r="CF115">
            <v>91526.51</v>
          </cell>
          <cell r="CG115">
            <v>77029.62</v>
          </cell>
          <cell r="CH115">
            <v>67560.98</v>
          </cell>
          <cell r="CI115">
            <v>67801.98</v>
          </cell>
          <cell r="CJ115">
            <v>84338.15</v>
          </cell>
          <cell r="CK115">
            <v>86508.52</v>
          </cell>
          <cell r="CL115">
            <v>67649.710000000006</v>
          </cell>
          <cell r="CM115">
            <v>67565.919999999998</v>
          </cell>
          <cell r="CN115">
            <v>60259.87</v>
          </cell>
          <cell r="CO115">
            <v>64654.64</v>
          </cell>
          <cell r="CP115">
            <v>57648.66</v>
          </cell>
          <cell r="CQ115">
            <v>95136.79</v>
          </cell>
          <cell r="CR115">
            <v>90084.9</v>
          </cell>
          <cell r="CS115">
            <v>91526.51</v>
          </cell>
          <cell r="CT115">
            <v>92125.38</v>
          </cell>
          <cell r="CU115">
            <v>74099.5</v>
          </cell>
          <cell r="CV115">
            <v>72342.09</v>
          </cell>
          <cell r="CW115">
            <v>72562.94</v>
          </cell>
          <cell r="CX115">
            <v>101119.63</v>
          </cell>
          <cell r="CY115">
            <v>97717.51</v>
          </cell>
          <cell r="CZ115">
            <v>42527.14</v>
          </cell>
          <cell r="DA115">
            <v>37668.93</v>
          </cell>
          <cell r="DB115">
            <v>33109.14</v>
          </cell>
          <cell r="DC115">
            <v>29972.400000000001</v>
          </cell>
          <cell r="DD115">
            <v>53991.83</v>
          </cell>
          <cell r="DE115">
            <v>48958.85</v>
          </cell>
          <cell r="DF115">
            <v>48279.18</v>
          </cell>
          <cell r="DG115">
            <v>24385.42</v>
          </cell>
          <cell r="DH115">
            <v>21395.03</v>
          </cell>
          <cell r="DI115">
            <v>23794.57</v>
          </cell>
          <cell r="DJ115">
            <v>47146.22</v>
          </cell>
          <cell r="DK115">
            <v>46167.06</v>
          </cell>
          <cell r="DL115">
            <v>49623.97</v>
          </cell>
          <cell r="DM115">
            <v>30135.96</v>
          </cell>
          <cell r="DN115">
            <v>35600.67</v>
          </cell>
          <cell r="DO115">
            <v>33803.03</v>
          </cell>
          <cell r="DP115">
            <v>45503.16</v>
          </cell>
          <cell r="DQ115">
            <v>48895.32</v>
          </cell>
          <cell r="DR115">
            <v>33802.800000000003</v>
          </cell>
          <cell r="DS115">
            <v>29525.42</v>
          </cell>
          <cell r="DT115">
            <v>25025.23</v>
          </cell>
          <cell r="DU115">
            <v>25853.69</v>
          </cell>
          <cell r="DV115">
            <v>58222.31</v>
          </cell>
          <cell r="DW115">
            <v>52083.79</v>
          </cell>
          <cell r="DX115">
            <v>56182.95</v>
          </cell>
          <cell r="DY115">
            <v>52017.64</v>
          </cell>
          <cell r="DZ115">
            <v>49490.879999999997</v>
          </cell>
          <cell r="EA115">
            <v>37653.89</v>
          </cell>
          <cell r="EB115">
            <v>54861.22</v>
          </cell>
          <cell r="EC115">
            <v>53123.37</v>
          </cell>
          <cell r="ED115">
            <v>37586.129999999997</v>
          </cell>
          <cell r="EE115">
            <v>34444.15</v>
          </cell>
          <cell r="EF115">
            <v>33778.97</v>
          </cell>
          <cell r="EG115">
            <v>35122.29</v>
          </cell>
          <cell r="EH115">
            <v>59867.38</v>
          </cell>
          <cell r="EI115">
            <v>59889.18</v>
          </cell>
          <cell r="EJ115">
            <v>59798.79</v>
          </cell>
          <cell r="EK115">
            <v>62154.14</v>
          </cell>
          <cell r="EL115">
            <v>54275.11</v>
          </cell>
          <cell r="EM115">
            <v>44296.07</v>
          </cell>
          <cell r="EN115">
            <v>58513.89</v>
          </cell>
          <cell r="EO115">
            <v>58840.36</v>
          </cell>
          <cell r="EP115">
            <v>35622.99</v>
          </cell>
          <cell r="EQ115">
            <v>36925.81</v>
          </cell>
          <cell r="ER115">
            <v>36241.61</v>
          </cell>
          <cell r="ES115">
            <v>36529.949999999997</v>
          </cell>
          <cell r="ET115">
            <v>69642.33</v>
          </cell>
          <cell r="EU115">
            <v>60702.57</v>
          </cell>
          <cell r="EV115">
            <v>53643.24</v>
          </cell>
          <cell r="EW115">
            <v>67049.45</v>
          </cell>
          <cell r="EX115">
            <v>54876.63</v>
          </cell>
          <cell r="EY115">
            <v>41864.379999999997</v>
          </cell>
          <cell r="EZ115">
            <v>53042.65</v>
          </cell>
          <cell r="FA115">
            <v>51773.38</v>
          </cell>
          <cell r="FB115">
            <v>27595.15</v>
          </cell>
          <cell r="FC115">
            <v>33956.51</v>
          </cell>
          <cell r="FD115">
            <v>36445.47</v>
          </cell>
          <cell r="FE115">
            <v>33476.36</v>
          </cell>
          <cell r="FF115">
            <v>54122.41</v>
          </cell>
          <cell r="FG115">
            <v>52198.42</v>
          </cell>
          <cell r="FH115">
            <v>41572.5</v>
          </cell>
          <cell r="FI115">
            <v>50604.52</v>
          </cell>
          <cell r="FJ115">
            <v>40426.06</v>
          </cell>
          <cell r="FK115">
            <v>31302.080000000002</v>
          </cell>
          <cell r="FL115">
            <v>43699.19</v>
          </cell>
          <cell r="FM115">
            <v>42155.74</v>
          </cell>
          <cell r="FN115">
            <v>29081.29</v>
          </cell>
          <cell r="FO115">
            <v>0</v>
          </cell>
          <cell r="FP115">
            <v>0</v>
          </cell>
          <cell r="FQ115">
            <v>0</v>
          </cell>
          <cell r="FR115">
            <v>0</v>
          </cell>
          <cell r="FS115">
            <v>0</v>
          </cell>
        </row>
        <row r="116">
          <cell r="A116" t="str">
            <v>Generales Suracreditos de bcos y otras oblig. financierasR</v>
          </cell>
          <cell r="B116" t="str">
            <v>Generales Sura</v>
          </cell>
          <cell r="C116" t="str">
            <v>R</v>
          </cell>
          <cell r="D116" t="str">
            <v>MM Col$</v>
          </cell>
          <cell r="E116" t="str">
            <v>Contabilidad</v>
          </cell>
          <cell r="F116" t="str">
            <v>creditos de bcos y otras oblig. financieras</v>
          </cell>
          <cell r="G116">
            <v>0</v>
          </cell>
          <cell r="H116">
            <v>0</v>
          </cell>
          <cell r="I116">
            <v>6822.9581280000002</v>
          </cell>
          <cell r="J116">
            <v>7854.1273650000003</v>
          </cell>
          <cell r="K116">
            <v>6912.3677550000002</v>
          </cell>
          <cell r="L116">
            <v>12935.567234</v>
          </cell>
          <cell r="M116">
            <v>7001.0165100000004</v>
          </cell>
          <cell r="N116">
            <v>33016.403242</v>
          </cell>
          <cell r="O116">
            <v>7089.2153760000001</v>
          </cell>
          <cell r="P116">
            <v>23096.597931</v>
          </cell>
          <cell r="Q116">
            <v>12176.802261999999</v>
          </cell>
          <cell r="R116">
            <v>8176.2913570000001</v>
          </cell>
          <cell r="S116">
            <v>22263.867156</v>
          </cell>
          <cell r="T116">
            <v>8255.3101729999998</v>
          </cell>
          <cell r="U116">
            <v>22350.453247000001</v>
          </cell>
          <cell r="V116">
            <v>8333.6601040000005</v>
          </cell>
          <cell r="W116">
            <v>22436.296664000001</v>
          </cell>
          <cell r="X116">
            <v>8410.9121219999997</v>
          </cell>
          <cell r="Y116">
            <v>22521.347947999999</v>
          </cell>
          <cell r="Z116">
            <v>8486.5689120000006</v>
          </cell>
          <cell r="AA116">
            <v>7605.6302320000004</v>
          </cell>
          <cell r="AB116">
            <v>8561.1590820000001</v>
          </cell>
          <cell r="AC116">
            <v>7689.2323909999996</v>
          </cell>
          <cell r="AD116">
            <v>8634.8178869999992</v>
          </cell>
          <cell r="AE116">
            <v>7771.9976969999998</v>
          </cell>
          <cell r="AF116">
            <v>8706.9094029999997</v>
          </cell>
          <cell r="AG116">
            <v>8778.3808709999994</v>
          </cell>
          <cell r="AH116">
            <v>8848.6281180000005</v>
          </cell>
          <cell r="AI116">
            <v>8918.9229539999997</v>
          </cell>
          <cell r="AJ116">
            <v>8988.5254729999997</v>
          </cell>
          <cell r="AK116">
            <v>9057.4699199999995</v>
          </cell>
          <cell r="AL116">
            <v>9125.7634510000007</v>
          </cell>
          <cell r="AM116">
            <v>14193.416921</v>
          </cell>
          <cell r="AN116">
            <v>14260.460526000001</v>
          </cell>
          <cell r="AO116">
            <v>19327.346594999999</v>
          </cell>
          <cell r="AP116">
            <v>9393.7512389999993</v>
          </cell>
          <cell r="AQ116">
            <v>9460.1818839999996</v>
          </cell>
          <cell r="AR116">
            <v>9525.9924709999996</v>
          </cell>
          <cell r="AS116">
            <v>9591.6276610000004</v>
          </cell>
          <cell r="AT116">
            <v>9656.7569930000009</v>
          </cell>
          <cell r="AU116">
            <v>9721.9799399999993</v>
          </cell>
          <cell r="AV116">
            <v>9786.7494750000005</v>
          </cell>
          <cell r="AW116">
            <v>9851.325245</v>
          </cell>
          <cell r="AX116">
            <v>9916.2257300000001</v>
          </cell>
          <cell r="AY116">
            <v>9980.9295480000001</v>
          </cell>
          <cell r="AZ116">
            <v>10045.537092</v>
          </cell>
          <cell r="BA116">
            <v>10110.018033</v>
          </cell>
          <cell r="BB116">
            <v>9393.7512389999993</v>
          </cell>
          <cell r="BC116">
            <v>10174.202979</v>
          </cell>
          <cell r="BD116">
            <v>9460.1818839999996</v>
          </cell>
          <cell r="BE116">
            <v>10237.958243999999</v>
          </cell>
          <cell r="BF116">
            <v>9525.9924709999996</v>
          </cell>
          <cell r="BG116">
            <v>10301.177152</v>
          </cell>
          <cell r="BH116">
            <v>10363.982889000001</v>
          </cell>
          <cell r="BI116">
            <v>10426.282101000001</v>
          </cell>
          <cell r="BJ116">
            <v>10488.239699</v>
          </cell>
          <cell r="BK116">
            <v>10549.663739</v>
          </cell>
          <cell r="BL116">
            <v>10610.556398000001</v>
          </cell>
          <cell r="BM116">
            <v>10670.753403999999</v>
          </cell>
          <cell r="BN116">
            <v>10730.272955</v>
          </cell>
          <cell r="BO116">
            <v>10795.990918</v>
          </cell>
          <cell r="BP116">
            <v>10530.42577</v>
          </cell>
          <cell r="BQ116">
            <v>10911.057454</v>
          </cell>
          <cell r="BR116">
            <v>10932.370183000001</v>
          </cell>
          <cell r="BS116">
            <v>11018.200219</v>
          </cell>
          <cell r="BT116">
            <v>11071.665202</v>
          </cell>
          <cell r="BU116">
            <v>11125.778667</v>
          </cell>
          <cell r="BV116">
            <v>11178.351494</v>
          </cell>
          <cell r="BW116">
            <v>11230.191016999999</v>
          </cell>
          <cell r="BX116">
            <v>11281.068440999999</v>
          </cell>
          <cell r="BY116">
            <v>11329.282816000001</v>
          </cell>
          <cell r="BZ116">
            <v>11379.826956999999</v>
          </cell>
          <cell r="CA116">
            <v>11427.313699</v>
          </cell>
          <cell r="CB116">
            <v>16898.293490610002</v>
          </cell>
          <cell r="CC116">
            <v>13839.22</v>
          </cell>
          <cell r="CD116">
            <v>11545.22</v>
          </cell>
          <cell r="CE116">
            <v>18607.207137000001</v>
          </cell>
          <cell r="CF116">
            <v>50016.83</v>
          </cell>
          <cell r="CG116">
            <v>50326.8</v>
          </cell>
          <cell r="CH116">
            <v>52576.75</v>
          </cell>
          <cell r="CI116">
            <v>61627.12</v>
          </cell>
          <cell r="CJ116">
            <v>53566.03</v>
          </cell>
          <cell r="CK116">
            <v>55488.58</v>
          </cell>
          <cell r="CL116">
            <v>81011.3</v>
          </cell>
          <cell r="CM116">
            <v>61966.97</v>
          </cell>
          <cell r="CN116">
            <v>16898.29</v>
          </cell>
          <cell r="CO116">
            <v>77083.08</v>
          </cell>
          <cell r="CP116">
            <v>74846.7</v>
          </cell>
          <cell r="CQ116">
            <v>44478.84</v>
          </cell>
          <cell r="CR116">
            <v>32314.25</v>
          </cell>
          <cell r="CS116">
            <v>50016.83</v>
          </cell>
          <cell r="CT116">
            <v>10165.49</v>
          </cell>
          <cell r="CU116">
            <v>17557.03</v>
          </cell>
          <cell r="CV116">
            <v>18944.7</v>
          </cell>
          <cell r="CW116">
            <v>23519.63</v>
          </cell>
          <cell r="CX116">
            <v>19670.009999999998</v>
          </cell>
          <cell r="CY116">
            <v>17422.07</v>
          </cell>
          <cell r="CZ116">
            <v>63341.14</v>
          </cell>
          <cell r="DA116">
            <v>69152.83</v>
          </cell>
          <cell r="DB116">
            <v>94952.57</v>
          </cell>
          <cell r="DC116">
            <v>94531.11</v>
          </cell>
          <cell r="DD116">
            <v>16149.35</v>
          </cell>
          <cell r="DE116">
            <v>12777.97</v>
          </cell>
          <cell r="DF116">
            <v>15027.78</v>
          </cell>
          <cell r="DG116">
            <v>15108.56</v>
          </cell>
          <cell r="DH116">
            <v>27971.3</v>
          </cell>
          <cell r="DI116">
            <v>15529.29</v>
          </cell>
          <cell r="DJ116">
            <v>14543.19</v>
          </cell>
          <cell r="DK116">
            <v>24535.5</v>
          </cell>
          <cell r="DL116">
            <v>24297.38</v>
          </cell>
          <cell r="DM116">
            <v>42090.83</v>
          </cell>
          <cell r="DN116">
            <v>41486.81</v>
          </cell>
          <cell r="DO116">
            <v>42999.08</v>
          </cell>
          <cell r="DP116">
            <v>51161.5</v>
          </cell>
          <cell r="DQ116">
            <v>48943.63</v>
          </cell>
          <cell r="DR116">
            <v>56326.17</v>
          </cell>
          <cell r="DS116">
            <v>42169.2</v>
          </cell>
          <cell r="DT116">
            <v>43784.480000000003</v>
          </cell>
          <cell r="DU116">
            <v>38438.589999999997</v>
          </cell>
          <cell r="DV116">
            <v>3976.62</v>
          </cell>
          <cell r="DW116">
            <v>3738.61</v>
          </cell>
          <cell r="DX116">
            <v>1575.02</v>
          </cell>
          <cell r="DY116">
            <v>5486.74</v>
          </cell>
          <cell r="DZ116">
            <v>4546.09</v>
          </cell>
          <cell r="EA116">
            <v>13498.18</v>
          </cell>
          <cell r="EB116">
            <v>15203.51</v>
          </cell>
          <cell r="EC116">
            <v>5321.36</v>
          </cell>
          <cell r="ED116">
            <v>12008.67</v>
          </cell>
          <cell r="EE116">
            <v>7332.31</v>
          </cell>
          <cell r="EF116">
            <v>2579.27</v>
          </cell>
          <cell r="EG116">
            <v>7133.72</v>
          </cell>
          <cell r="EH116">
            <v>7451.39</v>
          </cell>
          <cell r="EI116">
            <v>8078.34</v>
          </cell>
          <cell r="EJ116">
            <v>5233.54</v>
          </cell>
          <cell r="EK116">
            <v>5000</v>
          </cell>
          <cell r="EL116">
            <v>10000</v>
          </cell>
          <cell r="EM116">
            <v>2508.0300000000002</v>
          </cell>
          <cell r="EN116">
            <v>0</v>
          </cell>
          <cell r="EO116">
            <v>0</v>
          </cell>
          <cell r="EP116">
            <v>6622.88</v>
          </cell>
          <cell r="EQ116">
            <v>9.26</v>
          </cell>
          <cell r="ER116">
            <v>9.3699999999999992</v>
          </cell>
          <cell r="ES116">
            <v>40.08</v>
          </cell>
          <cell r="ET116">
            <v>71.59</v>
          </cell>
          <cell r="EU116">
            <v>5102.41</v>
          </cell>
          <cell r="EV116">
            <v>6552.43</v>
          </cell>
          <cell r="EW116">
            <v>10762.6</v>
          </cell>
          <cell r="EX116">
            <v>10811.13</v>
          </cell>
          <cell r="EY116">
            <v>15064.29</v>
          </cell>
          <cell r="EZ116">
            <v>14115.15</v>
          </cell>
          <cell r="FA116">
            <v>19775.02</v>
          </cell>
          <cell r="FB116">
            <v>24677.66</v>
          </cell>
          <cell r="FC116">
            <v>13891.25</v>
          </cell>
          <cell r="FD116">
            <v>13954.54</v>
          </cell>
          <cell r="FE116">
            <v>19901.830000000002</v>
          </cell>
          <cell r="FF116">
            <v>26649.52</v>
          </cell>
          <cell r="FG116">
            <v>31413.58</v>
          </cell>
          <cell r="FH116">
            <v>39255.129999999997</v>
          </cell>
          <cell r="FI116">
            <v>39117.96</v>
          </cell>
          <cell r="FJ116">
            <v>48731.66</v>
          </cell>
          <cell r="FK116">
            <v>59155.45</v>
          </cell>
          <cell r="FL116">
            <v>67654.070000000007</v>
          </cell>
          <cell r="FM116">
            <v>62213.87</v>
          </cell>
          <cell r="FN116">
            <v>61336.47</v>
          </cell>
          <cell r="FO116">
            <v>0</v>
          </cell>
          <cell r="FP116">
            <v>0</v>
          </cell>
          <cell r="FQ116">
            <v>0</v>
          </cell>
          <cell r="FR116">
            <v>0</v>
          </cell>
          <cell r="FS116">
            <v>0</v>
          </cell>
        </row>
        <row r="117">
          <cell r="A117" t="str">
            <v>Generales Suracuentas por pagarR</v>
          </cell>
          <cell r="B117" t="str">
            <v>Generales Sura</v>
          </cell>
          <cell r="C117" t="str">
            <v>R</v>
          </cell>
          <cell r="D117" t="str">
            <v>MM Col$</v>
          </cell>
          <cell r="E117" t="str">
            <v>Contabilidad</v>
          </cell>
          <cell r="F117" t="str">
            <v>cuentas por pagar</v>
          </cell>
          <cell r="G117">
            <v>0</v>
          </cell>
          <cell r="H117">
            <v>0</v>
          </cell>
          <cell r="I117">
            <v>118646.943981</v>
          </cell>
          <cell r="J117">
            <v>96768.58</v>
          </cell>
          <cell r="K117">
            <v>74730.326065999994</v>
          </cell>
          <cell r="L117">
            <v>80817.232302000004</v>
          </cell>
          <cell r="M117">
            <v>93763.976118999999</v>
          </cell>
          <cell r="N117">
            <v>72020.381632999997</v>
          </cell>
          <cell r="O117">
            <v>73936.864004000003</v>
          </cell>
          <cell r="P117">
            <v>88486.222500999997</v>
          </cell>
          <cell r="Q117">
            <v>86293.389886000004</v>
          </cell>
          <cell r="R117">
            <v>82462.788650000002</v>
          </cell>
          <cell r="S117">
            <v>67919.882658999995</v>
          </cell>
          <cell r="T117">
            <v>94016.995041999995</v>
          </cell>
          <cell r="U117">
            <v>88426.468439999997</v>
          </cell>
          <cell r="V117">
            <v>83256.320630000002</v>
          </cell>
          <cell r="W117">
            <v>70056.874188000002</v>
          </cell>
          <cell r="X117">
            <v>88089.522488999995</v>
          </cell>
          <cell r="Y117">
            <v>79047.250822000002</v>
          </cell>
          <cell r="Z117">
            <v>82415.918814000004</v>
          </cell>
          <cell r="AA117">
            <v>87186.240892000002</v>
          </cell>
          <cell r="AB117">
            <v>90681.256299000001</v>
          </cell>
          <cell r="AC117">
            <v>87143.416658000002</v>
          </cell>
          <cell r="AD117">
            <v>76789.304592</v>
          </cell>
          <cell r="AE117">
            <v>97896.888093999994</v>
          </cell>
          <cell r="AF117">
            <v>84037.297361000004</v>
          </cell>
          <cell r="AG117">
            <v>89378.156673999998</v>
          </cell>
          <cell r="AH117">
            <v>73005.807419000004</v>
          </cell>
          <cell r="AI117">
            <v>69471.064385000005</v>
          </cell>
          <cell r="AJ117">
            <v>76217.848767999996</v>
          </cell>
          <cell r="AK117">
            <v>71992.972001000002</v>
          </cell>
          <cell r="AL117">
            <v>93235.991418000005</v>
          </cell>
          <cell r="AM117">
            <v>87619.661678000004</v>
          </cell>
          <cell r="AN117">
            <v>84113.109058000002</v>
          </cell>
          <cell r="AO117">
            <v>76777.563599000001</v>
          </cell>
          <cell r="AP117">
            <v>89771.329301999998</v>
          </cell>
          <cell r="AQ117">
            <v>79881.359953000006</v>
          </cell>
          <cell r="AR117">
            <v>78503.476448999994</v>
          </cell>
          <cell r="AS117">
            <v>81290.144014000005</v>
          </cell>
          <cell r="AT117">
            <v>68197.946526999993</v>
          </cell>
          <cell r="AU117">
            <v>66196.657634000003</v>
          </cell>
          <cell r="AV117">
            <v>72969.457983</v>
          </cell>
          <cell r="AW117">
            <v>62966.024227000002</v>
          </cell>
          <cell r="AX117">
            <v>74007.448671000006</v>
          </cell>
          <cell r="AY117">
            <v>64780.885385000001</v>
          </cell>
          <cell r="AZ117">
            <v>72426.263303999993</v>
          </cell>
          <cell r="BA117">
            <v>73496.595170000001</v>
          </cell>
          <cell r="BB117">
            <v>89771.329301999998</v>
          </cell>
          <cell r="BC117">
            <v>71405.894369999995</v>
          </cell>
          <cell r="BD117">
            <v>79881.359953000006</v>
          </cell>
          <cell r="BE117">
            <v>107709.379334</v>
          </cell>
          <cell r="BF117">
            <v>78503.476448999994</v>
          </cell>
          <cell r="BG117">
            <v>67586.869846000001</v>
          </cell>
          <cell r="BH117">
            <v>81389.733036999998</v>
          </cell>
          <cell r="BI117">
            <v>62927.655895000004</v>
          </cell>
          <cell r="BJ117">
            <v>60239.879397999997</v>
          </cell>
          <cell r="BK117">
            <v>63823.695987999999</v>
          </cell>
          <cell r="BL117">
            <v>61893.791023999998</v>
          </cell>
          <cell r="BM117">
            <v>71122.894690999994</v>
          </cell>
          <cell r="BN117">
            <v>62313.030756</v>
          </cell>
          <cell r="BO117">
            <v>56749.479299999999</v>
          </cell>
          <cell r="BP117">
            <v>63873.148397999998</v>
          </cell>
          <cell r="BQ117">
            <v>68496.171772999995</v>
          </cell>
          <cell r="BR117">
            <v>70421.886442999996</v>
          </cell>
          <cell r="BS117">
            <v>69399.341279</v>
          </cell>
          <cell r="BT117">
            <v>58987.119944999999</v>
          </cell>
          <cell r="BU117">
            <v>58741.042406839995</v>
          </cell>
          <cell r="BV117">
            <v>54430.695090010006</v>
          </cell>
          <cell r="BW117">
            <v>58330.142553669997</v>
          </cell>
          <cell r="BX117">
            <v>56146.393682919996</v>
          </cell>
          <cell r="BY117">
            <v>64289.354018220001</v>
          </cell>
          <cell r="BZ117">
            <v>61362.31424218</v>
          </cell>
          <cell r="CA117">
            <v>56591.77362331</v>
          </cell>
          <cell r="CB117">
            <v>55440.940430510003</v>
          </cell>
          <cell r="CC117">
            <v>56092.67</v>
          </cell>
          <cell r="CD117">
            <v>48074.41</v>
          </cell>
          <cell r="CE117">
            <v>65111.165794120003</v>
          </cell>
          <cell r="CF117">
            <v>66172.69</v>
          </cell>
          <cell r="CG117">
            <v>58605.57</v>
          </cell>
          <cell r="CH117">
            <v>51629.98</v>
          </cell>
          <cell r="CI117">
            <v>60731.839999999997</v>
          </cell>
          <cell r="CJ117">
            <v>51656</v>
          </cell>
          <cell r="CK117">
            <v>56706.06</v>
          </cell>
          <cell r="CL117">
            <v>56373.98</v>
          </cell>
          <cell r="CM117">
            <v>61515.25</v>
          </cell>
          <cell r="CN117">
            <v>55440.94</v>
          </cell>
          <cell r="CO117">
            <v>57878.96</v>
          </cell>
          <cell r="CP117">
            <v>59444.36</v>
          </cell>
          <cell r="CQ117">
            <v>63358.55</v>
          </cell>
          <cell r="CR117">
            <v>68945.67</v>
          </cell>
          <cell r="CS117">
            <v>66172.69</v>
          </cell>
          <cell r="CT117">
            <v>69943.179999999993</v>
          </cell>
          <cell r="CU117">
            <v>58946.89</v>
          </cell>
          <cell r="CV117">
            <v>53583.27</v>
          </cell>
          <cell r="CW117">
            <v>58406.46</v>
          </cell>
          <cell r="CX117">
            <v>47414.43</v>
          </cell>
          <cell r="CY117">
            <v>56155.839999999997</v>
          </cell>
          <cell r="CZ117">
            <v>30855.05</v>
          </cell>
          <cell r="DA117">
            <v>36641.54</v>
          </cell>
          <cell r="DB117">
            <v>30464.55</v>
          </cell>
          <cell r="DC117">
            <v>28151.42</v>
          </cell>
          <cell r="DD117">
            <v>22414.54</v>
          </cell>
          <cell r="DE117">
            <v>36059.29</v>
          </cell>
          <cell r="DF117">
            <v>33403.440000000002</v>
          </cell>
          <cell r="DG117">
            <v>29601.27</v>
          </cell>
          <cell r="DH117">
            <v>22234.48</v>
          </cell>
          <cell r="DI117">
            <v>26673.200000000001</v>
          </cell>
          <cell r="DJ117">
            <v>25352.19</v>
          </cell>
          <cell r="DK117">
            <v>30036.71</v>
          </cell>
          <cell r="DL117">
            <v>23341.82</v>
          </cell>
          <cell r="DM117">
            <v>31047.74</v>
          </cell>
          <cell r="DN117">
            <v>34909.32</v>
          </cell>
          <cell r="DO117">
            <v>34231.75</v>
          </cell>
          <cell r="DP117">
            <v>32036.74</v>
          </cell>
          <cell r="DQ117">
            <v>27698.47</v>
          </cell>
          <cell r="DR117">
            <v>27514.5</v>
          </cell>
          <cell r="DS117">
            <v>25630.38</v>
          </cell>
          <cell r="DT117">
            <v>17332.57</v>
          </cell>
          <cell r="DU117">
            <v>21239.74</v>
          </cell>
          <cell r="DV117">
            <v>18239.849999999999</v>
          </cell>
          <cell r="DW117">
            <v>26982.47</v>
          </cell>
          <cell r="DX117">
            <v>25597.09</v>
          </cell>
          <cell r="DY117">
            <v>30649.82</v>
          </cell>
          <cell r="DZ117">
            <v>30696.34</v>
          </cell>
          <cell r="EA117">
            <v>31323.55</v>
          </cell>
          <cell r="EB117">
            <v>26071.19</v>
          </cell>
          <cell r="EC117">
            <v>23278.63</v>
          </cell>
          <cell r="ED117">
            <v>21359.01</v>
          </cell>
          <cell r="EE117">
            <v>20953.78</v>
          </cell>
          <cell r="EF117">
            <v>17055.38</v>
          </cell>
          <cell r="EG117">
            <v>21589.54</v>
          </cell>
          <cell r="EH117">
            <v>17279.72</v>
          </cell>
          <cell r="EI117">
            <v>22107.439999999999</v>
          </cell>
          <cell r="EJ117">
            <v>20210.310000000001</v>
          </cell>
          <cell r="EK117">
            <v>29404.67</v>
          </cell>
          <cell r="EL117">
            <v>36561.449999999997</v>
          </cell>
          <cell r="EM117">
            <v>45172.37</v>
          </cell>
          <cell r="EN117">
            <v>37487.39</v>
          </cell>
          <cell r="EO117">
            <v>20310.66</v>
          </cell>
          <cell r="EP117">
            <v>21239.53</v>
          </cell>
          <cell r="EQ117">
            <v>18385.61</v>
          </cell>
          <cell r="ER117">
            <v>13015.45</v>
          </cell>
          <cell r="ES117">
            <v>20293.07</v>
          </cell>
          <cell r="ET117">
            <v>16363.23</v>
          </cell>
          <cell r="EU117">
            <v>23158.3</v>
          </cell>
          <cell r="EV117">
            <v>18215.2</v>
          </cell>
          <cell r="EW117">
            <v>29926.61</v>
          </cell>
          <cell r="EX117">
            <v>33552.92</v>
          </cell>
          <cell r="EY117">
            <v>42284.28</v>
          </cell>
          <cell r="EZ117">
            <v>11728.51</v>
          </cell>
          <cell r="FA117">
            <v>18406.919999999998</v>
          </cell>
          <cell r="FB117">
            <v>17785.07</v>
          </cell>
          <cell r="FC117">
            <v>17798.8</v>
          </cell>
          <cell r="FD117">
            <v>14219.97</v>
          </cell>
          <cell r="FE117">
            <v>21056.27</v>
          </cell>
          <cell r="FF117">
            <v>15895.56</v>
          </cell>
          <cell r="FG117">
            <v>17042.09</v>
          </cell>
          <cell r="FH117">
            <v>14062.22</v>
          </cell>
          <cell r="FI117">
            <v>18448.52</v>
          </cell>
          <cell r="FJ117">
            <v>13326.7</v>
          </cell>
          <cell r="FK117">
            <v>14383.53</v>
          </cell>
          <cell r="FL117">
            <v>9554.76</v>
          </cell>
          <cell r="FM117">
            <v>16676.57</v>
          </cell>
          <cell r="FN117">
            <v>16759</v>
          </cell>
          <cell r="FO117">
            <v>0</v>
          </cell>
          <cell r="FP117">
            <v>0</v>
          </cell>
          <cell r="FQ117">
            <v>0</v>
          </cell>
          <cell r="FR117">
            <v>0</v>
          </cell>
          <cell r="FS117">
            <v>0</v>
          </cell>
        </row>
        <row r="118">
          <cell r="A118" t="str">
            <v>Generales Surarvas técnicas de segurosR</v>
          </cell>
          <cell r="B118" t="str">
            <v>Generales Sura</v>
          </cell>
          <cell r="C118" t="str">
            <v>R</v>
          </cell>
          <cell r="D118" t="str">
            <v>MM Col$</v>
          </cell>
          <cell r="E118" t="str">
            <v>Contabilidad</v>
          </cell>
          <cell r="F118" t="str">
            <v>rvas técnicas de seguros</v>
          </cell>
          <cell r="G118">
            <v>0</v>
          </cell>
          <cell r="H118">
            <v>0</v>
          </cell>
          <cell r="I118">
            <v>993160.26020100003</v>
          </cell>
          <cell r="J118">
            <v>944496.55483100004</v>
          </cell>
          <cell r="K118">
            <v>960986.14343699999</v>
          </cell>
          <cell r="L118">
            <v>944614.25211300002</v>
          </cell>
          <cell r="M118">
            <v>944081.38656100002</v>
          </cell>
          <cell r="N118">
            <v>894731.99286600004</v>
          </cell>
          <cell r="O118">
            <v>925924.67565200001</v>
          </cell>
          <cell r="P118">
            <v>905760.14991000004</v>
          </cell>
          <cell r="Q118">
            <v>936385.68215100002</v>
          </cell>
          <cell r="R118">
            <v>912813.62054799998</v>
          </cell>
          <cell r="S118">
            <v>926217.95666699996</v>
          </cell>
          <cell r="T118">
            <v>930671.78829199995</v>
          </cell>
          <cell r="U118">
            <v>934962.662045</v>
          </cell>
          <cell r="V118">
            <v>972946.98004599998</v>
          </cell>
          <cell r="W118">
            <v>941609.72691900004</v>
          </cell>
          <cell r="X118">
            <v>952650.97414399998</v>
          </cell>
          <cell r="Y118">
            <v>956088.69312299998</v>
          </cell>
          <cell r="Z118">
            <v>946266.65539299999</v>
          </cell>
          <cell r="AA118">
            <v>956422.69906300004</v>
          </cell>
          <cell r="AB118">
            <v>934902.44994800002</v>
          </cell>
          <cell r="AC118">
            <v>953237.68666100001</v>
          </cell>
          <cell r="AD118">
            <v>893204.47883000004</v>
          </cell>
          <cell r="AE118">
            <v>958791.99619199999</v>
          </cell>
          <cell r="AF118">
            <v>888219.81651200005</v>
          </cell>
          <cell r="AG118">
            <v>879896.57202800002</v>
          </cell>
          <cell r="AH118">
            <v>863969.54973199998</v>
          </cell>
          <cell r="AI118">
            <v>851462.31974099996</v>
          </cell>
          <cell r="AJ118">
            <v>807649.72124099999</v>
          </cell>
          <cell r="AK118">
            <v>798600.49507399998</v>
          </cell>
          <cell r="AL118">
            <v>788277.67161399999</v>
          </cell>
          <cell r="AM118">
            <v>782293.39735600003</v>
          </cell>
          <cell r="AN118">
            <v>776965.94575700001</v>
          </cell>
          <cell r="AO118">
            <v>774129.70636399998</v>
          </cell>
          <cell r="AP118">
            <v>768197.44888899999</v>
          </cell>
          <cell r="AQ118">
            <v>764247.32786299998</v>
          </cell>
          <cell r="AR118">
            <v>756467.38341600006</v>
          </cell>
          <cell r="AS118">
            <v>760393.39610200003</v>
          </cell>
          <cell r="AT118">
            <v>734582.81170900003</v>
          </cell>
          <cell r="AU118">
            <v>734668.04149199999</v>
          </cell>
          <cell r="AV118">
            <v>728901.648636</v>
          </cell>
          <cell r="AW118">
            <v>730945.00883399998</v>
          </cell>
          <cell r="AX118">
            <v>730782.70115600002</v>
          </cell>
          <cell r="AY118">
            <v>723596.80868100002</v>
          </cell>
          <cell r="AZ118">
            <v>713541.76674800005</v>
          </cell>
          <cell r="BA118">
            <v>692959.489741</v>
          </cell>
          <cell r="BB118">
            <v>768197.44888899999</v>
          </cell>
          <cell r="BC118">
            <v>679195.17847499996</v>
          </cell>
          <cell r="BD118">
            <v>764247.32786299998</v>
          </cell>
          <cell r="BE118">
            <v>667109.94906899997</v>
          </cell>
          <cell r="BF118">
            <v>756467.38341600006</v>
          </cell>
          <cell r="BG118">
            <v>661704.78582300001</v>
          </cell>
          <cell r="BH118">
            <v>670221.31922399998</v>
          </cell>
          <cell r="BI118">
            <v>644758.06470900006</v>
          </cell>
          <cell r="BJ118">
            <v>631625.70521699998</v>
          </cell>
          <cell r="BK118">
            <v>630255.55951100006</v>
          </cell>
          <cell r="BL118">
            <v>625703.14214000001</v>
          </cell>
          <cell r="BM118">
            <v>621230.94539999997</v>
          </cell>
          <cell r="BN118">
            <v>616866.20825599995</v>
          </cell>
          <cell r="BO118">
            <v>620549.235307</v>
          </cell>
          <cell r="BP118">
            <v>621501.89938299998</v>
          </cell>
          <cell r="BQ118">
            <v>614977.31897899997</v>
          </cell>
          <cell r="BR118">
            <v>614042.78206</v>
          </cell>
          <cell r="BS118">
            <v>597163.53665499995</v>
          </cell>
          <cell r="BT118">
            <v>598349.47759599995</v>
          </cell>
          <cell r="BU118">
            <v>570829.37473874004</v>
          </cell>
          <cell r="BV118">
            <v>573034.58144418988</v>
          </cell>
          <cell r="BW118">
            <v>573060.04185138003</v>
          </cell>
          <cell r="BX118">
            <v>573236.76831206004</v>
          </cell>
          <cell r="BY118">
            <v>577466.51864826004</v>
          </cell>
          <cell r="BZ118">
            <v>613189.93560367008</v>
          </cell>
          <cell r="CA118">
            <v>613873.36658768007</v>
          </cell>
          <cell r="CB118">
            <v>621775.44176347996</v>
          </cell>
          <cell r="CC118">
            <v>616558.44999999995</v>
          </cell>
          <cell r="CD118">
            <v>619009.34</v>
          </cell>
          <cell r="CE118">
            <v>622271.35148342</v>
          </cell>
          <cell r="CF118">
            <v>613355.68999999994</v>
          </cell>
          <cell r="CG118">
            <v>646782.71999999997</v>
          </cell>
          <cell r="CH118">
            <v>652415.06999999995</v>
          </cell>
          <cell r="CI118">
            <v>671499.98</v>
          </cell>
          <cell r="CJ118">
            <v>663172.93000000005</v>
          </cell>
          <cell r="CK118">
            <v>662263.11</v>
          </cell>
          <cell r="CL118">
            <v>674628.99</v>
          </cell>
          <cell r="CM118">
            <v>670597.80000000005</v>
          </cell>
          <cell r="CN118">
            <v>621775.43999999994</v>
          </cell>
          <cell r="CO118">
            <v>675320.87</v>
          </cell>
          <cell r="CP118">
            <v>687288.64</v>
          </cell>
          <cell r="CQ118">
            <v>708250.79</v>
          </cell>
          <cell r="CR118">
            <v>705408.44</v>
          </cell>
          <cell r="CS118">
            <v>613355.68999999994</v>
          </cell>
          <cell r="CT118">
            <v>711428.2</v>
          </cell>
          <cell r="CU118">
            <v>588485.49</v>
          </cell>
          <cell r="CV118">
            <v>565648.01</v>
          </cell>
          <cell r="CW118">
            <v>565187.65</v>
          </cell>
          <cell r="CX118">
            <v>560041.16</v>
          </cell>
          <cell r="CY118">
            <v>550662.16</v>
          </cell>
          <cell r="CZ118">
            <v>339575.46</v>
          </cell>
          <cell r="DA118">
            <v>342175.79</v>
          </cell>
          <cell r="DB118">
            <v>347400.53</v>
          </cell>
          <cell r="DC118">
            <v>345639.21</v>
          </cell>
          <cell r="DD118">
            <v>345659.37</v>
          </cell>
          <cell r="DE118">
            <v>346511.73</v>
          </cell>
          <cell r="DF118">
            <v>354649.71</v>
          </cell>
          <cell r="DG118">
            <v>332264.93</v>
          </cell>
          <cell r="DH118">
            <v>331318.02</v>
          </cell>
          <cell r="DI118">
            <v>328276.78999999998</v>
          </cell>
          <cell r="DJ118">
            <v>330341.33</v>
          </cell>
          <cell r="DK118">
            <v>320770.74</v>
          </cell>
          <cell r="DL118">
            <v>325368.2</v>
          </cell>
          <cell r="DM118">
            <v>321767.67999999999</v>
          </cell>
          <cell r="DN118">
            <v>320492.68</v>
          </cell>
          <cell r="DO118">
            <v>322121.48</v>
          </cell>
          <cell r="DP118">
            <v>316603.18</v>
          </cell>
          <cell r="DQ118">
            <v>314339.44</v>
          </cell>
          <cell r="DR118">
            <v>320588.37</v>
          </cell>
          <cell r="DS118">
            <v>307119.01</v>
          </cell>
          <cell r="DT118">
            <v>308897.18</v>
          </cell>
          <cell r="DU118">
            <v>315685.98</v>
          </cell>
          <cell r="DV118">
            <v>322806.67</v>
          </cell>
          <cell r="DW118">
            <v>321907.15999999997</v>
          </cell>
          <cell r="DX118">
            <v>320440.28000000003</v>
          </cell>
          <cell r="DY118">
            <v>317418.59999999998</v>
          </cell>
          <cell r="DZ118">
            <v>266283.78999999998</v>
          </cell>
          <cell r="EA118">
            <v>260237.14</v>
          </cell>
          <cell r="EB118">
            <v>263644.61</v>
          </cell>
          <cell r="EC118">
            <v>265168.11</v>
          </cell>
          <cell r="ED118">
            <v>265825.71999999997</v>
          </cell>
          <cell r="EE118">
            <v>259778.57</v>
          </cell>
          <cell r="EF118">
            <v>243518.21</v>
          </cell>
          <cell r="EG118">
            <v>244858.52</v>
          </cell>
          <cell r="EH118">
            <v>264576.51</v>
          </cell>
          <cell r="EI118">
            <v>259935</v>
          </cell>
          <cell r="EJ118">
            <v>258699.25</v>
          </cell>
          <cell r="EK118">
            <v>267240.3</v>
          </cell>
          <cell r="EL118">
            <v>270420.17</v>
          </cell>
          <cell r="EM118">
            <v>270471.05</v>
          </cell>
          <cell r="EN118">
            <v>276205.90000000002</v>
          </cell>
          <cell r="EO118">
            <v>246961.66</v>
          </cell>
          <cell r="EP118">
            <v>246923.06</v>
          </cell>
          <cell r="EQ118">
            <v>232837</v>
          </cell>
          <cell r="ER118">
            <v>229781.59</v>
          </cell>
          <cell r="ES118">
            <v>231390.6</v>
          </cell>
          <cell r="ET118">
            <v>232244.19</v>
          </cell>
          <cell r="EU118">
            <v>228274.85</v>
          </cell>
          <cell r="EV118">
            <v>229864</v>
          </cell>
          <cell r="EW118">
            <v>231433.63</v>
          </cell>
          <cell r="EX118">
            <v>233274.53</v>
          </cell>
          <cell r="EY118">
            <v>232709.75</v>
          </cell>
          <cell r="EZ118">
            <v>233470.33</v>
          </cell>
          <cell r="FA118">
            <v>232352.58</v>
          </cell>
          <cell r="FB118">
            <v>233493.79</v>
          </cell>
          <cell r="FC118">
            <v>233686.62</v>
          </cell>
          <cell r="FD118">
            <v>231456.18</v>
          </cell>
          <cell r="FE118">
            <v>222770.42</v>
          </cell>
          <cell r="FF118">
            <v>211804.77</v>
          </cell>
          <cell r="FG118">
            <v>210189.49</v>
          </cell>
          <cell r="FH118">
            <v>208621.3</v>
          </cell>
          <cell r="FI118">
            <v>196563.14</v>
          </cell>
          <cell r="FJ118">
            <v>199353.98</v>
          </cell>
          <cell r="FK118">
            <v>203171.87</v>
          </cell>
          <cell r="FL118">
            <v>201884.16</v>
          </cell>
          <cell r="FM118">
            <v>203691.9</v>
          </cell>
          <cell r="FN118">
            <v>205028.1</v>
          </cell>
          <cell r="FO118">
            <v>0</v>
          </cell>
          <cell r="FP118">
            <v>0</v>
          </cell>
          <cell r="FQ118">
            <v>0</v>
          </cell>
          <cell r="FR118">
            <v>0</v>
          </cell>
          <cell r="FS118">
            <v>0</v>
          </cell>
        </row>
        <row r="119">
          <cell r="A119" t="str">
            <v>Generales Suraotros pasivos y pasivo estimado y provR</v>
          </cell>
          <cell r="B119" t="str">
            <v>Generales Sura</v>
          </cell>
          <cell r="C119" t="str">
            <v>R</v>
          </cell>
          <cell r="D119" t="str">
            <v>MM Col$</v>
          </cell>
          <cell r="E119" t="str">
            <v>Contabilidad</v>
          </cell>
          <cell r="F119" t="str">
            <v>otros pasivos y pasivo estimado y prov</v>
          </cell>
          <cell r="G119">
            <v>0</v>
          </cell>
          <cell r="H119">
            <v>0</v>
          </cell>
          <cell r="I119">
            <v>100649.36081100001</v>
          </cell>
          <cell r="J119">
            <v>70439.267769999991</v>
          </cell>
          <cell r="K119">
            <v>103658.93786799999</v>
          </cell>
          <cell r="L119">
            <v>78656.343217000001</v>
          </cell>
          <cell r="M119">
            <v>86511.766285999998</v>
          </cell>
          <cell r="N119">
            <v>78650.922428999998</v>
          </cell>
          <cell r="O119">
            <v>85162.335403999998</v>
          </cell>
          <cell r="P119">
            <v>79667.971285000007</v>
          </cell>
          <cell r="Q119">
            <v>72720.347431000002</v>
          </cell>
          <cell r="R119">
            <v>71979.247685000009</v>
          </cell>
          <cell r="S119">
            <v>69055.688823999997</v>
          </cell>
          <cell r="T119">
            <v>72024.123673000009</v>
          </cell>
          <cell r="U119">
            <v>68122.442095999999</v>
          </cell>
          <cell r="V119">
            <v>69063.256888000004</v>
          </cell>
          <cell r="W119">
            <v>64023.507043000005</v>
          </cell>
          <cell r="X119">
            <v>64167.504853999999</v>
          </cell>
          <cell r="Y119">
            <v>63956.943423999997</v>
          </cell>
          <cell r="Z119">
            <v>55984.854789000005</v>
          </cell>
          <cell r="AA119">
            <v>71193.450248000008</v>
          </cell>
          <cell r="AB119">
            <v>62075.314511999997</v>
          </cell>
          <cell r="AC119">
            <v>72565.829566</v>
          </cell>
          <cell r="AD119">
            <v>56317.392147999999</v>
          </cell>
          <cell r="AE119">
            <v>71047.749756000005</v>
          </cell>
          <cell r="AF119">
            <v>58154.340058000002</v>
          </cell>
          <cell r="AG119">
            <v>63009.148204999998</v>
          </cell>
          <cell r="AH119">
            <v>68634.837396999996</v>
          </cell>
          <cell r="AI119">
            <v>67271.753515000004</v>
          </cell>
          <cell r="AJ119">
            <v>74377.55193799999</v>
          </cell>
          <cell r="AK119">
            <v>66415.703475000002</v>
          </cell>
          <cell r="AL119">
            <v>63623.762999999999</v>
          </cell>
          <cell r="AM119">
            <v>60547.785908000005</v>
          </cell>
          <cell r="AN119">
            <v>59070.826856</v>
          </cell>
          <cell r="AO119">
            <v>50293.118987000002</v>
          </cell>
          <cell r="AP119">
            <v>53730.433873999995</v>
          </cell>
          <cell r="AQ119">
            <v>44475.110346000001</v>
          </cell>
          <cell r="AR119">
            <v>46365.077965000004</v>
          </cell>
          <cell r="AS119">
            <v>53857.566657000003</v>
          </cell>
          <cell r="AT119">
            <v>54580.608137999996</v>
          </cell>
          <cell r="AU119">
            <v>54714.512174999996</v>
          </cell>
          <cell r="AV119">
            <v>62255.193773000006</v>
          </cell>
          <cell r="AW119">
            <v>57572.652241000003</v>
          </cell>
          <cell r="AX119">
            <v>59526.420274000004</v>
          </cell>
          <cell r="AY119">
            <v>62772.431887999999</v>
          </cell>
          <cell r="AZ119">
            <v>58128.436629999997</v>
          </cell>
          <cell r="BA119">
            <v>55483.754807999998</v>
          </cell>
          <cell r="BB119">
            <v>53730.433873999995</v>
          </cell>
          <cell r="BC119">
            <v>62043.735757999995</v>
          </cell>
          <cell r="BD119">
            <v>44475.110346000001</v>
          </cell>
          <cell r="BE119">
            <v>57273.082559000002</v>
          </cell>
          <cell r="BF119">
            <v>46365.077965000004</v>
          </cell>
          <cell r="BG119">
            <v>61549.482059999995</v>
          </cell>
          <cell r="BH119">
            <v>71888.22481</v>
          </cell>
          <cell r="BI119">
            <v>74485.494315999997</v>
          </cell>
          <cell r="BJ119">
            <v>72048.742954999994</v>
          </cell>
          <cell r="BK119">
            <v>68223.641621999996</v>
          </cell>
          <cell r="BL119">
            <v>64633.559160999997</v>
          </cell>
          <cell r="BM119">
            <v>57795.311269999998</v>
          </cell>
          <cell r="BN119">
            <v>60097.950172999997</v>
          </cell>
          <cell r="BO119">
            <v>57308.393896000001</v>
          </cell>
          <cell r="BP119">
            <v>53877.088753999997</v>
          </cell>
          <cell r="BQ119">
            <v>45149.397459</v>
          </cell>
          <cell r="BR119">
            <v>46399.263043999999</v>
          </cell>
          <cell r="BS119">
            <v>49218.518580000004</v>
          </cell>
          <cell r="BT119">
            <v>46273.866642000001</v>
          </cell>
          <cell r="BU119">
            <v>55502.632349580002</v>
          </cell>
          <cell r="BV119">
            <v>54387.381997649994</v>
          </cell>
          <cell r="BW119">
            <v>48319.445650950001</v>
          </cell>
          <cell r="BX119">
            <v>51725.490131479994</v>
          </cell>
          <cell r="BY119">
            <v>50100.309206110003</v>
          </cell>
          <cell r="BZ119">
            <v>46192.354386849998</v>
          </cell>
          <cell r="CA119">
            <v>44881.507035379997</v>
          </cell>
          <cell r="CB119">
            <v>43540.801891100004</v>
          </cell>
          <cell r="CC119">
            <v>49119.83</v>
          </cell>
          <cell r="CD119">
            <v>43425.46</v>
          </cell>
          <cell r="CE119">
            <v>45576.886609609996</v>
          </cell>
          <cell r="CF119">
            <v>52770.04</v>
          </cell>
          <cell r="CG119">
            <v>50969.99</v>
          </cell>
          <cell r="CH119">
            <v>53928.45</v>
          </cell>
          <cell r="CI119">
            <v>72350.27</v>
          </cell>
          <cell r="CJ119">
            <v>91853.4</v>
          </cell>
          <cell r="CK119">
            <v>71750.460000000006</v>
          </cell>
          <cell r="CL119">
            <v>78403.679999999993</v>
          </cell>
          <cell r="CM119">
            <v>93969.72</v>
          </cell>
          <cell r="CN119">
            <v>43540.800000000003</v>
          </cell>
          <cell r="CO119">
            <v>102173.9</v>
          </cell>
          <cell r="CP119">
            <v>81449.509999999995</v>
          </cell>
          <cell r="CQ119">
            <v>103529.27</v>
          </cell>
          <cell r="CR119">
            <v>101802.84</v>
          </cell>
          <cell r="CS119">
            <v>52770.04</v>
          </cell>
          <cell r="CT119">
            <v>84792.74</v>
          </cell>
          <cell r="CU119">
            <v>107328.75</v>
          </cell>
          <cell r="CV119">
            <v>105167.95</v>
          </cell>
          <cell r="CW119">
            <v>87664.02</v>
          </cell>
          <cell r="CX119">
            <v>103518.86</v>
          </cell>
          <cell r="CY119">
            <v>94792.16</v>
          </cell>
          <cell r="CZ119">
            <v>53255.199999999997</v>
          </cell>
          <cell r="DA119">
            <v>60940.26</v>
          </cell>
          <cell r="DB119">
            <v>61990.01</v>
          </cell>
          <cell r="DC119">
            <v>46222.16</v>
          </cell>
          <cell r="DD119">
            <v>67614.710000000006</v>
          </cell>
          <cell r="DE119">
            <v>63367.07</v>
          </cell>
          <cell r="DF119">
            <v>45062.46</v>
          </cell>
          <cell r="DG119">
            <v>58758.87</v>
          </cell>
          <cell r="DH119">
            <v>59173.06</v>
          </cell>
          <cell r="DI119">
            <v>50085.09</v>
          </cell>
          <cell r="DJ119">
            <v>60081.58</v>
          </cell>
          <cell r="DK119">
            <v>53087.97</v>
          </cell>
          <cell r="DL119">
            <v>47138.62</v>
          </cell>
          <cell r="DM119">
            <v>56003.95</v>
          </cell>
          <cell r="DN119">
            <v>56235.72</v>
          </cell>
          <cell r="DO119">
            <v>45306.31</v>
          </cell>
          <cell r="DP119">
            <v>57776.92</v>
          </cell>
          <cell r="DQ119">
            <v>59113.05</v>
          </cell>
          <cell r="DR119">
            <v>47799.95</v>
          </cell>
          <cell r="DS119">
            <v>57719.03</v>
          </cell>
          <cell r="DT119">
            <v>58222.98</v>
          </cell>
          <cell r="DU119">
            <v>45735.9</v>
          </cell>
          <cell r="DV119">
            <v>59773.08</v>
          </cell>
          <cell r="DW119">
            <v>56915.77</v>
          </cell>
          <cell r="DX119">
            <v>44684.09</v>
          </cell>
          <cell r="DY119">
            <v>55381.57</v>
          </cell>
          <cell r="DZ119">
            <v>55998.66</v>
          </cell>
          <cell r="EA119">
            <v>43193.82</v>
          </cell>
          <cell r="EB119">
            <v>59219.55</v>
          </cell>
          <cell r="EC119">
            <v>56794.21</v>
          </cell>
          <cell r="ED119">
            <v>47880.37</v>
          </cell>
          <cell r="EE119">
            <v>64535.3</v>
          </cell>
          <cell r="EF119">
            <v>54351.18</v>
          </cell>
          <cell r="EG119">
            <v>44025.83</v>
          </cell>
          <cell r="EH119">
            <v>52494.65</v>
          </cell>
          <cell r="EI119">
            <v>57897.98</v>
          </cell>
          <cell r="EJ119">
            <v>42049.71</v>
          </cell>
          <cell r="EK119">
            <v>51258.93</v>
          </cell>
          <cell r="EL119">
            <v>51273.97</v>
          </cell>
          <cell r="EM119">
            <v>40998.78</v>
          </cell>
          <cell r="EN119">
            <v>54853.61</v>
          </cell>
          <cell r="EO119">
            <v>49045.07</v>
          </cell>
          <cell r="EP119">
            <v>40482.769999999997</v>
          </cell>
          <cell r="EQ119">
            <v>52017.67</v>
          </cell>
          <cell r="ER119">
            <v>49013.599999999999</v>
          </cell>
          <cell r="ES119">
            <v>39927.24</v>
          </cell>
          <cell r="ET119">
            <v>51046.93</v>
          </cell>
          <cell r="EU119">
            <v>52146.41</v>
          </cell>
          <cell r="EV119">
            <v>41543.25</v>
          </cell>
          <cell r="EW119">
            <v>58383.88</v>
          </cell>
          <cell r="EX119">
            <v>48419.41</v>
          </cell>
          <cell r="EY119">
            <v>33606.379999999997</v>
          </cell>
          <cell r="EZ119">
            <v>49329.11</v>
          </cell>
          <cell r="FA119">
            <v>41984.73</v>
          </cell>
          <cell r="FB119">
            <v>37547.72</v>
          </cell>
          <cell r="FC119">
            <v>47851.44</v>
          </cell>
          <cell r="FD119">
            <v>45083.99</v>
          </cell>
          <cell r="FE119">
            <v>36308.400000000001</v>
          </cell>
          <cell r="FF119">
            <v>52119.839999999997</v>
          </cell>
          <cell r="FG119">
            <v>50092.4</v>
          </cell>
          <cell r="FH119">
            <v>35973.99</v>
          </cell>
          <cell r="FI119">
            <v>49192.04</v>
          </cell>
          <cell r="FJ119">
            <v>48581.919999999998</v>
          </cell>
          <cell r="FK119">
            <v>28874.46</v>
          </cell>
          <cell r="FL119">
            <v>47043.53</v>
          </cell>
          <cell r="FM119">
            <v>43672.2</v>
          </cell>
          <cell r="FN119">
            <v>29206.959999999999</v>
          </cell>
          <cell r="FO119">
            <v>0</v>
          </cell>
          <cell r="FP119">
            <v>0</v>
          </cell>
          <cell r="FQ119">
            <v>0</v>
          </cell>
          <cell r="FR119">
            <v>0</v>
          </cell>
          <cell r="FS119">
            <v>0</v>
          </cell>
        </row>
        <row r="120">
          <cell r="A120" t="str">
            <v>Generales SuraPasivoR</v>
          </cell>
          <cell r="B120" t="str">
            <v>Generales Sura</v>
          </cell>
          <cell r="C120" t="str">
            <v>R</v>
          </cell>
          <cell r="D120" t="str">
            <v>MM Col$</v>
          </cell>
          <cell r="E120" t="str">
            <v>Contabilidad</v>
          </cell>
          <cell r="F120" t="str">
            <v>Pasivo</v>
          </cell>
          <cell r="G120">
            <v>0</v>
          </cell>
          <cell r="H120">
            <v>0</v>
          </cell>
          <cell r="I120">
            <v>1393098.1378550001</v>
          </cell>
          <cell r="J120">
            <v>1261909.900075</v>
          </cell>
          <cell r="K120">
            <v>1282887.8177690001</v>
          </cell>
          <cell r="L120">
            <v>1269928.4657119999</v>
          </cell>
          <cell r="M120">
            <v>1258075.1269719999</v>
          </cell>
          <cell r="N120">
            <v>1232260.5814390001</v>
          </cell>
          <cell r="O120">
            <v>1214584.6813930001</v>
          </cell>
          <cell r="P120">
            <v>1214463.3551139999</v>
          </cell>
          <cell r="Q120">
            <v>1281986.9435500002</v>
          </cell>
          <cell r="R120">
            <v>1255170.4738470002</v>
          </cell>
          <cell r="S120">
            <v>1242969.123383</v>
          </cell>
          <cell r="T120">
            <v>1269000.509507</v>
          </cell>
          <cell r="U120">
            <v>1234217.3630540001</v>
          </cell>
          <cell r="V120">
            <v>1246100.0950180001</v>
          </cell>
          <cell r="W120">
            <v>1211955.1094250001</v>
          </cell>
          <cell r="X120">
            <v>1225828.7069079999</v>
          </cell>
          <cell r="Y120">
            <v>1224365.6003049999</v>
          </cell>
          <cell r="Z120">
            <v>1197103.1065150001</v>
          </cell>
          <cell r="AA120">
            <v>1216839.1980049999</v>
          </cell>
          <cell r="AB120">
            <v>1193939.4013399999</v>
          </cell>
          <cell r="AC120">
            <v>1285228.7632570001</v>
          </cell>
          <cell r="AD120">
            <v>1159360.5592660001</v>
          </cell>
          <cell r="AE120">
            <v>1298331.116255</v>
          </cell>
          <cell r="AF120">
            <v>1153133.1530310002</v>
          </cell>
          <cell r="AG120">
            <v>1151787.984159</v>
          </cell>
          <cell r="AH120">
            <v>1147228.2929750001</v>
          </cell>
          <cell r="AI120">
            <v>1120466.4883319999</v>
          </cell>
          <cell r="AJ120">
            <v>1101279.772723</v>
          </cell>
          <cell r="AK120">
            <v>1108284.2388000002</v>
          </cell>
          <cell r="AL120">
            <v>1115056.055372</v>
          </cell>
          <cell r="AM120">
            <v>1052055.98104</v>
          </cell>
          <cell r="AN120">
            <v>1020434.547322</v>
          </cell>
          <cell r="AO120">
            <v>1004717.317618</v>
          </cell>
          <cell r="AP120">
            <v>994740.54130699998</v>
          </cell>
          <cell r="AQ120">
            <v>1010613.0562199999</v>
          </cell>
          <cell r="AR120">
            <v>992352.11271600006</v>
          </cell>
          <cell r="AS120">
            <v>1003999.902721</v>
          </cell>
          <cell r="AT120">
            <v>967379.79568200011</v>
          </cell>
          <cell r="AU120">
            <v>962726.88835799997</v>
          </cell>
          <cell r="AV120">
            <v>974848.49381999997</v>
          </cell>
          <cell r="AW120">
            <v>996326.81509099994</v>
          </cell>
          <cell r="AX120">
            <v>999733.52043000015</v>
          </cell>
          <cell r="AY120">
            <v>944436.53549500008</v>
          </cell>
          <cell r="AZ120">
            <v>946250.46776400006</v>
          </cell>
          <cell r="BA120">
            <v>928015.47684299992</v>
          </cell>
          <cell r="BB120">
            <v>994740.54130699998</v>
          </cell>
          <cell r="BC120">
            <v>902310.28805299988</v>
          </cell>
          <cell r="BD120">
            <v>1010613.0562199999</v>
          </cell>
          <cell r="BE120">
            <v>950356.96594699996</v>
          </cell>
          <cell r="BF120">
            <v>992352.11271600006</v>
          </cell>
          <cell r="BG120">
            <v>903254.80000699998</v>
          </cell>
          <cell r="BH120">
            <v>935682.21255200007</v>
          </cell>
          <cell r="BI120">
            <v>900884.97195300006</v>
          </cell>
          <cell r="BJ120">
            <v>864193.110032</v>
          </cell>
          <cell r="BK120">
            <v>861085.26278000011</v>
          </cell>
          <cell r="BL120">
            <v>900660.92068500002</v>
          </cell>
          <cell r="BM120">
            <v>890370.54783899989</v>
          </cell>
          <cell r="BN120">
            <v>836741.40725999989</v>
          </cell>
          <cell r="BO120">
            <v>819881.51432999992</v>
          </cell>
          <cell r="BP120">
            <v>829160.06715999998</v>
          </cell>
          <cell r="BQ120">
            <v>822218.55476099998</v>
          </cell>
          <cell r="BR120">
            <v>849141.73438299994</v>
          </cell>
          <cell r="BS120">
            <v>828498.09895999997</v>
          </cell>
          <cell r="BT120">
            <v>789285.14923700003</v>
          </cell>
          <cell r="BU120">
            <v>789097.39518502005</v>
          </cell>
          <cell r="BV120">
            <v>775211.3722246699</v>
          </cell>
          <cell r="BW120">
            <v>775400.61472431</v>
          </cell>
          <cell r="BX120">
            <v>800760.16537032009</v>
          </cell>
          <cell r="BY120">
            <v>799534.88964933995</v>
          </cell>
          <cell r="BZ120">
            <v>810713.51411531004</v>
          </cell>
          <cell r="CA120">
            <v>795850.67849000008</v>
          </cell>
          <cell r="CB120">
            <v>799814.41621238005</v>
          </cell>
          <cell r="CC120">
            <v>805276.65</v>
          </cell>
          <cell r="CD120">
            <v>821254.78</v>
          </cell>
          <cell r="CE120">
            <v>863678.61449928</v>
          </cell>
          <cell r="CF120">
            <v>892080.96</v>
          </cell>
          <cell r="CG120">
            <v>907687.68</v>
          </cell>
          <cell r="CH120">
            <v>900895.56</v>
          </cell>
          <cell r="CI120">
            <v>955399.57</v>
          </cell>
          <cell r="CJ120">
            <v>963006.94</v>
          </cell>
          <cell r="CK120">
            <v>950967.25</v>
          </cell>
          <cell r="CL120">
            <v>958067.66</v>
          </cell>
          <cell r="CM120">
            <v>962147.82</v>
          </cell>
          <cell r="CN120">
            <v>799814.41</v>
          </cell>
          <cell r="CO120">
            <v>977113.03</v>
          </cell>
          <cell r="CP120">
            <v>960677.87</v>
          </cell>
          <cell r="CQ120">
            <v>1014761.4</v>
          </cell>
          <cell r="CR120">
            <v>1000785.41</v>
          </cell>
          <cell r="CS120">
            <v>892080.96</v>
          </cell>
          <cell r="CT120">
            <v>986535.44</v>
          </cell>
          <cell r="CU120">
            <v>862976.6</v>
          </cell>
          <cell r="CV120">
            <v>822392.69</v>
          </cell>
          <cell r="CW120">
            <v>811875.99</v>
          </cell>
          <cell r="CX120">
            <v>832217.93</v>
          </cell>
          <cell r="CY120">
            <v>819702.88</v>
          </cell>
          <cell r="CZ120">
            <v>543160.52</v>
          </cell>
          <cell r="DA120">
            <v>561638.12</v>
          </cell>
          <cell r="DB120">
            <v>578367.31999999995</v>
          </cell>
          <cell r="DC120">
            <v>551042.18000000005</v>
          </cell>
          <cell r="DD120">
            <v>508719.82</v>
          </cell>
          <cell r="DE120">
            <v>507674.91</v>
          </cell>
          <cell r="DF120">
            <v>496422.57</v>
          </cell>
          <cell r="DG120">
            <v>460119.05</v>
          </cell>
          <cell r="DH120">
            <v>462091.89</v>
          </cell>
          <cell r="DI120">
            <v>444358.94</v>
          </cell>
          <cell r="DJ120">
            <v>477464.51</v>
          </cell>
          <cell r="DK120">
            <v>474597.98</v>
          </cell>
          <cell r="DL120">
            <v>469769.99</v>
          </cell>
          <cell r="DM120">
            <v>481046.16</v>
          </cell>
          <cell r="DN120">
            <v>488725.2</v>
          </cell>
          <cell r="DO120">
            <v>482034.61</v>
          </cell>
          <cell r="DP120">
            <v>520943.82</v>
          </cell>
          <cell r="DQ120">
            <v>510003.12</v>
          </cell>
          <cell r="DR120">
            <v>497045</v>
          </cell>
          <cell r="DS120">
            <v>471533.51</v>
          </cell>
          <cell r="DT120">
            <v>463240.47</v>
          </cell>
          <cell r="DU120">
            <v>455067.85</v>
          </cell>
          <cell r="DV120">
            <v>463018.53</v>
          </cell>
          <cell r="DW120">
            <v>464027.87</v>
          </cell>
          <cell r="DX120">
            <v>456098.57</v>
          </cell>
          <cell r="DY120">
            <v>470486.99</v>
          </cell>
          <cell r="DZ120">
            <v>417827.02</v>
          </cell>
          <cell r="EA120">
            <v>395160.41</v>
          </cell>
          <cell r="EB120">
            <v>419665.96</v>
          </cell>
          <cell r="EC120">
            <v>413302.74</v>
          </cell>
          <cell r="ED120">
            <v>396138.79</v>
          </cell>
          <cell r="EE120">
            <v>387044.11</v>
          </cell>
          <cell r="EF120">
            <v>352414.24</v>
          </cell>
          <cell r="EG120">
            <v>354471.91</v>
          </cell>
          <cell r="EH120">
            <v>401669.65</v>
          </cell>
          <cell r="EI120">
            <v>407907.94</v>
          </cell>
          <cell r="EJ120">
            <v>389775.59</v>
          </cell>
          <cell r="EK120">
            <v>425243.96</v>
          </cell>
          <cell r="EL120">
            <v>422530.7</v>
          </cell>
          <cell r="EM120">
            <v>403446.3</v>
          </cell>
          <cell r="EN120">
            <v>427060.79</v>
          </cell>
          <cell r="EO120">
            <v>375157.75</v>
          </cell>
          <cell r="EP120">
            <v>350891.23</v>
          </cell>
          <cell r="EQ120">
            <v>340175.35</v>
          </cell>
          <cell r="ER120">
            <v>328577.46000000002</v>
          </cell>
          <cell r="ES120">
            <v>328180.94</v>
          </cell>
          <cell r="ET120">
            <v>370438.92</v>
          </cell>
          <cell r="EU120">
            <v>369384.54</v>
          </cell>
          <cell r="EV120">
            <v>349818.12</v>
          </cell>
          <cell r="EW120">
            <v>397556.17</v>
          </cell>
          <cell r="EX120">
            <v>380934.62</v>
          </cell>
          <cell r="EY120">
            <v>369024.9</v>
          </cell>
          <cell r="EZ120">
            <v>362384.82</v>
          </cell>
          <cell r="FA120">
            <v>364292.63</v>
          </cell>
          <cell r="FB120">
            <v>348860.18</v>
          </cell>
          <cell r="FC120">
            <v>347184.62</v>
          </cell>
          <cell r="FD120">
            <v>341493.79</v>
          </cell>
          <cell r="FE120">
            <v>333513.28000000003</v>
          </cell>
          <cell r="FF120">
            <v>360592.1</v>
          </cell>
          <cell r="FG120">
            <v>360935.98</v>
          </cell>
          <cell r="FH120">
            <v>347396.98</v>
          </cell>
          <cell r="FI120">
            <v>364867.05</v>
          </cell>
          <cell r="FJ120">
            <v>358952.22</v>
          </cell>
          <cell r="FK120">
            <v>347652.98</v>
          </cell>
          <cell r="FL120">
            <v>379656.69</v>
          </cell>
          <cell r="FM120">
            <v>376914.75</v>
          </cell>
          <cell r="FN120">
            <v>351950.98</v>
          </cell>
          <cell r="FO120">
            <v>0</v>
          </cell>
          <cell r="FP120">
            <v>0</v>
          </cell>
          <cell r="FQ120">
            <v>0</v>
          </cell>
          <cell r="FR120">
            <v>0</v>
          </cell>
          <cell r="FS120">
            <v>0</v>
          </cell>
        </row>
        <row r="121">
          <cell r="A121" t="str">
            <v>Generales Suracapital R</v>
          </cell>
          <cell r="B121" t="str">
            <v>Generales Sura</v>
          </cell>
          <cell r="C121" t="str">
            <v>R</v>
          </cell>
          <cell r="D121" t="str">
            <v>MM Col$</v>
          </cell>
          <cell r="E121" t="str">
            <v>Contabilidad</v>
          </cell>
          <cell r="F121" t="str">
            <v xml:space="preserve">capital </v>
          </cell>
          <cell r="G121">
            <v>0</v>
          </cell>
          <cell r="H121">
            <v>0</v>
          </cell>
          <cell r="I121">
            <v>38115.574197000002</v>
          </cell>
          <cell r="J121">
            <v>38115.574197000002</v>
          </cell>
          <cell r="K121">
            <v>38115.574197000002</v>
          </cell>
          <cell r="L121">
            <v>38115.574197000002</v>
          </cell>
          <cell r="M121">
            <v>38115.574197000002</v>
          </cell>
          <cell r="N121">
            <v>38115.574197000002</v>
          </cell>
          <cell r="O121">
            <v>38115.574197000002</v>
          </cell>
          <cell r="P121">
            <v>38115.574197000002</v>
          </cell>
          <cell r="Q121">
            <v>38115.574197000002</v>
          </cell>
          <cell r="R121">
            <v>38115.574197000002</v>
          </cell>
          <cell r="S121">
            <v>38115.574197000002</v>
          </cell>
          <cell r="T121">
            <v>38115.574197000002</v>
          </cell>
          <cell r="U121">
            <v>38115.574197000002</v>
          </cell>
          <cell r="V121">
            <v>38115.574197000002</v>
          </cell>
          <cell r="W121">
            <v>38115.574197000002</v>
          </cell>
          <cell r="X121">
            <v>38115.574197000002</v>
          </cell>
          <cell r="Y121">
            <v>38115.574197000002</v>
          </cell>
          <cell r="Z121">
            <v>38115.574197000002</v>
          </cell>
          <cell r="AA121">
            <v>38115.574197000002</v>
          </cell>
          <cell r="AB121">
            <v>38115.574197000002</v>
          </cell>
          <cell r="AC121">
            <v>38115.574197000002</v>
          </cell>
          <cell r="AD121">
            <v>38115.574197000002</v>
          </cell>
          <cell r="AE121">
            <v>38115.574197000002</v>
          </cell>
          <cell r="AF121">
            <v>38115.574197000002</v>
          </cell>
          <cell r="AG121">
            <v>38115.574197000002</v>
          </cell>
          <cell r="AH121">
            <v>38115.574197000002</v>
          </cell>
          <cell r="AI121">
            <v>38115.574197000002</v>
          </cell>
          <cell r="AJ121">
            <v>38115.574197000002</v>
          </cell>
          <cell r="AK121">
            <v>38115.574197000002</v>
          </cell>
          <cell r="AL121">
            <v>38115.574197000002</v>
          </cell>
          <cell r="AM121">
            <v>38115.574197000002</v>
          </cell>
          <cell r="AN121">
            <v>38115.574197000002</v>
          </cell>
          <cell r="AO121">
            <v>38115.574197000002</v>
          </cell>
          <cell r="AP121">
            <v>38115.574197000002</v>
          </cell>
          <cell r="AQ121">
            <v>38115.574197000002</v>
          </cell>
          <cell r="AR121">
            <v>38115.574197000002</v>
          </cell>
          <cell r="AS121">
            <v>38115.574197000002</v>
          </cell>
          <cell r="AT121">
            <v>38115.574197000002</v>
          </cell>
          <cell r="AU121">
            <v>38115.574197000002</v>
          </cell>
          <cell r="AV121">
            <v>38115.574197000002</v>
          </cell>
          <cell r="AW121">
            <v>38115.574197000002</v>
          </cell>
          <cell r="AX121">
            <v>38115.574197000002</v>
          </cell>
          <cell r="AY121">
            <v>38115.574197000002</v>
          </cell>
          <cell r="AZ121">
            <v>38115.574197000002</v>
          </cell>
          <cell r="BA121">
            <v>38115.574197000002</v>
          </cell>
          <cell r="BB121">
            <v>38115.574197000002</v>
          </cell>
          <cell r="BC121">
            <v>38115.574197000002</v>
          </cell>
          <cell r="BD121">
            <v>38115.574197000002</v>
          </cell>
          <cell r="BE121">
            <v>38115.574197000002</v>
          </cell>
          <cell r="BF121">
            <v>38115.574197000002</v>
          </cell>
          <cell r="BG121">
            <v>38115.574197000002</v>
          </cell>
          <cell r="BH121">
            <v>38115.574197000002</v>
          </cell>
          <cell r="BI121">
            <v>38115.574197000002</v>
          </cell>
          <cell r="BJ121">
            <v>38115.574197000002</v>
          </cell>
          <cell r="BK121">
            <v>38115.574197000002</v>
          </cell>
          <cell r="BL121">
            <v>38115.574197000002</v>
          </cell>
          <cell r="BM121">
            <v>38115.574197000002</v>
          </cell>
          <cell r="BN121">
            <v>38115.574197000002</v>
          </cell>
          <cell r="BO121">
            <v>38115.574197000002</v>
          </cell>
          <cell r="BP121">
            <v>38115.574197000002</v>
          </cell>
          <cell r="BQ121">
            <v>38115.574197000002</v>
          </cell>
          <cell r="BR121">
            <v>38115.574197000002</v>
          </cell>
          <cell r="BS121">
            <v>38115.574197000002</v>
          </cell>
          <cell r="BT121">
            <v>38115.574197000002</v>
          </cell>
          <cell r="BU121">
            <v>38115.574196499998</v>
          </cell>
          <cell r="BV121">
            <v>38115.574196499998</v>
          </cell>
          <cell r="BW121">
            <v>38115.574196499998</v>
          </cell>
          <cell r="BX121">
            <v>38115.574196499998</v>
          </cell>
          <cell r="BY121">
            <v>38115.574196499998</v>
          </cell>
          <cell r="BZ121">
            <v>38115.574196499998</v>
          </cell>
          <cell r="CA121">
            <v>38115.574196499998</v>
          </cell>
          <cell r="CB121">
            <v>38115.574196499998</v>
          </cell>
          <cell r="CC121">
            <v>38115.57</v>
          </cell>
          <cell r="CD121">
            <v>38115.57</v>
          </cell>
          <cell r="CE121">
            <v>38115.574196499998</v>
          </cell>
          <cell r="CF121">
            <v>38115.57</v>
          </cell>
          <cell r="CG121">
            <v>38115.57</v>
          </cell>
          <cell r="CH121">
            <v>38115.57</v>
          </cell>
          <cell r="CI121">
            <v>38115.57</v>
          </cell>
          <cell r="CJ121">
            <v>38115.57</v>
          </cell>
          <cell r="CK121">
            <v>38115.57</v>
          </cell>
          <cell r="CL121">
            <v>38115.57</v>
          </cell>
          <cell r="CM121">
            <v>38115.57</v>
          </cell>
          <cell r="CN121">
            <v>38115.57</v>
          </cell>
          <cell r="CO121">
            <v>38115.57</v>
          </cell>
          <cell r="CP121">
            <v>38115.57</v>
          </cell>
          <cell r="CQ121">
            <v>38115.57</v>
          </cell>
          <cell r="CR121">
            <v>38115.57</v>
          </cell>
          <cell r="CS121">
            <v>38115.57</v>
          </cell>
          <cell r="CT121">
            <v>38115.57</v>
          </cell>
          <cell r="CU121">
            <v>38115.57</v>
          </cell>
          <cell r="CV121">
            <v>38115.57</v>
          </cell>
          <cell r="CW121">
            <v>38115.57</v>
          </cell>
          <cell r="CX121">
            <v>38115.57</v>
          </cell>
          <cell r="CY121">
            <v>38115.57</v>
          </cell>
          <cell r="CZ121">
            <v>38115.57</v>
          </cell>
          <cell r="DA121">
            <v>38115.57</v>
          </cell>
          <cell r="DB121">
            <v>38115.57</v>
          </cell>
          <cell r="DC121">
            <v>38115.57</v>
          </cell>
          <cell r="DD121">
            <v>38115.57</v>
          </cell>
          <cell r="DE121">
            <v>38115.57</v>
          </cell>
          <cell r="DF121">
            <v>38115.57</v>
          </cell>
          <cell r="DG121">
            <v>48115.57</v>
          </cell>
          <cell r="DH121">
            <v>48115.57</v>
          </cell>
          <cell r="DI121">
            <v>48115.57</v>
          </cell>
          <cell r="DJ121">
            <v>48115.57</v>
          </cell>
          <cell r="DK121">
            <v>48115.57</v>
          </cell>
          <cell r="DL121">
            <v>48115.57</v>
          </cell>
          <cell r="DM121">
            <v>48115.57</v>
          </cell>
          <cell r="DN121">
            <v>48115.57</v>
          </cell>
          <cell r="DO121">
            <v>48115.57</v>
          </cell>
          <cell r="DP121">
            <v>48115.57</v>
          </cell>
          <cell r="DQ121">
            <v>48115.57</v>
          </cell>
          <cell r="DR121">
            <v>48115.57</v>
          </cell>
          <cell r="DS121">
            <v>48115.57</v>
          </cell>
          <cell r="DT121">
            <v>48115.57</v>
          </cell>
          <cell r="DU121">
            <v>48115.57</v>
          </cell>
          <cell r="DV121">
            <v>48115.57</v>
          </cell>
          <cell r="DW121">
            <v>48115.57</v>
          </cell>
          <cell r="DX121">
            <v>48115.57</v>
          </cell>
          <cell r="DY121">
            <v>48115.57</v>
          </cell>
          <cell r="DZ121">
            <v>48115.57</v>
          </cell>
          <cell r="EA121">
            <v>48115.57</v>
          </cell>
          <cell r="EB121">
            <v>48115.57</v>
          </cell>
          <cell r="EC121">
            <v>48115.57</v>
          </cell>
          <cell r="ED121">
            <v>48115.57</v>
          </cell>
          <cell r="EE121">
            <v>48115.57</v>
          </cell>
          <cell r="EF121">
            <v>48115.57</v>
          </cell>
          <cell r="EG121">
            <v>48115.57</v>
          </cell>
          <cell r="EH121">
            <v>48115.57</v>
          </cell>
          <cell r="EI121">
            <v>48115.57</v>
          </cell>
          <cell r="EJ121">
            <v>48115.57</v>
          </cell>
          <cell r="EK121">
            <v>48115.57</v>
          </cell>
          <cell r="EL121">
            <v>48115.57</v>
          </cell>
          <cell r="EM121">
            <v>48115.57</v>
          </cell>
          <cell r="EN121">
            <v>48115.57</v>
          </cell>
          <cell r="EO121">
            <v>48115.57</v>
          </cell>
          <cell r="EP121">
            <v>48115.57</v>
          </cell>
          <cell r="EQ121">
            <v>48115.57</v>
          </cell>
          <cell r="ER121">
            <v>48115.57</v>
          </cell>
          <cell r="ES121">
            <v>48115.57</v>
          </cell>
          <cell r="ET121">
            <v>48115.57</v>
          </cell>
          <cell r="EU121">
            <v>48115.57</v>
          </cell>
          <cell r="EV121">
            <v>48115.57</v>
          </cell>
          <cell r="EW121">
            <v>48115.57</v>
          </cell>
          <cell r="EX121">
            <v>48115.57</v>
          </cell>
          <cell r="EY121">
            <v>48115.57</v>
          </cell>
          <cell r="EZ121">
            <v>48115.57</v>
          </cell>
          <cell r="FA121">
            <v>48115.57</v>
          </cell>
          <cell r="FB121">
            <v>48115.57</v>
          </cell>
          <cell r="FC121">
            <v>48115.57</v>
          </cell>
          <cell r="FD121">
            <v>48115.57</v>
          </cell>
          <cell r="FE121">
            <v>48115.57</v>
          </cell>
          <cell r="FF121">
            <v>48115.57</v>
          </cell>
          <cell r="FG121">
            <v>48115.57</v>
          </cell>
          <cell r="FH121">
            <v>48115.57</v>
          </cell>
          <cell r="FI121">
            <v>48115.57</v>
          </cell>
          <cell r="FJ121">
            <v>48115.57</v>
          </cell>
          <cell r="FK121">
            <v>48115.57</v>
          </cell>
          <cell r="FL121">
            <v>48115.57</v>
          </cell>
          <cell r="FM121">
            <v>48115.57</v>
          </cell>
          <cell r="FN121">
            <v>48115.57</v>
          </cell>
          <cell r="FO121">
            <v>0</v>
          </cell>
          <cell r="FP121">
            <v>0</v>
          </cell>
          <cell r="FQ121">
            <v>0</v>
          </cell>
          <cell r="FR121">
            <v>0</v>
          </cell>
          <cell r="FS121">
            <v>0</v>
          </cell>
        </row>
        <row r="122">
          <cell r="A122" t="str">
            <v>Generales SurareservasR</v>
          </cell>
          <cell r="B122" t="str">
            <v>Generales Sura</v>
          </cell>
          <cell r="C122" t="str">
            <v>R</v>
          </cell>
          <cell r="D122" t="str">
            <v>MM Col$</v>
          </cell>
          <cell r="E122" t="str">
            <v>Contabilidad</v>
          </cell>
          <cell r="F122" t="str">
            <v>reservas</v>
          </cell>
          <cell r="G122">
            <v>0</v>
          </cell>
          <cell r="H122">
            <v>0</v>
          </cell>
          <cell r="I122">
            <v>273063.466816</v>
          </cell>
          <cell r="J122">
            <v>253721.270644</v>
          </cell>
          <cell r="K122">
            <v>273063.466816</v>
          </cell>
          <cell r="L122">
            <v>253721.270644</v>
          </cell>
          <cell r="M122">
            <v>273063.466816</v>
          </cell>
          <cell r="N122">
            <v>253721.270644</v>
          </cell>
          <cell r="O122">
            <v>273063.466816</v>
          </cell>
          <cell r="P122">
            <v>253721.270644</v>
          </cell>
          <cell r="Q122">
            <v>273063.466816</v>
          </cell>
          <cell r="R122">
            <v>253721.270644</v>
          </cell>
          <cell r="S122">
            <v>273063.466816</v>
          </cell>
          <cell r="T122">
            <v>253721.270644</v>
          </cell>
          <cell r="U122">
            <v>273063.466816</v>
          </cell>
          <cell r="V122">
            <v>253721.270644</v>
          </cell>
          <cell r="W122">
            <v>273063.466816</v>
          </cell>
          <cell r="X122">
            <v>253721.270644</v>
          </cell>
          <cell r="Y122">
            <v>273063.466816</v>
          </cell>
          <cell r="Z122">
            <v>253721.270644</v>
          </cell>
          <cell r="AA122">
            <v>273063.466816</v>
          </cell>
          <cell r="AB122">
            <v>253721.270644</v>
          </cell>
          <cell r="AC122">
            <v>273063.466816</v>
          </cell>
          <cell r="AD122">
            <v>253721.270644</v>
          </cell>
          <cell r="AE122">
            <v>253721.270644</v>
          </cell>
          <cell r="AF122">
            <v>230131.79442699999</v>
          </cell>
          <cell r="AG122">
            <v>230131.79442699999</v>
          </cell>
          <cell r="AH122">
            <v>230131.79442699999</v>
          </cell>
          <cell r="AI122">
            <v>230131.79442699999</v>
          </cell>
          <cell r="AJ122">
            <v>230131.79442699999</v>
          </cell>
          <cell r="AK122">
            <v>230131.79442699999</v>
          </cell>
          <cell r="AL122">
            <v>230131.79442699999</v>
          </cell>
          <cell r="AM122">
            <v>230131.79442699999</v>
          </cell>
          <cell r="AN122">
            <v>230131.79442699999</v>
          </cell>
          <cell r="AO122">
            <v>230131.79442699999</v>
          </cell>
          <cell r="AP122">
            <v>229881.79442699999</v>
          </cell>
          <cell r="AQ122">
            <v>229881.79442699999</v>
          </cell>
          <cell r="AR122">
            <v>211552.14441499999</v>
          </cell>
          <cell r="AS122">
            <v>211552.14441499999</v>
          </cell>
          <cell r="AT122">
            <v>211552.14441499999</v>
          </cell>
          <cell r="AU122">
            <v>211552.14441499999</v>
          </cell>
          <cell r="AV122">
            <v>211552.14441499999</v>
          </cell>
          <cell r="AW122">
            <v>211552.14441499999</v>
          </cell>
          <cell r="AX122">
            <v>211552.14441499999</v>
          </cell>
          <cell r="AY122">
            <v>211552.14441499999</v>
          </cell>
          <cell r="AZ122">
            <v>211552.14441499999</v>
          </cell>
          <cell r="BA122">
            <v>211552.14441499999</v>
          </cell>
          <cell r="BB122">
            <v>229881.79442699999</v>
          </cell>
          <cell r="BC122">
            <v>211552.14441499999</v>
          </cell>
          <cell r="BD122">
            <v>229881.79442699999</v>
          </cell>
          <cell r="BE122">
            <v>211552.14441499999</v>
          </cell>
          <cell r="BF122">
            <v>211552.14441499999</v>
          </cell>
          <cell r="BG122">
            <v>117241.997068</v>
          </cell>
          <cell r="BH122">
            <v>117241.997068</v>
          </cell>
          <cell r="BI122">
            <v>117241.997068</v>
          </cell>
          <cell r="BJ122">
            <v>117241.997068</v>
          </cell>
          <cell r="BK122">
            <v>117241.997068</v>
          </cell>
          <cell r="BL122">
            <v>117241.997068</v>
          </cell>
          <cell r="BM122">
            <v>117241.997068</v>
          </cell>
          <cell r="BN122">
            <v>117241.997068</v>
          </cell>
          <cell r="BO122">
            <v>117241.997068</v>
          </cell>
          <cell r="BP122">
            <v>117241.997068</v>
          </cell>
          <cell r="BQ122">
            <v>117241.997068</v>
          </cell>
          <cell r="BR122">
            <v>117241.997068</v>
          </cell>
          <cell r="BS122">
            <v>86626.563380000007</v>
          </cell>
          <cell r="BT122">
            <v>86626.563380000007</v>
          </cell>
          <cell r="BU122">
            <v>86626.563379660001</v>
          </cell>
          <cell r="BV122">
            <v>86626.563379660001</v>
          </cell>
          <cell r="BW122">
            <v>86626.563379660001</v>
          </cell>
          <cell r="BX122">
            <v>86626.563379660001</v>
          </cell>
          <cell r="BY122">
            <v>86626.563379660001</v>
          </cell>
          <cell r="BZ122">
            <v>86626.563379660001</v>
          </cell>
          <cell r="CA122">
            <v>86626.563379660001</v>
          </cell>
          <cell r="CB122">
            <v>86626.563379660001</v>
          </cell>
          <cell r="CC122">
            <v>86626.559999999998</v>
          </cell>
          <cell r="CD122">
            <v>81199.63</v>
          </cell>
          <cell r="CE122">
            <v>81199.627137380012</v>
          </cell>
          <cell r="CF122">
            <v>81199.63</v>
          </cell>
          <cell r="CG122">
            <v>81199.63</v>
          </cell>
          <cell r="CH122">
            <v>81199.63</v>
          </cell>
          <cell r="CI122">
            <v>81199.63</v>
          </cell>
          <cell r="CJ122">
            <v>81199.63</v>
          </cell>
          <cell r="CK122">
            <v>81199.63</v>
          </cell>
          <cell r="CL122">
            <v>81199.63</v>
          </cell>
          <cell r="CM122">
            <v>81199.63</v>
          </cell>
          <cell r="CN122">
            <v>86626.559999999998</v>
          </cell>
          <cell r="CO122">
            <v>81199.63</v>
          </cell>
          <cell r="CP122">
            <v>81199.63</v>
          </cell>
          <cell r="CQ122">
            <v>81199.63</v>
          </cell>
          <cell r="CR122">
            <v>75196.789999999994</v>
          </cell>
          <cell r="CS122">
            <v>81199.63</v>
          </cell>
          <cell r="CT122">
            <v>75196.789999999994</v>
          </cell>
          <cell r="CU122">
            <v>75196.789999999994</v>
          </cell>
          <cell r="CV122">
            <v>75196.789999999994</v>
          </cell>
          <cell r="CW122">
            <v>75196.789999999994</v>
          </cell>
          <cell r="CX122">
            <v>75196.789999999994</v>
          </cell>
          <cell r="CY122">
            <v>75196.789999999994</v>
          </cell>
          <cell r="CZ122">
            <v>75196.789999999994</v>
          </cell>
          <cell r="DA122">
            <v>75196.789999999994</v>
          </cell>
          <cell r="DB122">
            <v>75196.789999999994</v>
          </cell>
          <cell r="DC122">
            <v>75196.789999999994</v>
          </cell>
          <cell r="DD122">
            <v>75196.789999999994</v>
          </cell>
          <cell r="DE122">
            <v>43031.79</v>
          </cell>
          <cell r="DF122">
            <v>43031.79</v>
          </cell>
          <cell r="DG122">
            <v>351438.72</v>
          </cell>
          <cell r="DH122">
            <v>351438.72</v>
          </cell>
          <cell r="DI122">
            <v>351438.72</v>
          </cell>
          <cell r="DJ122">
            <v>351438.72</v>
          </cell>
          <cell r="DK122">
            <v>351438.72</v>
          </cell>
          <cell r="DL122">
            <v>351438.72</v>
          </cell>
          <cell r="DM122">
            <v>351438.72</v>
          </cell>
          <cell r="DN122">
            <v>351438.72</v>
          </cell>
          <cell r="DO122">
            <v>351438.72</v>
          </cell>
          <cell r="DP122">
            <v>351438.72</v>
          </cell>
          <cell r="DQ122">
            <v>146812.9</v>
          </cell>
          <cell r="DR122">
            <v>146812.9</v>
          </cell>
          <cell r="DS122">
            <v>146812.9</v>
          </cell>
          <cell r="DT122">
            <v>146812.9</v>
          </cell>
          <cell r="DU122">
            <v>146812.9</v>
          </cell>
          <cell r="DV122">
            <v>146812.9</v>
          </cell>
          <cell r="DW122">
            <v>146812.9</v>
          </cell>
          <cell r="DX122">
            <v>146812.9</v>
          </cell>
          <cell r="DY122">
            <v>146812.9</v>
          </cell>
          <cell r="DZ122">
            <v>146812.9</v>
          </cell>
          <cell r="EA122">
            <v>146812.9</v>
          </cell>
          <cell r="EB122">
            <v>146812.9</v>
          </cell>
          <cell r="EC122">
            <v>85896.1</v>
          </cell>
          <cell r="ED122">
            <v>85896.1</v>
          </cell>
          <cell r="EE122">
            <v>85896.1</v>
          </cell>
          <cell r="EF122">
            <v>85896.1</v>
          </cell>
          <cell r="EG122">
            <v>85896.1</v>
          </cell>
          <cell r="EH122">
            <v>85896.1</v>
          </cell>
          <cell r="EI122">
            <v>85896.1</v>
          </cell>
          <cell r="EJ122">
            <v>85896.1</v>
          </cell>
          <cell r="EK122">
            <v>85896.1</v>
          </cell>
          <cell r="EL122">
            <v>85896.1</v>
          </cell>
          <cell r="EM122">
            <v>85896.1</v>
          </cell>
          <cell r="EN122">
            <v>85896.1</v>
          </cell>
          <cell r="EO122">
            <v>51428.6</v>
          </cell>
          <cell r="EP122">
            <v>51428.6</v>
          </cell>
          <cell r="EQ122">
            <v>51428.6</v>
          </cell>
          <cell r="ER122">
            <v>51428.6</v>
          </cell>
          <cell r="ES122">
            <v>51428.6</v>
          </cell>
          <cell r="ET122">
            <v>51428.6</v>
          </cell>
          <cell r="EU122">
            <v>51428.6</v>
          </cell>
          <cell r="EV122">
            <v>51428.6</v>
          </cell>
          <cell r="EW122">
            <v>51428.6</v>
          </cell>
          <cell r="EX122">
            <v>51428.6</v>
          </cell>
          <cell r="EY122">
            <v>51428.6</v>
          </cell>
          <cell r="EZ122">
            <v>15864.97</v>
          </cell>
          <cell r="FA122">
            <v>15864.97</v>
          </cell>
          <cell r="FB122">
            <v>15864.97</v>
          </cell>
          <cell r="FC122">
            <v>15864.97</v>
          </cell>
          <cell r="FD122">
            <v>15864.97</v>
          </cell>
          <cell r="FE122">
            <v>15864.97</v>
          </cell>
          <cell r="FF122">
            <v>15864.97</v>
          </cell>
          <cell r="FG122">
            <v>15864.97</v>
          </cell>
          <cell r="FH122">
            <v>15864.97</v>
          </cell>
          <cell r="FI122">
            <v>15864.97</v>
          </cell>
          <cell r="FJ122">
            <v>15864.97</v>
          </cell>
          <cell r="FK122">
            <v>15864.97</v>
          </cell>
          <cell r="FL122">
            <v>15864.97</v>
          </cell>
          <cell r="FM122">
            <v>6476.91</v>
          </cell>
          <cell r="FN122">
            <v>6476.91</v>
          </cell>
          <cell r="FO122">
            <v>0</v>
          </cell>
          <cell r="FP122">
            <v>0</v>
          </cell>
          <cell r="FQ122">
            <v>0</v>
          </cell>
          <cell r="FR122">
            <v>0</v>
          </cell>
          <cell r="FS122">
            <v>0</v>
          </cell>
        </row>
        <row r="123">
          <cell r="A123" t="str">
            <v>Generales SurasuperavitR</v>
          </cell>
          <cell r="B123" t="str">
            <v>Generales Sura</v>
          </cell>
          <cell r="C123" t="str">
            <v>R</v>
          </cell>
          <cell r="D123" t="str">
            <v>MM Col$</v>
          </cell>
          <cell r="E123" t="str">
            <v>Contabilidad</v>
          </cell>
          <cell r="F123" t="str">
            <v>superavit</v>
          </cell>
          <cell r="G123">
            <v>0</v>
          </cell>
          <cell r="H123">
            <v>0</v>
          </cell>
          <cell r="I123">
            <v>180274.47109599999</v>
          </cell>
          <cell r="J123">
            <v>174742.5215</v>
          </cell>
          <cell r="K123">
            <v>177753.91419400001</v>
          </cell>
          <cell r="L123">
            <v>152839.395189</v>
          </cell>
          <cell r="M123">
            <v>179834.014972</v>
          </cell>
          <cell r="N123">
            <v>148828.35153700001</v>
          </cell>
          <cell r="O123">
            <v>179645.928208</v>
          </cell>
          <cell r="P123">
            <v>146861.20827999999</v>
          </cell>
          <cell r="Q123">
            <v>179058.90739199999</v>
          </cell>
          <cell r="R123">
            <v>146217.85615400001</v>
          </cell>
          <cell r="S123">
            <v>179265.39251999999</v>
          </cell>
          <cell r="T123">
            <v>146435.628883</v>
          </cell>
          <cell r="U123">
            <v>179036.56708400001</v>
          </cell>
          <cell r="V123">
            <v>145890.800116</v>
          </cell>
          <cell r="W123">
            <v>178908.172039</v>
          </cell>
          <cell r="X123">
            <v>153919.37477900001</v>
          </cell>
          <cell r="Y123">
            <v>178854.04587999999</v>
          </cell>
          <cell r="Z123">
            <v>153926.72771499999</v>
          </cell>
          <cell r="AA123">
            <v>182311.39405</v>
          </cell>
          <cell r="AB123">
            <v>154158.884356</v>
          </cell>
          <cell r="AC123">
            <v>171847.94259600001</v>
          </cell>
          <cell r="AD123">
            <v>150309.91131699999</v>
          </cell>
          <cell r="AE123">
            <v>174742.5215</v>
          </cell>
          <cell r="AF123">
            <v>149774.261283</v>
          </cell>
          <cell r="AG123">
            <v>148277.983573</v>
          </cell>
          <cell r="AH123">
            <v>143334.32657500001</v>
          </cell>
          <cell r="AI123">
            <v>144039.35323099999</v>
          </cell>
          <cell r="AJ123">
            <v>140373.516474</v>
          </cell>
          <cell r="AK123">
            <v>133572.20914600001</v>
          </cell>
          <cell r="AL123">
            <v>132640.833312</v>
          </cell>
          <cell r="AM123">
            <v>132234.24314999999</v>
          </cell>
          <cell r="AN123">
            <v>131906.88135000001</v>
          </cell>
          <cell r="AO123">
            <v>134025.969362</v>
          </cell>
          <cell r="AP123">
            <v>134621.63417</v>
          </cell>
          <cell r="AQ123">
            <v>132321.32970500001</v>
          </cell>
          <cell r="AR123">
            <v>130993.449081</v>
          </cell>
          <cell r="AS123">
            <v>130399.8238</v>
          </cell>
          <cell r="AT123">
            <v>121833.93444500001</v>
          </cell>
          <cell r="AU123">
            <v>125151.151492</v>
          </cell>
          <cell r="AV123">
            <v>123813.550735</v>
          </cell>
          <cell r="AW123">
            <v>123045.526199</v>
          </cell>
          <cell r="AX123">
            <v>125126.17002600001</v>
          </cell>
          <cell r="AY123">
            <v>127118.661031</v>
          </cell>
          <cell r="AZ123">
            <v>129771.229375</v>
          </cell>
          <cell r="BA123">
            <v>127906.353399</v>
          </cell>
          <cell r="BB123">
            <v>134621.63417</v>
          </cell>
          <cell r="BC123">
            <v>128782.70121699999</v>
          </cell>
          <cell r="BD123">
            <v>132321.32970500001</v>
          </cell>
          <cell r="BE123">
            <v>122611.294834</v>
          </cell>
          <cell r="BF123">
            <v>130993.449081</v>
          </cell>
          <cell r="BG123">
            <v>124635.710854</v>
          </cell>
          <cell r="BH123">
            <v>127198.420471</v>
          </cell>
          <cell r="BI123">
            <v>110891.064661</v>
          </cell>
          <cell r="BJ123">
            <v>116015.666916</v>
          </cell>
          <cell r="BK123">
            <v>113768.346343</v>
          </cell>
          <cell r="BL123">
            <v>105216.685285</v>
          </cell>
          <cell r="BM123">
            <v>102334.493308</v>
          </cell>
          <cell r="BN123">
            <v>97068.797091</v>
          </cell>
          <cell r="BO123">
            <v>95547.324938999998</v>
          </cell>
          <cell r="BP123">
            <v>95709.098746999996</v>
          </cell>
          <cell r="BQ123">
            <v>95989.367270000002</v>
          </cell>
          <cell r="BR123">
            <v>193541.52226</v>
          </cell>
          <cell r="BS123">
            <v>194468.330426</v>
          </cell>
          <cell r="BT123">
            <v>196062.550965</v>
          </cell>
          <cell r="BU123">
            <v>188741.32566475001</v>
          </cell>
          <cell r="BV123">
            <v>175157.54048326999</v>
          </cell>
          <cell r="BW123">
            <v>182928.95343102</v>
          </cell>
          <cell r="BX123">
            <v>156942.35482974999</v>
          </cell>
          <cell r="BY123">
            <v>148339.51339857001</v>
          </cell>
          <cell r="BZ123">
            <v>145756.77076714998</v>
          </cell>
          <cell r="CA123">
            <v>139491.92104692</v>
          </cell>
          <cell r="CB123">
            <v>129230.33955298</v>
          </cell>
          <cell r="CC123">
            <v>122598.91</v>
          </cell>
          <cell r="CD123">
            <v>121139.05</v>
          </cell>
          <cell r="CE123">
            <v>124374.28705853</v>
          </cell>
          <cell r="CF123">
            <v>125225.21</v>
          </cell>
          <cell r="CG123">
            <v>123981.86</v>
          </cell>
          <cell r="CH123">
            <v>123375.05</v>
          </cell>
          <cell r="CI123">
            <v>141449.75</v>
          </cell>
          <cell r="CJ123">
            <v>144574.91</v>
          </cell>
          <cell r="CK123">
            <v>136458.68</v>
          </cell>
          <cell r="CL123">
            <v>136468.09</v>
          </cell>
          <cell r="CM123">
            <v>145879.34</v>
          </cell>
          <cell r="CN123">
            <v>129230.34</v>
          </cell>
          <cell r="CO123">
            <v>145720.97</v>
          </cell>
          <cell r="CP123">
            <v>138156.82999999999</v>
          </cell>
          <cell r="CQ123">
            <v>137007.26</v>
          </cell>
          <cell r="CR123">
            <v>136226.96</v>
          </cell>
          <cell r="CS123">
            <v>125225.21</v>
          </cell>
          <cell r="CT123">
            <v>152572.04999999999</v>
          </cell>
          <cell r="CU123">
            <v>142688.01999999999</v>
          </cell>
          <cell r="CV123">
            <v>141799.44</v>
          </cell>
          <cell r="CW123">
            <v>138780.79999999999</v>
          </cell>
          <cell r="CX123">
            <v>143720.25</v>
          </cell>
          <cell r="CY123">
            <v>146533.76000000001</v>
          </cell>
          <cell r="CZ123">
            <v>141368.1</v>
          </cell>
          <cell r="DA123">
            <v>158460.91</v>
          </cell>
          <cell r="DB123">
            <v>169234.86</v>
          </cell>
          <cell r="DC123">
            <v>163236.31</v>
          </cell>
          <cell r="DD123">
            <v>122160.47</v>
          </cell>
          <cell r="DE123">
            <v>128866.31</v>
          </cell>
          <cell r="DF123">
            <v>134519.76999999999</v>
          </cell>
          <cell r="DG123">
            <v>391409.81</v>
          </cell>
          <cell r="DH123">
            <v>395480.8</v>
          </cell>
          <cell r="DI123">
            <v>363373.87</v>
          </cell>
          <cell r="DJ123">
            <v>374468.34</v>
          </cell>
          <cell r="DK123">
            <v>347372.05</v>
          </cell>
          <cell r="DL123">
            <v>319649.53000000003</v>
          </cell>
          <cell r="DM123">
            <v>345472.94</v>
          </cell>
          <cell r="DN123">
            <v>415521.81</v>
          </cell>
          <cell r="DO123">
            <v>408918.09</v>
          </cell>
          <cell r="DP123">
            <v>375682.48</v>
          </cell>
          <cell r="DQ123">
            <v>372538.6</v>
          </cell>
          <cell r="DR123">
            <v>310466.26</v>
          </cell>
          <cell r="DS123">
            <v>246471.19</v>
          </cell>
          <cell r="DT123">
            <v>203805.69</v>
          </cell>
          <cell r="DU123">
            <v>199007.5</v>
          </cell>
          <cell r="DV123">
            <v>200164.56</v>
          </cell>
          <cell r="DW123">
            <v>209826.37</v>
          </cell>
          <cell r="DX123">
            <v>184373.21</v>
          </cell>
          <cell r="DY123">
            <v>162274.62</v>
          </cell>
          <cell r="DZ123">
            <v>170060.06</v>
          </cell>
          <cell r="EA123">
            <v>172620.22</v>
          </cell>
          <cell r="EB123">
            <v>182717.74</v>
          </cell>
          <cell r="EC123">
            <v>148449.57</v>
          </cell>
          <cell r="ED123">
            <v>149292.32</v>
          </cell>
          <cell r="EE123">
            <v>143583.87</v>
          </cell>
          <cell r="EF123">
            <v>136860.19</v>
          </cell>
          <cell r="EG123">
            <v>124478.42</v>
          </cell>
          <cell r="EH123">
            <v>87262.24</v>
          </cell>
          <cell r="EI123">
            <v>86086.89</v>
          </cell>
          <cell r="EJ123">
            <v>88777.44</v>
          </cell>
          <cell r="EK123">
            <v>77625.210000000006</v>
          </cell>
          <cell r="EL123">
            <v>92677.28</v>
          </cell>
          <cell r="EM123">
            <v>88668.32</v>
          </cell>
          <cell r="EN123">
            <v>85043.21</v>
          </cell>
          <cell r="EO123">
            <v>71994.92</v>
          </cell>
          <cell r="EP123">
            <v>64497.440000000002</v>
          </cell>
          <cell r="EQ123">
            <v>57112.959999999999</v>
          </cell>
          <cell r="ER123">
            <v>56378.11</v>
          </cell>
          <cell r="ES123">
            <v>56879.14</v>
          </cell>
          <cell r="ET123">
            <v>56313.88</v>
          </cell>
          <cell r="EU123">
            <v>58325.95</v>
          </cell>
          <cell r="EV123">
            <v>59263.08</v>
          </cell>
          <cell r="EW123">
            <v>56732.23</v>
          </cell>
          <cell r="EX123">
            <v>53377.37</v>
          </cell>
          <cell r="EY123">
            <v>50675.37</v>
          </cell>
          <cell r="EZ123">
            <v>48760.49</v>
          </cell>
          <cell r="FA123">
            <v>48434.94</v>
          </cell>
          <cell r="FB123">
            <v>48170.14</v>
          </cell>
          <cell r="FC123">
            <v>47046.52</v>
          </cell>
          <cell r="FD123">
            <v>41770.15</v>
          </cell>
          <cell r="FE123">
            <v>39617.949999999997</v>
          </cell>
          <cell r="FF123">
            <v>52302.03</v>
          </cell>
          <cell r="FG123">
            <v>49246.57</v>
          </cell>
          <cell r="FH123">
            <v>50176.91</v>
          </cell>
          <cell r="FI123">
            <v>48167.94</v>
          </cell>
          <cell r="FJ123">
            <v>46551.38</v>
          </cell>
          <cell r="FK123">
            <v>46398.77</v>
          </cell>
          <cell r="FL123">
            <v>36000.949999999997</v>
          </cell>
          <cell r="FM123">
            <v>36774.42</v>
          </cell>
          <cell r="FN123">
            <v>27237.86</v>
          </cell>
          <cell r="FO123">
            <v>0</v>
          </cell>
          <cell r="FP123">
            <v>0</v>
          </cell>
          <cell r="FQ123">
            <v>0</v>
          </cell>
          <cell r="FR123">
            <v>0</v>
          </cell>
          <cell r="FS123">
            <v>0</v>
          </cell>
        </row>
        <row r="124">
          <cell r="A124" t="str">
            <v>Generales Suraresultado de ejercicio anterioresR</v>
          </cell>
          <cell r="B124" t="str">
            <v>Generales Sura</v>
          </cell>
          <cell r="C124" t="str">
            <v>R</v>
          </cell>
          <cell r="D124" t="str">
            <v>MM Col$</v>
          </cell>
          <cell r="E124" t="str">
            <v>Contabilidad</v>
          </cell>
          <cell r="F124" t="str">
            <v>resultado de ejercicio anteriores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39548.042734000002</v>
          </cell>
          <cell r="AF124">
            <v>38284.637352999998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38785.496573999997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38785.496573999997</v>
          </cell>
          <cell r="BG124">
            <v>148314.86452199999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40534.667455000003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5426.94</v>
          </cell>
          <cell r="CE124">
            <v>5426.9362422799995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6002.84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32165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217379.34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72510.91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59974.55</v>
          </cell>
          <cell r="EP124">
            <v>0</v>
          </cell>
          <cell r="EQ124">
            <v>0</v>
          </cell>
          <cell r="ER124">
            <v>0</v>
          </cell>
          <cell r="ES124">
            <v>0</v>
          </cell>
          <cell r="ET124">
            <v>0</v>
          </cell>
          <cell r="EU124">
            <v>0</v>
          </cell>
          <cell r="EV124">
            <v>0</v>
          </cell>
          <cell r="EW124">
            <v>0</v>
          </cell>
          <cell r="EX124">
            <v>0</v>
          </cell>
          <cell r="EY124">
            <v>0</v>
          </cell>
          <cell r="EZ124">
            <v>58751.86</v>
          </cell>
          <cell r="FA124">
            <v>58751.86</v>
          </cell>
          <cell r="FB124">
            <v>0</v>
          </cell>
          <cell r="FC124">
            <v>0</v>
          </cell>
          <cell r="FD124">
            <v>0</v>
          </cell>
          <cell r="FE124">
            <v>0</v>
          </cell>
          <cell r="FF124">
            <v>0</v>
          </cell>
          <cell r="FG124">
            <v>0</v>
          </cell>
          <cell r="FH124">
            <v>0</v>
          </cell>
          <cell r="FI124">
            <v>0</v>
          </cell>
          <cell r="FJ124">
            <v>0</v>
          </cell>
          <cell r="FK124">
            <v>0</v>
          </cell>
          <cell r="FL124">
            <v>0</v>
          </cell>
          <cell r="FM124">
            <v>9388.06</v>
          </cell>
          <cell r="FN124">
            <v>-5247.93</v>
          </cell>
          <cell r="FO124">
            <v>0</v>
          </cell>
          <cell r="FP124">
            <v>0</v>
          </cell>
          <cell r="FQ124">
            <v>0</v>
          </cell>
          <cell r="FR124">
            <v>0</v>
          </cell>
          <cell r="FS124">
            <v>0</v>
          </cell>
        </row>
        <row r="125">
          <cell r="A125" t="str">
            <v>Generales Suraresultado del ejercicios R</v>
          </cell>
          <cell r="B125" t="str">
            <v>Generales Sura</v>
          </cell>
          <cell r="C125" t="str">
            <v>R</v>
          </cell>
          <cell r="D125" t="str">
            <v>MM Col$</v>
          </cell>
          <cell r="E125" t="str">
            <v>Contabilidad</v>
          </cell>
          <cell r="F125" t="str">
            <v xml:space="preserve">resultado del ejercicios </v>
          </cell>
          <cell r="G125">
            <v>0</v>
          </cell>
          <cell r="H125">
            <v>0</v>
          </cell>
          <cell r="I125">
            <v>47267.12582599977</v>
          </cell>
          <cell r="J125">
            <v>39548.042734000366</v>
          </cell>
          <cell r="K125">
            <v>48265.972494000103</v>
          </cell>
          <cell r="L125">
            <v>29536.122872000095</v>
          </cell>
          <cell r="M125">
            <v>43063.07653200021</v>
          </cell>
          <cell r="N125">
            <v>29026.534098000266</v>
          </cell>
          <cell r="O125">
            <v>44960.742425000295</v>
          </cell>
          <cell r="P125">
            <v>24861.902888000011</v>
          </cell>
          <cell r="Q125">
            <v>38184.927688000025</v>
          </cell>
          <cell r="R125">
            <v>18830.759060999844</v>
          </cell>
          <cell r="S125">
            <v>25449.144238999812</v>
          </cell>
          <cell r="T125">
            <v>13541.586630000034</v>
          </cell>
          <cell r="U125">
            <v>23630.779804000165</v>
          </cell>
          <cell r="V125">
            <v>7728.1335579999723</v>
          </cell>
          <cell r="W125">
            <v>6378.6783499999437</v>
          </cell>
          <cell r="X125">
            <v>1215.4280380000127</v>
          </cell>
          <cell r="Y125">
            <v>2232.79738299991</v>
          </cell>
          <cell r="Z125">
            <v>172.34337400004733</v>
          </cell>
          <cell r="AA125">
            <v>1747.3992790000048</v>
          </cell>
          <cell r="AB125">
            <v>2497.9476520000026</v>
          </cell>
          <cell r="AC125">
            <v>3137.849859000009</v>
          </cell>
          <cell r="AD125">
            <v>-54.360065000015311</v>
          </cell>
          <cell r="AE125">
            <v>1061.1669470000197</v>
          </cell>
          <cell r="AF125">
            <v>1116.2187580000027</v>
          </cell>
          <cell r="AG125">
            <v>38284.637353000231</v>
          </cell>
          <cell r="AH125">
            <v>37638.637046999764</v>
          </cell>
          <cell r="AI125">
            <v>35029.790795999812</v>
          </cell>
          <cell r="AJ125">
            <v>31094.487653000047</v>
          </cell>
          <cell r="AK125">
            <v>28007.508639999898</v>
          </cell>
          <cell r="AL125">
            <v>21376.56362999999</v>
          </cell>
          <cell r="AM125">
            <v>16838.175964999944</v>
          </cell>
          <cell r="AN125">
            <v>9490.6089179998962</v>
          </cell>
          <cell r="AO125">
            <v>8725.8971280000405</v>
          </cell>
          <cell r="AP125">
            <v>3815.7274660000112</v>
          </cell>
          <cell r="AQ125">
            <v>418.70197900000494</v>
          </cell>
          <cell r="AR125">
            <v>349.41090200000326</v>
          </cell>
          <cell r="AS125">
            <v>38785.49657399999</v>
          </cell>
          <cell r="AT125">
            <v>31710.599140000064</v>
          </cell>
          <cell r="AU125">
            <v>29675.787888000021</v>
          </cell>
          <cell r="AV125">
            <v>17018.564710000064</v>
          </cell>
          <cell r="AW125">
            <v>14026.994112999877</v>
          </cell>
          <cell r="AX125">
            <v>11875.188573999796</v>
          </cell>
          <cell r="AY125">
            <v>9916.4855629999656</v>
          </cell>
          <cell r="AZ125">
            <v>851.31103400001302</v>
          </cell>
          <cell r="BA125">
            <v>2368.779528999934</v>
          </cell>
          <cell r="BB125">
            <v>3815.7274660000112</v>
          </cell>
          <cell r="BC125">
            <v>757.90460299991537</v>
          </cell>
          <cell r="BD125">
            <v>418.70197900000494</v>
          </cell>
          <cell r="BE125">
            <v>10542.835411999957</v>
          </cell>
          <cell r="BF125">
            <v>349.41090200000326</v>
          </cell>
          <cell r="BG125">
            <v>644.58708500000648</v>
          </cell>
          <cell r="BH125">
            <v>148314.86452199984</v>
          </cell>
          <cell r="BI125">
            <v>145344.27138599986</v>
          </cell>
          <cell r="BJ125">
            <v>146744.46178500005</v>
          </cell>
          <cell r="BK125">
            <v>136355.81153900013</v>
          </cell>
          <cell r="BL125">
            <v>126440.70801900001</v>
          </cell>
          <cell r="BM125">
            <v>121818.44360599993</v>
          </cell>
          <cell r="BN125">
            <v>112746.99379500002</v>
          </cell>
          <cell r="BO125">
            <v>102026.18656399997</v>
          </cell>
          <cell r="BP125">
            <v>99841.928202999989</v>
          </cell>
          <cell r="BQ125">
            <v>100084.58149400004</v>
          </cell>
          <cell r="BR125">
            <v>2565.3775000000023</v>
          </cell>
          <cell r="BS125">
            <v>2807.8318509999954</v>
          </cell>
          <cell r="BT125">
            <v>40534.667455000104</v>
          </cell>
          <cell r="BU125">
            <v>35012.857652559644</v>
          </cell>
          <cell r="BV125">
            <v>27494.640875270125</v>
          </cell>
          <cell r="BW125">
            <v>25808.819457119796</v>
          </cell>
          <cell r="BX125">
            <v>21522.444365969997</v>
          </cell>
          <cell r="BY125">
            <v>15972.106523449882</v>
          </cell>
          <cell r="BZ125">
            <v>13509.483000729932</v>
          </cell>
          <cell r="CA125">
            <v>13795.026572920033</v>
          </cell>
          <cell r="CB125">
            <v>10788.8142497299</v>
          </cell>
          <cell r="CC125">
            <v>5952.26</v>
          </cell>
          <cell r="CD125">
            <v>1067.58</v>
          </cell>
          <cell r="CE125">
            <v>7123.5241431800241</v>
          </cell>
          <cell r="CF125">
            <v>5426.94</v>
          </cell>
          <cell r="CG125">
            <v>-6890.97</v>
          </cell>
          <cell r="CH125">
            <v>-13034.07</v>
          </cell>
          <cell r="CI125">
            <v>-14207.24</v>
          </cell>
          <cell r="CJ125">
            <v>-18194.28</v>
          </cell>
          <cell r="CK125">
            <v>-22618.35</v>
          </cell>
          <cell r="CL125">
            <v>-24401.18</v>
          </cell>
          <cell r="CM125">
            <v>-32204.23</v>
          </cell>
          <cell r="CN125">
            <v>10788.81</v>
          </cell>
          <cell r="CO125">
            <v>-29597.31</v>
          </cell>
          <cell r="CP125">
            <v>-22891.01</v>
          </cell>
          <cell r="CQ125">
            <v>-18025.62</v>
          </cell>
          <cell r="CR125">
            <v>-6900.72</v>
          </cell>
          <cell r="CS125">
            <v>5426.94</v>
          </cell>
          <cell r="CT125">
            <v>6002.84</v>
          </cell>
          <cell r="CU125">
            <v>-10856.04</v>
          </cell>
          <cell r="CV125">
            <v>-9125.9</v>
          </cell>
          <cell r="CW125">
            <v>-6527.62</v>
          </cell>
          <cell r="CX125">
            <v>-5428.62</v>
          </cell>
          <cell r="CY125">
            <v>-25572.61</v>
          </cell>
          <cell r="CZ125">
            <v>-15390.16</v>
          </cell>
          <cell r="DA125">
            <v>-21430.61</v>
          </cell>
          <cell r="DB125">
            <v>-14730.27</v>
          </cell>
          <cell r="DC125">
            <v>-9599.7000000000007</v>
          </cell>
          <cell r="DD125">
            <v>-8505.49</v>
          </cell>
          <cell r="DE125">
            <v>-2867.67</v>
          </cell>
          <cell r="DF125">
            <v>32165</v>
          </cell>
          <cell r="DG125">
            <v>40940.949999999997</v>
          </cell>
          <cell r="DH125">
            <v>38925.910000000003</v>
          </cell>
          <cell r="DI125">
            <v>22240.75</v>
          </cell>
          <cell r="DJ125">
            <v>35525.300000000003</v>
          </cell>
          <cell r="DK125">
            <v>13403.97</v>
          </cell>
          <cell r="DL125">
            <v>-4130.1899999999996</v>
          </cell>
          <cell r="DM125">
            <v>21521.99</v>
          </cell>
          <cell r="DN125">
            <v>55534.45</v>
          </cell>
          <cell r="DO125">
            <v>53927.360000000001</v>
          </cell>
          <cell r="DP125">
            <v>31358.63</v>
          </cell>
          <cell r="DQ125">
            <v>35606.03</v>
          </cell>
          <cell r="DR125">
            <v>217379.34</v>
          </cell>
          <cell r="DS125">
            <v>207266.9</v>
          </cell>
          <cell r="DT125">
            <v>154679.21</v>
          </cell>
          <cell r="DU125">
            <v>145442.93</v>
          </cell>
          <cell r="DV125">
            <v>134722.18</v>
          </cell>
          <cell r="DW125">
            <v>68969.039999999994</v>
          </cell>
          <cell r="DX125">
            <v>51061.2</v>
          </cell>
          <cell r="DY125">
            <v>3160.75</v>
          </cell>
          <cell r="DZ125">
            <v>5460.64</v>
          </cell>
          <cell r="EA125">
            <v>2626.93</v>
          </cell>
          <cell r="EB125">
            <v>15135.71</v>
          </cell>
          <cell r="EC125">
            <v>207</v>
          </cell>
          <cell r="ED125">
            <v>72510.91</v>
          </cell>
          <cell r="EE125">
            <v>73363.259999999995</v>
          </cell>
          <cell r="EF125">
            <v>60978.84</v>
          </cell>
          <cell r="EG125">
            <v>58532.18</v>
          </cell>
          <cell r="EH125">
            <v>37752.25</v>
          </cell>
          <cell r="EI125">
            <v>39800.58</v>
          </cell>
          <cell r="EJ125">
            <v>37837.879999999997</v>
          </cell>
          <cell r="EK125">
            <v>24061.82</v>
          </cell>
          <cell r="EL125">
            <v>31088.03</v>
          </cell>
          <cell r="EM125">
            <v>29550.7</v>
          </cell>
          <cell r="EN125">
            <v>20491.849999999999</v>
          </cell>
          <cell r="EO125">
            <v>11425.82</v>
          </cell>
          <cell r="EP125">
            <v>59974.55</v>
          </cell>
          <cell r="EQ125">
            <v>49844.53</v>
          </cell>
          <cell r="ER125">
            <v>46950.42</v>
          </cell>
          <cell r="ES125">
            <v>42629.91</v>
          </cell>
          <cell r="ET125">
            <v>27449.43</v>
          </cell>
          <cell r="EU125">
            <v>26151.41</v>
          </cell>
          <cell r="EV125">
            <v>23116.22</v>
          </cell>
          <cell r="EW125">
            <v>14822.67</v>
          </cell>
          <cell r="EX125">
            <v>4773.3999999999996</v>
          </cell>
          <cell r="EY125">
            <v>2171.0100000000002</v>
          </cell>
          <cell r="EZ125">
            <v>687.42</v>
          </cell>
          <cell r="FA125">
            <v>1184.42</v>
          </cell>
          <cell r="FB125">
            <v>58751.86</v>
          </cell>
          <cell r="FC125">
            <v>47229.13</v>
          </cell>
          <cell r="FD125">
            <v>44931.74</v>
          </cell>
          <cell r="FE125">
            <v>42214.38</v>
          </cell>
          <cell r="FF125">
            <v>43193.06</v>
          </cell>
          <cell r="FG125">
            <v>35649.03</v>
          </cell>
          <cell r="FH125">
            <v>32413.119999999999</v>
          </cell>
          <cell r="FI125">
            <v>24686.89</v>
          </cell>
          <cell r="FJ125">
            <v>17576.32</v>
          </cell>
          <cell r="FK125">
            <v>11666.39</v>
          </cell>
          <cell r="FL125">
            <v>4375.72</v>
          </cell>
          <cell r="FM125">
            <v>3254.34</v>
          </cell>
          <cell r="FN125">
            <v>14635.99</v>
          </cell>
          <cell r="FO125">
            <v>0</v>
          </cell>
          <cell r="FP125">
            <v>0</v>
          </cell>
          <cell r="FQ125">
            <v>0</v>
          </cell>
          <cell r="FR125">
            <v>0</v>
          </cell>
          <cell r="FS125">
            <v>0</v>
          </cell>
        </row>
        <row r="126">
          <cell r="A126" t="str">
            <v>Generales SuraPatrimonioR</v>
          </cell>
          <cell r="B126" t="str">
            <v>Generales Sura</v>
          </cell>
          <cell r="C126" t="str">
            <v>R</v>
          </cell>
          <cell r="D126" t="str">
            <v>MM Col$</v>
          </cell>
          <cell r="E126" t="str">
            <v>Contabilidad</v>
          </cell>
          <cell r="F126" t="str">
            <v>Patrimonio</v>
          </cell>
          <cell r="G126">
            <v>0</v>
          </cell>
          <cell r="H126">
            <v>0</v>
          </cell>
          <cell r="I126">
            <v>538720.63793499977</v>
          </cell>
          <cell r="J126">
            <v>506127.40907500032</v>
          </cell>
          <cell r="K126">
            <v>537198.92770100012</v>
          </cell>
          <cell r="L126">
            <v>474212.36290200008</v>
          </cell>
          <cell r="M126">
            <v>534076.13251700019</v>
          </cell>
          <cell r="N126">
            <v>469691.73047600023</v>
          </cell>
          <cell r="O126">
            <v>535785.71164600027</v>
          </cell>
          <cell r="P126">
            <v>463559.95600899996</v>
          </cell>
          <cell r="Q126">
            <v>528422.87609300006</v>
          </cell>
          <cell r="R126">
            <v>456885.46005599981</v>
          </cell>
          <cell r="S126">
            <v>515893.57777199982</v>
          </cell>
          <cell r="T126">
            <v>451814.06035400002</v>
          </cell>
          <cell r="U126">
            <v>513846.38790100021</v>
          </cell>
          <cell r="V126">
            <v>445455.77851499995</v>
          </cell>
          <cell r="W126">
            <v>496465.89140199998</v>
          </cell>
          <cell r="X126">
            <v>446971.647658</v>
          </cell>
          <cell r="Y126">
            <v>492265.88427599991</v>
          </cell>
          <cell r="Z126">
            <v>445935.91593000002</v>
          </cell>
          <cell r="AA126">
            <v>495237.83434200002</v>
          </cell>
          <cell r="AB126">
            <v>448493.67684899998</v>
          </cell>
          <cell r="AC126">
            <v>486164.833468</v>
          </cell>
          <cell r="AD126">
            <v>442092.39609299996</v>
          </cell>
          <cell r="AE126">
            <v>507188.57602199999</v>
          </cell>
          <cell r="AF126">
            <v>457422.486018</v>
          </cell>
          <cell r="AG126">
            <v>454809.98955000023</v>
          </cell>
          <cell r="AH126">
            <v>449220.33224599977</v>
          </cell>
          <cell r="AI126">
            <v>447316.51265099982</v>
          </cell>
          <cell r="AJ126">
            <v>439715.37275100005</v>
          </cell>
          <cell r="AK126">
            <v>429827.08640999987</v>
          </cell>
          <cell r="AL126">
            <v>422264.76556600002</v>
          </cell>
          <cell r="AM126">
            <v>417319.78773899993</v>
          </cell>
          <cell r="AN126">
            <v>409644.85889199993</v>
          </cell>
          <cell r="AO126">
            <v>410999.23511400004</v>
          </cell>
          <cell r="AP126">
            <v>406434.73025999998</v>
          </cell>
          <cell r="AQ126">
            <v>400737.40030800004</v>
          </cell>
          <cell r="AR126">
            <v>419796.07516899996</v>
          </cell>
          <cell r="AS126">
            <v>418853.038986</v>
          </cell>
          <cell r="AT126">
            <v>403212.25219700008</v>
          </cell>
          <cell r="AU126">
            <v>404494.65799199999</v>
          </cell>
          <cell r="AV126">
            <v>390499.83405700006</v>
          </cell>
          <cell r="AW126">
            <v>386740.23892399989</v>
          </cell>
          <cell r="AX126">
            <v>386669.0772119998</v>
          </cell>
          <cell r="AY126">
            <v>386702.86520599993</v>
          </cell>
          <cell r="AZ126">
            <v>380290.25902100001</v>
          </cell>
          <cell r="BA126">
            <v>379942.85153999995</v>
          </cell>
          <cell r="BB126">
            <v>406434.73025999998</v>
          </cell>
          <cell r="BC126">
            <v>379208.32443199994</v>
          </cell>
          <cell r="BD126">
            <v>400737.40030800004</v>
          </cell>
          <cell r="BE126">
            <v>382821.84885799995</v>
          </cell>
          <cell r="BF126">
            <v>419796.07516899996</v>
          </cell>
          <cell r="BG126">
            <v>428952.73372599995</v>
          </cell>
          <cell r="BH126">
            <v>430870.85625799984</v>
          </cell>
          <cell r="BI126">
            <v>411592.90731199988</v>
          </cell>
          <cell r="BJ126">
            <v>418117.69996600004</v>
          </cell>
          <cell r="BK126">
            <v>405481.72914700012</v>
          </cell>
          <cell r="BL126">
            <v>387014.964569</v>
          </cell>
          <cell r="BM126">
            <v>379510.50817899994</v>
          </cell>
          <cell r="BN126">
            <v>365173.36215100001</v>
          </cell>
          <cell r="BO126">
            <v>352931.08276799996</v>
          </cell>
          <cell r="BP126">
            <v>350908.59821500001</v>
          </cell>
          <cell r="BQ126">
            <v>351431.52002900006</v>
          </cell>
          <cell r="BR126">
            <v>351464.47102500004</v>
          </cell>
          <cell r="BS126">
            <v>362552.96730899997</v>
          </cell>
          <cell r="BT126">
            <v>361339.35599700012</v>
          </cell>
          <cell r="BU126">
            <v>348496.32089346962</v>
          </cell>
          <cell r="BV126">
            <v>327394.3189347001</v>
          </cell>
          <cell r="BW126">
            <v>333479.91046429978</v>
          </cell>
          <cell r="BX126">
            <v>303206.93677187996</v>
          </cell>
          <cell r="BY126">
            <v>289053.75749817991</v>
          </cell>
          <cell r="BZ126">
            <v>284008.39134403993</v>
          </cell>
          <cell r="CA126">
            <v>278029.08519600006</v>
          </cell>
          <cell r="CB126">
            <v>264761.29137886991</v>
          </cell>
          <cell r="CC126">
            <v>253293.3</v>
          </cell>
          <cell r="CD126">
            <v>246948.77</v>
          </cell>
          <cell r="CE126">
            <v>256239.94877787004</v>
          </cell>
          <cell r="CF126">
            <v>249967.35</v>
          </cell>
          <cell r="CG126">
            <v>236406.09</v>
          </cell>
          <cell r="CH126">
            <v>229656.18</v>
          </cell>
          <cell r="CI126">
            <v>246557.71</v>
          </cell>
          <cell r="CJ126">
            <v>245695.83</v>
          </cell>
          <cell r="CK126">
            <v>233155.53</v>
          </cell>
          <cell r="CL126">
            <v>231382.11</v>
          </cell>
          <cell r="CM126">
            <v>232990.31</v>
          </cell>
          <cell r="CN126">
            <v>264761.28000000003</v>
          </cell>
          <cell r="CO126">
            <v>235438.86</v>
          </cell>
          <cell r="CP126">
            <v>234581.02</v>
          </cell>
          <cell r="CQ126">
            <v>238296.84</v>
          </cell>
          <cell r="CR126">
            <v>248641.44</v>
          </cell>
          <cell r="CS126">
            <v>249967.35</v>
          </cell>
          <cell r="CT126">
            <v>271887.25</v>
          </cell>
          <cell r="CU126">
            <v>245144.34</v>
          </cell>
          <cell r="CV126">
            <v>245985.9</v>
          </cell>
          <cell r="CW126">
            <v>245565.54</v>
          </cell>
          <cell r="CX126">
            <v>251603.99</v>
          </cell>
          <cell r="CY126">
            <v>234273.51</v>
          </cell>
          <cell r="CZ126">
            <v>239290.3</v>
          </cell>
          <cell r="DA126">
            <v>250342.66</v>
          </cell>
          <cell r="DB126">
            <v>267816.95</v>
          </cell>
          <cell r="DC126">
            <v>266948.96999999997</v>
          </cell>
          <cell r="DD126">
            <v>226967.34</v>
          </cell>
          <cell r="DE126">
            <v>239311</v>
          </cell>
          <cell r="DF126">
            <v>247832.13</v>
          </cell>
          <cell r="DG126">
            <v>831905.05</v>
          </cell>
          <cell r="DH126">
            <v>833961</v>
          </cell>
          <cell r="DI126">
            <v>785168.91</v>
          </cell>
          <cell r="DJ126">
            <v>809547.93</v>
          </cell>
          <cell r="DK126">
            <v>760330.31</v>
          </cell>
          <cell r="DL126">
            <v>715073.63</v>
          </cell>
          <cell r="DM126">
            <v>766549.22</v>
          </cell>
          <cell r="DN126">
            <v>870610.55</v>
          </cell>
          <cell r="DO126">
            <v>862399.74</v>
          </cell>
          <cell r="DP126">
            <v>806595.4</v>
          </cell>
          <cell r="DQ126">
            <v>820452.44</v>
          </cell>
          <cell r="DR126">
            <v>722774.07</v>
          </cell>
          <cell r="DS126">
            <v>648666.56000000006</v>
          </cell>
          <cell r="DT126">
            <v>553413.37</v>
          </cell>
          <cell r="DU126">
            <v>539378.9</v>
          </cell>
          <cell r="DV126">
            <v>529815.21</v>
          </cell>
          <cell r="DW126">
            <v>473723.88</v>
          </cell>
          <cell r="DX126">
            <v>430362.88</v>
          </cell>
          <cell r="DY126">
            <v>360363.84</v>
          </cell>
          <cell r="DZ126">
            <v>370449.17</v>
          </cell>
          <cell r="EA126">
            <v>370175.62</v>
          </cell>
          <cell r="EB126">
            <v>392781.92</v>
          </cell>
          <cell r="EC126">
            <v>355179.15</v>
          </cell>
          <cell r="ED126">
            <v>355814.9</v>
          </cell>
          <cell r="EE126">
            <v>350958.8</v>
          </cell>
          <cell r="EF126">
            <v>331850.7</v>
          </cell>
          <cell r="EG126">
            <v>317022.27</v>
          </cell>
          <cell r="EH126">
            <v>259026.16</v>
          </cell>
          <cell r="EI126">
            <v>259899.14</v>
          </cell>
          <cell r="EJ126">
            <v>260626.99</v>
          </cell>
          <cell r="EK126">
            <v>235698.7</v>
          </cell>
          <cell r="EL126">
            <v>257776.98</v>
          </cell>
          <cell r="EM126">
            <v>252230.69</v>
          </cell>
          <cell r="EN126">
            <v>239546.73</v>
          </cell>
          <cell r="EO126">
            <v>242939.46</v>
          </cell>
          <cell r="EP126">
            <v>224016.16</v>
          </cell>
          <cell r="EQ126">
            <v>206501.66</v>
          </cell>
          <cell r="ER126">
            <v>202872.7</v>
          </cell>
          <cell r="ES126">
            <v>199053.22</v>
          </cell>
          <cell r="ET126">
            <v>183307.48</v>
          </cell>
          <cell r="EU126">
            <v>184021.53</v>
          </cell>
          <cell r="EV126">
            <v>181923.47</v>
          </cell>
          <cell r="EW126">
            <v>171099.07</v>
          </cell>
          <cell r="EX126">
            <v>157694.94</v>
          </cell>
          <cell r="EY126">
            <v>152390.54999999999</v>
          </cell>
          <cell r="EZ126">
            <v>172180.31</v>
          </cell>
          <cell r="FA126">
            <v>172351.76</v>
          </cell>
          <cell r="FB126">
            <v>170902.54</v>
          </cell>
          <cell r="FC126">
            <v>158256.19</v>
          </cell>
          <cell r="FD126">
            <v>150682.43</v>
          </cell>
          <cell r="FE126">
            <v>145812.87</v>
          </cell>
          <cell r="FF126">
            <v>159475.63</v>
          </cell>
          <cell r="FG126">
            <v>148876.14000000001</v>
          </cell>
          <cell r="FH126">
            <v>146570.57</v>
          </cell>
          <cell r="FI126">
            <v>136835.37</v>
          </cell>
          <cell r="FJ126">
            <v>128108.24</v>
          </cell>
          <cell r="FK126">
            <v>122045.7</v>
          </cell>
          <cell r="FL126">
            <v>104357.21</v>
          </cell>
          <cell r="FM126">
            <v>104009.3</v>
          </cell>
          <cell r="FN126">
            <v>91218.4</v>
          </cell>
          <cell r="FO126">
            <v>0</v>
          </cell>
          <cell r="FP126">
            <v>0</v>
          </cell>
          <cell r="FQ126">
            <v>0</v>
          </cell>
          <cell r="FR126">
            <v>0</v>
          </cell>
          <cell r="FS126">
            <v>0</v>
          </cell>
        </row>
        <row r="127">
          <cell r="A127" t="str">
            <v>Generales SuraPasivo y patrimonioR</v>
          </cell>
          <cell r="B127" t="str">
            <v>Generales Sura</v>
          </cell>
          <cell r="C127" t="str">
            <v>R</v>
          </cell>
          <cell r="D127" t="str">
            <v>MM Col$</v>
          </cell>
          <cell r="E127" t="str">
            <v>Contabilidad</v>
          </cell>
          <cell r="F127" t="str">
            <v>Pasivo y patrimonio</v>
          </cell>
          <cell r="G127">
            <v>0</v>
          </cell>
          <cell r="H127">
            <v>0</v>
          </cell>
          <cell r="I127">
            <v>1931818.7757899999</v>
          </cell>
          <cell r="J127">
            <v>1768037.3091500003</v>
          </cell>
          <cell r="K127">
            <v>1820086.7454700002</v>
          </cell>
          <cell r="L127">
            <v>1744140.828614</v>
          </cell>
          <cell r="M127">
            <v>1792151.2594890001</v>
          </cell>
          <cell r="N127">
            <v>1701952.3119150004</v>
          </cell>
          <cell r="O127">
            <v>1750370.3930390002</v>
          </cell>
          <cell r="P127">
            <v>1678023.311123</v>
          </cell>
          <cell r="Q127">
            <v>1810409.8196430001</v>
          </cell>
          <cell r="R127">
            <v>1712055.9339029999</v>
          </cell>
          <cell r="S127">
            <v>1758862.7011549999</v>
          </cell>
          <cell r="T127">
            <v>1720814.5698609999</v>
          </cell>
          <cell r="U127">
            <v>1748063.7509550003</v>
          </cell>
          <cell r="V127">
            <v>1691555.873533</v>
          </cell>
          <cell r="W127">
            <v>1708421.000827</v>
          </cell>
          <cell r="X127">
            <v>1672800.3545659999</v>
          </cell>
          <cell r="Y127">
            <v>1716631.4845809997</v>
          </cell>
          <cell r="Z127">
            <v>1643039.0224450002</v>
          </cell>
          <cell r="AA127">
            <v>1712077.032347</v>
          </cell>
          <cell r="AB127">
            <v>1642433.0781889998</v>
          </cell>
          <cell r="AC127">
            <v>1771393.5967250001</v>
          </cell>
          <cell r="AD127">
            <v>1601452.955359</v>
          </cell>
          <cell r="AE127">
            <v>1805519.6922770001</v>
          </cell>
          <cell r="AF127">
            <v>1610555.6390490001</v>
          </cell>
          <cell r="AG127">
            <v>1606597.9737090003</v>
          </cell>
          <cell r="AH127">
            <v>1596448.6252209998</v>
          </cell>
          <cell r="AI127">
            <v>1567783.0009829998</v>
          </cell>
          <cell r="AJ127">
            <v>1540995.1454740001</v>
          </cell>
          <cell r="AK127">
            <v>1538111.3252099999</v>
          </cell>
          <cell r="AL127">
            <v>1537320.820938</v>
          </cell>
          <cell r="AM127">
            <v>1469375.7687789998</v>
          </cell>
          <cell r="AN127">
            <v>1430079.406214</v>
          </cell>
          <cell r="AO127">
            <v>1415716.5527320001</v>
          </cell>
          <cell r="AP127">
            <v>1401175.2715670001</v>
          </cell>
          <cell r="AQ127">
            <v>1411350.4565280001</v>
          </cell>
          <cell r="AR127">
            <v>1412148.1878849999</v>
          </cell>
          <cell r="AS127">
            <v>1422852.9417070001</v>
          </cell>
          <cell r="AT127">
            <v>1370592.0478790002</v>
          </cell>
          <cell r="AU127">
            <v>1367221.54635</v>
          </cell>
          <cell r="AV127">
            <v>1365348.327877</v>
          </cell>
          <cell r="AW127">
            <v>1383067.0540149999</v>
          </cell>
          <cell r="AX127">
            <v>1386402.5976419998</v>
          </cell>
          <cell r="AY127">
            <v>1331139.4007009999</v>
          </cell>
          <cell r="AZ127">
            <v>1326540.7267849999</v>
          </cell>
          <cell r="BA127">
            <v>1307958.3283829999</v>
          </cell>
          <cell r="BB127">
            <v>1401175.2715670001</v>
          </cell>
          <cell r="BC127">
            <v>1281518.6124849999</v>
          </cell>
          <cell r="BD127">
            <v>1411350.4565280001</v>
          </cell>
          <cell r="BE127">
            <v>1333178.8148049999</v>
          </cell>
          <cell r="BF127">
            <v>1412148.1878849999</v>
          </cell>
          <cell r="BG127">
            <v>1332207.533733</v>
          </cell>
          <cell r="BH127">
            <v>1366553.0688099999</v>
          </cell>
          <cell r="BI127">
            <v>1312477.8792649999</v>
          </cell>
          <cell r="BJ127">
            <v>1282310.809998</v>
          </cell>
          <cell r="BK127">
            <v>1266566.9919270002</v>
          </cell>
          <cell r="BL127">
            <v>1287675.8852540001</v>
          </cell>
          <cell r="BM127">
            <v>1269881.0560179998</v>
          </cell>
          <cell r="BN127">
            <v>1201914.769411</v>
          </cell>
          <cell r="BO127">
            <v>1172812.5970979999</v>
          </cell>
          <cell r="BP127">
            <v>1180068.6653749999</v>
          </cell>
          <cell r="BQ127">
            <v>1173650.07479</v>
          </cell>
          <cell r="BR127">
            <v>1200606.2054079999</v>
          </cell>
          <cell r="BS127">
            <v>1191051.0662690001</v>
          </cell>
          <cell r="BT127">
            <v>1150624.5052340003</v>
          </cell>
          <cell r="BU127">
            <v>1137593.7160784896</v>
          </cell>
          <cell r="BV127">
            <v>1102605.6911593699</v>
          </cell>
          <cell r="BW127">
            <v>1108880.5251886097</v>
          </cell>
          <cell r="BX127">
            <v>1103967.1021422001</v>
          </cell>
          <cell r="BY127">
            <v>1088588.64714752</v>
          </cell>
          <cell r="BZ127">
            <v>1094721.90545935</v>
          </cell>
          <cell r="CA127">
            <v>1073879.7636860001</v>
          </cell>
          <cell r="CB127">
            <v>1064575.7075912501</v>
          </cell>
          <cell r="CC127">
            <v>1058569.95</v>
          </cell>
          <cell r="CD127">
            <v>1068203.55</v>
          </cell>
          <cell r="CE127">
            <v>1119918.56327715</v>
          </cell>
          <cell r="CF127">
            <v>1142048.31</v>
          </cell>
          <cell r="CG127">
            <v>1144093.77</v>
          </cell>
          <cell r="CH127">
            <v>1130551.74</v>
          </cell>
          <cell r="CI127">
            <v>1201957.28</v>
          </cell>
          <cell r="CJ127">
            <v>1208702.77</v>
          </cell>
          <cell r="CK127">
            <v>1184122.78</v>
          </cell>
          <cell r="CL127">
            <v>1189449.77</v>
          </cell>
          <cell r="CM127">
            <v>1195138.1299999999</v>
          </cell>
          <cell r="CN127">
            <v>1064575.69</v>
          </cell>
          <cell r="CO127">
            <v>1212551.8899999999</v>
          </cell>
          <cell r="CP127">
            <v>1195258.8899999999</v>
          </cell>
          <cell r="CQ127">
            <v>1253058.24</v>
          </cell>
          <cell r="CR127">
            <v>1249426.8500000001</v>
          </cell>
          <cell r="CS127">
            <v>1142048.31</v>
          </cell>
          <cell r="CT127">
            <v>1258422.69</v>
          </cell>
          <cell r="CU127">
            <v>1108120.94</v>
          </cell>
          <cell r="CV127">
            <v>1068378.5900000001</v>
          </cell>
          <cell r="CW127">
            <v>1057441.53</v>
          </cell>
          <cell r="CX127">
            <v>1083452.6299999999</v>
          </cell>
          <cell r="CY127">
            <v>1053976.3899999999</v>
          </cell>
          <cell r="CZ127">
            <v>782450.82000000007</v>
          </cell>
          <cell r="DA127">
            <v>811980.78</v>
          </cell>
          <cell r="DB127">
            <v>846184.27</v>
          </cell>
          <cell r="DC127">
            <v>817991.15</v>
          </cell>
          <cell r="DD127">
            <v>735687.16</v>
          </cell>
          <cell r="DE127">
            <v>746985.91</v>
          </cell>
          <cell r="DF127">
            <v>744254.7</v>
          </cell>
          <cell r="DG127">
            <v>1292024.1000000001</v>
          </cell>
          <cell r="DH127">
            <v>1296052.8899999999</v>
          </cell>
          <cell r="DI127">
            <v>1229527.8500000001</v>
          </cell>
          <cell r="DJ127">
            <v>1287012.44</v>
          </cell>
          <cell r="DK127">
            <v>1234928.29</v>
          </cell>
          <cell r="DL127">
            <v>1184843.6200000001</v>
          </cell>
          <cell r="DM127">
            <v>1247595.3799999999</v>
          </cell>
          <cell r="DN127">
            <v>1359335.75</v>
          </cell>
          <cell r="DO127">
            <v>1344434.35</v>
          </cell>
          <cell r="DP127">
            <v>1327539.22</v>
          </cell>
          <cell r="DQ127">
            <v>1330455.56</v>
          </cell>
          <cell r="DR127">
            <v>1219819.07</v>
          </cell>
          <cell r="DS127">
            <v>1120200.07</v>
          </cell>
          <cell r="DT127">
            <v>1016653.84</v>
          </cell>
          <cell r="DU127">
            <v>994446.75</v>
          </cell>
          <cell r="DV127">
            <v>992833.74</v>
          </cell>
          <cell r="DW127">
            <v>937751.75</v>
          </cell>
          <cell r="DX127">
            <v>886461.45</v>
          </cell>
          <cell r="DY127">
            <v>830850.83</v>
          </cell>
          <cell r="DZ127">
            <v>788276.19</v>
          </cell>
          <cell r="EA127">
            <v>765336.03</v>
          </cell>
          <cell r="EB127">
            <v>812447.88</v>
          </cell>
          <cell r="EC127">
            <v>768481.89</v>
          </cell>
          <cell r="ED127">
            <v>751953.69</v>
          </cell>
          <cell r="EE127">
            <v>738002.91</v>
          </cell>
          <cell r="EF127">
            <v>684264.94</v>
          </cell>
          <cell r="EG127">
            <v>671494.18</v>
          </cell>
          <cell r="EH127">
            <v>660695.81000000006</v>
          </cell>
          <cell r="EI127">
            <v>667807.07999999996</v>
          </cell>
          <cell r="EJ127">
            <v>650402.57999999996</v>
          </cell>
          <cell r="EK127">
            <v>660942.66</v>
          </cell>
          <cell r="EL127">
            <v>680307.68</v>
          </cell>
          <cell r="EM127">
            <v>655676.99</v>
          </cell>
          <cell r="EN127">
            <v>666607.52</v>
          </cell>
          <cell r="EO127">
            <v>618097.21</v>
          </cell>
          <cell r="EP127">
            <v>574907.39</v>
          </cell>
          <cell r="EQ127">
            <v>546677.01</v>
          </cell>
          <cell r="ER127">
            <v>531450.16</v>
          </cell>
          <cell r="ES127">
            <v>527234.16</v>
          </cell>
          <cell r="ET127">
            <v>553746.4</v>
          </cell>
          <cell r="EU127">
            <v>553406.06999999995</v>
          </cell>
          <cell r="EV127">
            <v>531741.59</v>
          </cell>
          <cell r="EW127">
            <v>568655.24</v>
          </cell>
          <cell r="EX127">
            <v>538629.56000000006</v>
          </cell>
          <cell r="EY127">
            <v>521415.45</v>
          </cell>
          <cell r="EZ127">
            <v>534565.13</v>
          </cell>
          <cell r="FA127">
            <v>536644.39</v>
          </cell>
          <cell r="FB127">
            <v>519762.72</v>
          </cell>
          <cell r="FC127">
            <v>505440.81</v>
          </cell>
          <cell r="FD127">
            <v>492176.22</v>
          </cell>
          <cell r="FE127">
            <v>479326.15</v>
          </cell>
          <cell r="FF127">
            <v>520067.73</v>
          </cell>
          <cell r="FG127">
            <v>509812.12</v>
          </cell>
          <cell r="FH127">
            <v>493967.55</v>
          </cell>
          <cell r="FI127">
            <v>501702.42</v>
          </cell>
          <cell r="FJ127">
            <v>487060.46</v>
          </cell>
          <cell r="FK127">
            <v>469698.68</v>
          </cell>
          <cell r="FL127">
            <v>484013.9</v>
          </cell>
          <cell r="FM127">
            <v>480924.05</v>
          </cell>
          <cell r="FN127">
            <v>443169.38</v>
          </cell>
          <cell r="FO127">
            <v>0</v>
          </cell>
          <cell r="FP127">
            <v>0</v>
          </cell>
          <cell r="FQ127">
            <v>0</v>
          </cell>
          <cell r="FR127">
            <v>0</v>
          </cell>
          <cell r="FS127">
            <v>0</v>
          </cell>
        </row>
        <row r="128">
          <cell r="A128" t="str">
            <v>Generales Suramargen de solvenciaR</v>
          </cell>
          <cell r="B128" t="str">
            <v>Generales Sura</v>
          </cell>
          <cell r="C128" t="str">
            <v>R</v>
          </cell>
          <cell r="D128" t="str">
            <v>MM Col$</v>
          </cell>
          <cell r="E128" t="str">
            <v>Contabilidad</v>
          </cell>
          <cell r="F128" t="str">
            <v>margen de solvencia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42591.579307</v>
          </cell>
          <cell r="DX128">
            <v>43283.256895999999</v>
          </cell>
          <cell r="DY128">
            <v>40157.305375000004</v>
          </cell>
          <cell r="DZ128">
            <v>39694.082196000003</v>
          </cell>
          <cell r="EA128">
            <v>39549.629557</v>
          </cell>
          <cell r="EB128">
            <v>39810.976556000001</v>
          </cell>
          <cell r="EC128">
            <v>39267.808291000001</v>
          </cell>
          <cell r="ED128">
            <v>39004.791144000003</v>
          </cell>
          <cell r="EE128">
            <v>38002.225799</v>
          </cell>
          <cell r="EF128">
            <v>37746.992739000001</v>
          </cell>
          <cell r="EG128">
            <v>37965.813359</v>
          </cell>
          <cell r="EH128">
            <v>44215.423205999999</v>
          </cell>
          <cell r="EI128">
            <v>45209.423900000002</v>
          </cell>
          <cell r="EJ128">
            <v>45209.423900000002</v>
          </cell>
          <cell r="EK128">
            <v>46286.327168999997</v>
          </cell>
          <cell r="EL128">
            <v>49218.672616999997</v>
          </cell>
          <cell r="EM128">
            <v>49172.388363221362</v>
          </cell>
          <cell r="EN128">
            <v>49278.495993999997</v>
          </cell>
          <cell r="EO128">
            <v>49669.939901999998</v>
          </cell>
          <cell r="EP128">
            <v>49626.818916999997</v>
          </cell>
          <cell r="EQ128">
            <v>43187.878872000001</v>
          </cell>
          <cell r="ER128">
            <v>42696.530303</v>
          </cell>
          <cell r="ES128">
            <v>43308.052574000001</v>
          </cell>
          <cell r="ET128">
            <v>43490.566526984861</v>
          </cell>
          <cell r="EU128">
            <v>42984.360752000001</v>
          </cell>
          <cell r="EV128">
            <v>41994.675547999999</v>
          </cell>
          <cell r="EW128">
            <v>42141.938558000002</v>
          </cell>
          <cell r="EX128">
            <v>41353.660000000003</v>
          </cell>
          <cell r="EY128">
            <v>41172.03</v>
          </cell>
          <cell r="EZ128">
            <v>40682.28</v>
          </cell>
          <cell r="FA128">
            <v>40551.94</v>
          </cell>
          <cell r="FB128">
            <v>40115.22</v>
          </cell>
          <cell r="FC128">
            <v>45543</v>
          </cell>
          <cell r="FD128">
            <v>45976.659215</v>
          </cell>
          <cell r="FE128">
            <v>45612.277317</v>
          </cell>
          <cell r="FF128">
            <v>44694.206314000003</v>
          </cell>
          <cell r="FG128">
            <v>44179.959629999998</v>
          </cell>
          <cell r="FH128">
            <v>43965.436889999997</v>
          </cell>
          <cell r="FI128">
            <v>44816.185767000003</v>
          </cell>
          <cell r="FJ128">
            <v>42379.433525</v>
          </cell>
          <cell r="FK128">
            <v>41483.879999999997</v>
          </cell>
          <cell r="FL128">
            <v>41367.81</v>
          </cell>
          <cell r="FM128">
            <v>41043</v>
          </cell>
          <cell r="FN128">
            <v>40693</v>
          </cell>
          <cell r="FO128">
            <v>0</v>
          </cell>
          <cell r="FP128">
            <v>0</v>
          </cell>
          <cell r="FQ128">
            <v>0</v>
          </cell>
          <cell r="FR128">
            <v>0</v>
          </cell>
          <cell r="FS128">
            <v>0</v>
          </cell>
        </row>
        <row r="129">
          <cell r="A129" t="str">
            <v>Generales Surapatrimonio técnicoR</v>
          </cell>
          <cell r="B129" t="str">
            <v>Generales Sura</v>
          </cell>
          <cell r="C129" t="str">
            <v>R</v>
          </cell>
          <cell r="D129" t="str">
            <v>MM Col$</v>
          </cell>
          <cell r="E129" t="str">
            <v>Contabilidad</v>
          </cell>
          <cell r="F129" t="str">
            <v>patrimonio técnico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144346.72253699999</v>
          </cell>
          <cell r="DX129">
            <v>144346.72253699999</v>
          </cell>
          <cell r="DY129">
            <v>144346.72253699999</v>
          </cell>
          <cell r="DZ129">
            <v>144346.72253699999</v>
          </cell>
          <cell r="EA129">
            <v>144346.72253699999</v>
          </cell>
          <cell r="EB129">
            <v>144346.72253699999</v>
          </cell>
          <cell r="EC129">
            <v>158890.304603</v>
          </cell>
          <cell r="ED129">
            <v>158848.90494099999</v>
          </cell>
          <cell r="EE129">
            <v>160424.33368899999</v>
          </cell>
          <cell r="EF129">
            <v>156542.49004599999</v>
          </cell>
          <cell r="EG129">
            <v>156053.15803699999</v>
          </cell>
          <cell r="EH129">
            <v>151897.17155999999</v>
          </cell>
          <cell r="EI129">
            <v>151914.299516</v>
          </cell>
          <cell r="EJ129">
            <v>151914.299516</v>
          </cell>
          <cell r="EK129">
            <v>149159.08587400001</v>
          </cell>
          <cell r="EL129">
            <v>150564.32834199999</v>
          </cell>
          <cell r="EM129">
            <v>150256.86345915199</v>
          </cell>
          <cell r="EN129">
            <v>148445.09309400001</v>
          </cell>
          <cell r="EO129">
            <v>130637.722755</v>
          </cell>
          <cell r="EP129">
            <v>128352.559699</v>
          </cell>
          <cell r="EQ129">
            <v>126326.554727</v>
          </cell>
          <cell r="ER129">
            <v>125747.734103</v>
          </cell>
          <cell r="ES129">
            <v>124883.631498</v>
          </cell>
          <cell r="ET129">
            <v>121847.534409846</v>
          </cell>
          <cell r="EU129">
            <v>121587.931075</v>
          </cell>
          <cell r="EV129">
            <v>120980.89289</v>
          </cell>
          <cell r="EW129">
            <v>119322.183563</v>
          </cell>
          <cell r="EX129">
            <v>117312.32000000001</v>
          </cell>
          <cell r="EY129">
            <v>116791.85</v>
          </cell>
          <cell r="EZ129">
            <v>116495.13</v>
          </cell>
          <cell r="FA129">
            <v>116594.53</v>
          </cell>
          <cell r="FB129">
            <v>116357.64</v>
          </cell>
          <cell r="FC129">
            <v>114053</v>
          </cell>
          <cell r="FD129">
            <v>113593.625887</v>
          </cell>
          <cell r="FE129">
            <v>113050.153835</v>
          </cell>
          <cell r="FF129">
            <v>113245.889012</v>
          </cell>
          <cell r="FG129">
            <v>111737.083195</v>
          </cell>
          <cell r="FH129">
            <v>111089.90141400001</v>
          </cell>
          <cell r="FI129">
            <v>116053.596768</v>
          </cell>
          <cell r="FJ129">
            <v>108587.50013499999</v>
          </cell>
          <cell r="FK129">
            <v>102382</v>
          </cell>
          <cell r="FL129">
            <v>94493.39</v>
          </cell>
          <cell r="FM129">
            <v>93054</v>
          </cell>
          <cell r="FN129">
            <v>89167</v>
          </cell>
          <cell r="FO129">
            <v>0</v>
          </cell>
          <cell r="FP129">
            <v>0</v>
          </cell>
          <cell r="FQ129">
            <v>0</v>
          </cell>
          <cell r="FR129">
            <v>0</v>
          </cell>
          <cell r="FS129">
            <v>0</v>
          </cell>
        </row>
        <row r="130">
          <cell r="A130">
            <v>0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 t="str">
            <v>PyG Acumulado Real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  <cell r="EC130">
            <v>0</v>
          </cell>
          <cell r="ED130">
            <v>0</v>
          </cell>
          <cell r="EE130">
            <v>0</v>
          </cell>
          <cell r="EF130">
            <v>0</v>
          </cell>
          <cell r="EG130">
            <v>0</v>
          </cell>
          <cell r="EH130">
            <v>0</v>
          </cell>
          <cell r="EI130">
            <v>0</v>
          </cell>
          <cell r="EJ130">
            <v>0</v>
          </cell>
          <cell r="EK130">
            <v>0</v>
          </cell>
          <cell r="EL130">
            <v>0</v>
          </cell>
          <cell r="EM130">
            <v>0</v>
          </cell>
          <cell r="EN130">
            <v>0</v>
          </cell>
          <cell r="EO130">
            <v>0</v>
          </cell>
          <cell r="EP130">
            <v>0</v>
          </cell>
          <cell r="EQ130">
            <v>0</v>
          </cell>
          <cell r="ER130">
            <v>0</v>
          </cell>
          <cell r="ES130">
            <v>0</v>
          </cell>
          <cell r="ET130">
            <v>0</v>
          </cell>
          <cell r="EU130">
            <v>0</v>
          </cell>
          <cell r="EV130">
            <v>0</v>
          </cell>
          <cell r="EW130">
            <v>0</v>
          </cell>
          <cell r="EX130">
            <v>0</v>
          </cell>
          <cell r="EY130">
            <v>0</v>
          </cell>
          <cell r="EZ130">
            <v>0</v>
          </cell>
          <cell r="FA130">
            <v>0</v>
          </cell>
          <cell r="FB130">
            <v>0</v>
          </cell>
          <cell r="FC130">
            <v>0</v>
          </cell>
          <cell r="FD130">
            <v>0</v>
          </cell>
          <cell r="FE130">
            <v>0</v>
          </cell>
          <cell r="FF130">
            <v>0</v>
          </cell>
          <cell r="FG130">
            <v>0</v>
          </cell>
          <cell r="FH130">
            <v>0</v>
          </cell>
          <cell r="FI130">
            <v>0</v>
          </cell>
          <cell r="FJ130">
            <v>0</v>
          </cell>
          <cell r="FK130">
            <v>0</v>
          </cell>
          <cell r="FL130">
            <v>0</v>
          </cell>
          <cell r="FM130">
            <v>0</v>
          </cell>
          <cell r="FN130">
            <v>0</v>
          </cell>
          <cell r="FO130">
            <v>0</v>
          </cell>
          <cell r="FP130">
            <v>0</v>
          </cell>
          <cell r="FQ130">
            <v>0</v>
          </cell>
          <cell r="FR130">
            <v>0</v>
          </cell>
          <cell r="FS130">
            <v>0</v>
          </cell>
        </row>
        <row r="131">
          <cell r="A131" t="str">
            <v>Generales Suraprimas totalesR</v>
          </cell>
          <cell r="B131" t="str">
            <v>Generales Sura</v>
          </cell>
          <cell r="C131" t="str">
            <v>R</v>
          </cell>
          <cell r="D131" t="str">
            <v>MM Col$</v>
          </cell>
          <cell r="E131" t="str">
            <v>Contabilidad</v>
          </cell>
          <cell r="F131" t="str">
            <v>primas totales</v>
          </cell>
          <cell r="G131">
            <v>0</v>
          </cell>
          <cell r="H131">
            <v>0</v>
          </cell>
          <cell r="I131">
            <v>1533502.782655</v>
          </cell>
          <cell r="J131">
            <v>1420854.0447559999</v>
          </cell>
          <cell r="K131">
            <v>1303128.1040329998</v>
          </cell>
          <cell r="L131">
            <v>1231641.1800770001</v>
          </cell>
          <cell r="M131">
            <v>1182937.724982</v>
          </cell>
          <cell r="N131">
            <v>1110471.6389200001</v>
          </cell>
          <cell r="O131">
            <v>1060193.9095999999</v>
          </cell>
          <cell r="P131">
            <v>994934.46745100012</v>
          </cell>
          <cell r="Q131">
            <v>935674.63027600001</v>
          </cell>
          <cell r="R131">
            <v>886659.30732500006</v>
          </cell>
          <cell r="S131">
            <v>798194.80949400004</v>
          </cell>
          <cell r="T131">
            <v>776038.60136500001</v>
          </cell>
          <cell r="U131">
            <v>674175.522001</v>
          </cell>
          <cell r="V131">
            <v>640018.96561199997</v>
          </cell>
          <cell r="W131">
            <v>526449.59404300002</v>
          </cell>
          <cell r="X131">
            <v>505985.08989599993</v>
          </cell>
          <cell r="Y131">
            <v>417919.10802699998</v>
          </cell>
          <cell r="Z131">
            <v>401337.04976899992</v>
          </cell>
          <cell r="AA131">
            <v>309108.41291700001</v>
          </cell>
          <cell r="AB131">
            <v>295307.80975699995</v>
          </cell>
          <cell r="AC131">
            <v>193570.151744</v>
          </cell>
          <cell r="AD131">
            <v>187683.14927599998</v>
          </cell>
          <cell r="AE131">
            <v>94336.034039999999</v>
          </cell>
          <cell r="AF131">
            <v>85310.518106999996</v>
          </cell>
          <cell r="AG131">
            <v>1327355.4779370001</v>
          </cell>
          <cell r="AH131">
            <v>1181660.9555730002</v>
          </cell>
          <cell r="AI131">
            <v>1080436.4226620002</v>
          </cell>
          <cell r="AJ131">
            <v>974348.90205400006</v>
          </cell>
          <cell r="AK131">
            <v>872005.06057700003</v>
          </cell>
          <cell r="AL131">
            <v>753284.38098200003</v>
          </cell>
          <cell r="AM131">
            <v>625714.83242500003</v>
          </cell>
          <cell r="AN131">
            <v>486959.22188900004</v>
          </cell>
          <cell r="AO131">
            <v>362213.66048700002</v>
          </cell>
          <cell r="AP131">
            <v>269977.80036599998</v>
          </cell>
          <cell r="AQ131">
            <v>173112.49725399999</v>
          </cell>
          <cell r="AR131">
            <v>75702.753563000006</v>
          </cell>
          <cell r="AS131">
            <v>1164716.381608</v>
          </cell>
          <cell r="AT131">
            <v>1019855.197688</v>
          </cell>
          <cell r="AU131">
            <v>930941.90887699998</v>
          </cell>
          <cell r="AV131">
            <v>837186.313906</v>
          </cell>
          <cell r="AW131">
            <v>738054.36063899996</v>
          </cell>
          <cell r="AX131">
            <v>636134.89391999994</v>
          </cell>
          <cell r="AY131">
            <v>538698.77667699999</v>
          </cell>
          <cell r="AZ131">
            <v>429363.70228899998</v>
          </cell>
          <cell r="BA131">
            <v>340096.86263300001</v>
          </cell>
          <cell r="BB131">
            <v>269977.80036599998</v>
          </cell>
          <cell r="BC131">
            <v>245818.59872100002</v>
          </cell>
          <cell r="BD131">
            <v>173112.49725399999</v>
          </cell>
          <cell r="BE131">
            <v>152483.936816</v>
          </cell>
          <cell r="BF131">
            <v>75702.753563000006</v>
          </cell>
          <cell r="BG131">
            <v>66159.494386999999</v>
          </cell>
          <cell r="BH131">
            <v>1013669.796237</v>
          </cell>
          <cell r="BI131">
            <v>882835.77756100008</v>
          </cell>
          <cell r="BJ131">
            <v>802138.38468900009</v>
          </cell>
          <cell r="BK131">
            <v>716424.32754400012</v>
          </cell>
          <cell r="BL131">
            <v>642892.60782700009</v>
          </cell>
          <cell r="BM131">
            <v>556437.34355500003</v>
          </cell>
          <cell r="BN131">
            <v>457524.25094100001</v>
          </cell>
          <cell r="BO131">
            <v>352198.29862799996</v>
          </cell>
          <cell r="BP131">
            <v>281623.31859899999</v>
          </cell>
          <cell r="BQ131">
            <v>213218.890572</v>
          </cell>
          <cell r="BR131">
            <v>142011.870807</v>
          </cell>
          <cell r="BS131">
            <v>59563.345587999996</v>
          </cell>
          <cell r="BT131">
            <v>896682.02833933989</v>
          </cell>
          <cell r="BU131">
            <v>775427.871117</v>
          </cell>
          <cell r="BV131">
            <v>706233.49274695001</v>
          </cell>
          <cell r="BW131">
            <v>633424.47169888997</v>
          </cell>
          <cell r="BX131">
            <v>557202.41177797993</v>
          </cell>
          <cell r="BY131">
            <v>482793.36821900995</v>
          </cell>
          <cell r="BZ131">
            <v>401603.49538148998</v>
          </cell>
          <cell r="CA131">
            <v>309080.25543338002</v>
          </cell>
          <cell r="CB131">
            <v>249726.50345945999</v>
          </cell>
          <cell r="CC131">
            <v>174893.59785416001</v>
          </cell>
          <cell r="CD131">
            <v>111016.23779044001</v>
          </cell>
          <cell r="CE131">
            <v>52584.009751979997</v>
          </cell>
          <cell r="CF131">
            <v>812623.02536257997</v>
          </cell>
          <cell r="CG131">
            <v>697801.32335117995</v>
          </cell>
          <cell r="CH131">
            <v>637355.54874968994</v>
          </cell>
          <cell r="CI131">
            <v>566273.01037054998</v>
          </cell>
          <cell r="CJ131">
            <v>494796.19100201002</v>
          </cell>
          <cell r="CK131">
            <v>435637.20573822001</v>
          </cell>
          <cell r="CL131">
            <v>372203.93090298999</v>
          </cell>
          <cell r="CM131">
            <v>290768.01675350999</v>
          </cell>
          <cell r="CN131">
            <v>249726.50345945999</v>
          </cell>
          <cell r="CO131">
            <v>234717.51177677</v>
          </cell>
          <cell r="CP131">
            <v>170204.51749129</v>
          </cell>
          <cell r="CQ131">
            <v>115970.76572523</v>
          </cell>
          <cell r="CR131">
            <v>55025.982299850009</v>
          </cell>
          <cell r="CS131">
            <v>812039.65232372994</v>
          </cell>
          <cell r="CT131">
            <v>635139.44938129</v>
          </cell>
          <cell r="CU131">
            <v>514491.61628719</v>
          </cell>
          <cell r="CV131">
            <v>452139.95521443</v>
          </cell>
          <cell r="CW131">
            <v>388673.38540289004</v>
          </cell>
          <cell r="CX131">
            <v>321430.70770933002</v>
          </cell>
          <cell r="CY131">
            <v>256467.08566521999</v>
          </cell>
          <cell r="CZ131">
            <v>196600.28137519001</v>
          </cell>
          <cell r="DA131">
            <v>148207.72910148001</v>
          </cell>
          <cell r="DB131">
            <v>114071.59796671</v>
          </cell>
          <cell r="DC131">
            <v>80745.378149030003</v>
          </cell>
          <cell r="DD131">
            <v>53220.946671080004</v>
          </cell>
          <cell r="DE131">
            <v>22721.241281439998</v>
          </cell>
          <cell r="DF131">
            <v>415461.59006834001</v>
          </cell>
          <cell r="DG131">
            <v>342717.98228597996</v>
          </cell>
          <cell r="DH131">
            <v>309872.18070822</v>
          </cell>
          <cell r="DI131">
            <v>274559.72106871998</v>
          </cell>
          <cell r="DJ131">
            <v>247669.89729686998</v>
          </cell>
          <cell r="DK131">
            <v>212868.21403628</v>
          </cell>
          <cell r="DL131">
            <v>178027.4344806</v>
          </cell>
          <cell r="DM131">
            <v>130125.47338442999</v>
          </cell>
          <cell r="DN131">
            <v>104967.50301882</v>
          </cell>
          <cell r="DO131">
            <v>75973.279351389996</v>
          </cell>
          <cell r="DP131">
            <v>48578.154690219999</v>
          </cell>
          <cell r="DQ131">
            <v>24665.656997619997</v>
          </cell>
          <cell r="DR131">
            <v>379059.20110668999</v>
          </cell>
          <cell r="DS131">
            <v>325596.38456865004</v>
          </cell>
          <cell r="DT131">
            <v>286922.29327599</v>
          </cell>
          <cell r="DU131">
            <v>261821.49997842</v>
          </cell>
          <cell r="DV131">
            <v>233511.77394192002</v>
          </cell>
          <cell r="DW131">
            <v>203254.24362792002</v>
          </cell>
          <cell r="DX131">
            <v>175676.45182185</v>
          </cell>
          <cell r="DY131">
            <v>130167.61232003999</v>
          </cell>
          <cell r="DZ131">
            <v>105357.74264747</v>
          </cell>
          <cell r="EA131">
            <v>72094.310990910002</v>
          </cell>
          <cell r="EB131">
            <v>46776.226426870002</v>
          </cell>
          <cell r="EC131">
            <v>22449.556835150001</v>
          </cell>
          <cell r="ED131">
            <v>376910.56909265002</v>
          </cell>
          <cell r="EE131">
            <v>325945.61960921</v>
          </cell>
          <cell r="EF131">
            <v>298054.22199957003</v>
          </cell>
          <cell r="EG131">
            <v>272929.76865012001</v>
          </cell>
          <cell r="EH131">
            <v>243621.02952292998</v>
          </cell>
          <cell r="EI131">
            <v>211615.02906589</v>
          </cell>
          <cell r="EJ131">
            <v>179987.95062379999</v>
          </cell>
          <cell r="EK131">
            <v>129044.95289673</v>
          </cell>
          <cell r="EL131">
            <v>106025.68549847</v>
          </cell>
          <cell r="EM131">
            <v>74203.432330669995</v>
          </cell>
          <cell r="EN131">
            <v>42901.928216070002</v>
          </cell>
          <cell r="EO131">
            <v>22744.393121639998</v>
          </cell>
          <cell r="EP131">
            <v>381170.11689071002</v>
          </cell>
          <cell r="EQ131">
            <v>333169.75244948</v>
          </cell>
          <cell r="ER131">
            <v>306340.92773161997</v>
          </cell>
          <cell r="ES131">
            <v>279459.25063134998</v>
          </cell>
          <cell r="ET131">
            <v>248031.39282126998</v>
          </cell>
          <cell r="EU131">
            <v>214904.46845710999</v>
          </cell>
          <cell r="EV131">
            <v>177057.13701267002</v>
          </cell>
          <cell r="EW131">
            <v>149607.63406963</v>
          </cell>
          <cell r="EX131">
            <v>104263.43955980999</v>
          </cell>
          <cell r="EY131">
            <v>69088.858205330005</v>
          </cell>
          <cell r="EZ131">
            <v>43803.20306141</v>
          </cell>
          <cell r="FA131">
            <v>22915.51018935</v>
          </cell>
          <cell r="FB131">
            <v>350260.32426262001</v>
          </cell>
          <cell r="FC131">
            <v>303323.46402255999</v>
          </cell>
          <cell r="FD131">
            <v>276853.52748291998</v>
          </cell>
          <cell r="FE131">
            <v>245230.33076052999</v>
          </cell>
          <cell r="FF131">
            <v>216214.63860996999</v>
          </cell>
          <cell r="FG131">
            <v>183575.61510910001</v>
          </cell>
          <cell r="FH131">
            <v>150176.41913431001</v>
          </cell>
          <cell r="FI131">
            <v>125829.98490487</v>
          </cell>
          <cell r="FJ131">
            <v>88999.575556169992</v>
          </cell>
          <cell r="FK131">
            <v>59883.09313049</v>
          </cell>
          <cell r="FL131">
            <v>37127.54769449</v>
          </cell>
          <cell r="FM131">
            <v>16675.690393639998</v>
          </cell>
          <cell r="FN131">
            <v>309712.31560284999</v>
          </cell>
          <cell r="FO131">
            <v>252519.48531696002</v>
          </cell>
          <cell r="FP131">
            <v>237933.29335138001</v>
          </cell>
          <cell r="FQ131">
            <v>0</v>
          </cell>
          <cell r="FR131">
            <v>0</v>
          </cell>
          <cell r="FS131">
            <v>0</v>
          </cell>
        </row>
        <row r="132">
          <cell r="A132" t="str">
            <v>Generales Suraprimas cedidas a r/aR</v>
          </cell>
          <cell r="B132" t="str">
            <v>Generales Sura</v>
          </cell>
          <cell r="C132" t="str">
            <v>R</v>
          </cell>
          <cell r="D132" t="str">
            <v>MM Col$</v>
          </cell>
          <cell r="E132" t="str">
            <v>Contabilidad</v>
          </cell>
          <cell r="F132" t="str">
            <v>primas cedidas a r/a</v>
          </cell>
          <cell r="G132">
            <v>0</v>
          </cell>
          <cell r="H132">
            <v>0</v>
          </cell>
          <cell r="I132">
            <v>-515491.22033199994</v>
          </cell>
          <cell r="J132">
            <v>-463628.90783099993</v>
          </cell>
          <cell r="K132">
            <v>-406054.9031969998</v>
          </cell>
          <cell r="L132">
            <v>-379739.79007700004</v>
          </cell>
          <cell r="M132">
            <v>-368967.7203879999</v>
          </cell>
          <cell r="N132">
            <v>-337862.11340200016</v>
          </cell>
          <cell r="O132">
            <v>-337346.4142169999</v>
          </cell>
          <cell r="P132">
            <v>-304998.54751900025</v>
          </cell>
          <cell r="Q132">
            <v>-302857.18032399996</v>
          </cell>
          <cell r="R132">
            <v>-277320.84427400015</v>
          </cell>
          <cell r="S132">
            <v>-248482.04128300003</v>
          </cell>
          <cell r="T132">
            <v>-244238.65524800005</v>
          </cell>
          <cell r="U132">
            <v>-212460.68096799997</v>
          </cell>
          <cell r="V132">
            <v>-191416.84299699997</v>
          </cell>
          <cell r="W132">
            <v>-140584.46487899998</v>
          </cell>
          <cell r="X132">
            <v>-131647.69233799994</v>
          </cell>
          <cell r="Y132">
            <v>-111625.75567599997</v>
          </cell>
          <cell r="Z132">
            <v>-104720.55970699992</v>
          </cell>
          <cell r="AA132">
            <v>-82181.337755000015</v>
          </cell>
          <cell r="AB132">
            <v>-76365.834184999985</v>
          </cell>
          <cell r="AC132">
            <v>-47441.563679999992</v>
          </cell>
          <cell r="AD132">
            <v>-44879.895074</v>
          </cell>
          <cell r="AE132">
            <v>-23357.552771999995</v>
          </cell>
          <cell r="AF132">
            <v>-19492.256106999994</v>
          </cell>
          <cell r="AG132">
            <v>-439914.75369200006</v>
          </cell>
          <cell r="AH132">
            <v>-394671.79855700012</v>
          </cell>
          <cell r="AI132">
            <v>-361392.77369200008</v>
          </cell>
          <cell r="AJ132">
            <v>-333708.88454799994</v>
          </cell>
          <cell r="AK132">
            <v>-308969.96917199995</v>
          </cell>
          <cell r="AL132">
            <v>-265224.29619000002</v>
          </cell>
          <cell r="AM132">
            <v>-213011.05947700003</v>
          </cell>
          <cell r="AN132">
            <v>-148007.78819500003</v>
          </cell>
          <cell r="AO132">
            <v>-92406.862105000007</v>
          </cell>
          <cell r="AP132">
            <v>-68023.642774999986</v>
          </cell>
          <cell r="AQ132">
            <v>-42861.550471999988</v>
          </cell>
          <cell r="AR132">
            <v>-16653.031558000002</v>
          </cell>
          <cell r="AS132">
            <v>-373447.22768500005</v>
          </cell>
          <cell r="AT132">
            <v>-319439.63855400006</v>
          </cell>
          <cell r="AU132">
            <v>-295421.39879499993</v>
          </cell>
          <cell r="AV132">
            <v>-270501.78205999988</v>
          </cell>
          <cell r="AW132">
            <v>-242274.75259099988</v>
          </cell>
          <cell r="AX132">
            <v>-214911.72125</v>
          </cell>
          <cell r="AY132">
            <v>-179420.52018500003</v>
          </cell>
          <cell r="AZ132">
            <v>-133476.36981999996</v>
          </cell>
          <cell r="BA132">
            <v>-104649.33186600002</v>
          </cell>
          <cell r="BB132">
            <v>-68023.642774999986</v>
          </cell>
          <cell r="BC132">
            <v>-68879.573388000019</v>
          </cell>
          <cell r="BD132">
            <v>-42861.550471999988</v>
          </cell>
          <cell r="BE132">
            <v>-41470.141703000001</v>
          </cell>
          <cell r="BF132">
            <v>-16653.031558000002</v>
          </cell>
          <cell r="BG132">
            <v>-16336.493339000001</v>
          </cell>
          <cell r="BH132">
            <v>-342559.276939</v>
          </cell>
          <cell r="BI132">
            <v>-292355.30644500011</v>
          </cell>
          <cell r="BJ132">
            <v>-265529.59247400006</v>
          </cell>
          <cell r="BK132">
            <v>-242303.0434940001</v>
          </cell>
          <cell r="BL132">
            <v>-226508.4060030001</v>
          </cell>
          <cell r="BM132">
            <v>-199658.97555800003</v>
          </cell>
          <cell r="BN132">
            <v>-154927.59376900003</v>
          </cell>
          <cell r="BO132">
            <v>-100301.40677999996</v>
          </cell>
          <cell r="BP132">
            <v>-86197.371375999996</v>
          </cell>
          <cell r="BQ132">
            <v>-69047.078619000007</v>
          </cell>
          <cell r="BR132">
            <v>-46679.160773000011</v>
          </cell>
          <cell r="BS132">
            <v>-20227.814620999998</v>
          </cell>
          <cell r="BT132">
            <v>-258183.64512169</v>
          </cell>
          <cell r="BU132">
            <v>-217942.56644349999</v>
          </cell>
          <cell r="BV132">
            <v>-201860.35442518</v>
          </cell>
          <cell r="BW132">
            <v>-184244.45471818</v>
          </cell>
          <cell r="BX132">
            <v>-164333.23700373998</v>
          </cell>
          <cell r="BY132">
            <v>-144270.24431689002</v>
          </cell>
          <cell r="BZ132">
            <v>-115554.50049270003</v>
          </cell>
          <cell r="CA132">
            <v>-72324.086949949997</v>
          </cell>
          <cell r="CB132">
            <v>-60926.453055649996</v>
          </cell>
          <cell r="CC132">
            <v>-36564.615700730006</v>
          </cell>
          <cell r="CD132">
            <v>-23239.477239650005</v>
          </cell>
          <cell r="CE132">
            <v>-11282.830336010004</v>
          </cell>
          <cell r="CF132">
            <v>-238139.44647437998</v>
          </cell>
          <cell r="CG132">
            <v>-189750.45170544001</v>
          </cell>
          <cell r="CH132">
            <v>-173242.45898373</v>
          </cell>
          <cell r="CI132">
            <v>-149050.47454223002</v>
          </cell>
          <cell r="CJ132">
            <v>-132233.95324499998</v>
          </cell>
          <cell r="CK132">
            <v>-119025.99491347</v>
          </cell>
          <cell r="CL132">
            <v>-102877.77125991002</v>
          </cell>
          <cell r="CM132">
            <v>-68269.873879640014</v>
          </cell>
          <cell r="CN132">
            <v>-60926.453055649996</v>
          </cell>
          <cell r="CO132">
            <v>-55153.480600979994</v>
          </cell>
          <cell r="CP132">
            <v>-38499.962242070003</v>
          </cell>
          <cell r="CQ132">
            <v>-26389.442469699999</v>
          </cell>
          <cell r="CR132">
            <v>-10999.542736039999</v>
          </cell>
          <cell r="CS132">
            <v>-238139.44647437998</v>
          </cell>
          <cell r="CT132">
            <v>-217417.88124876004</v>
          </cell>
          <cell r="CU132">
            <v>-161160.68903145002</v>
          </cell>
          <cell r="CV132">
            <v>-147031.37138302997</v>
          </cell>
          <cell r="CW132">
            <v>-133330.96226768001</v>
          </cell>
          <cell r="CX132">
            <v>-114226.49248186999</v>
          </cell>
          <cell r="CY132">
            <v>-99690.505125440002</v>
          </cell>
          <cell r="CZ132">
            <v>-70027.31638058</v>
          </cell>
          <cell r="DA132">
            <v>-41975.618664449998</v>
          </cell>
          <cell r="DB132">
            <v>-31814.94652754</v>
          </cell>
          <cell r="DC132">
            <v>-20729.153753240003</v>
          </cell>
          <cell r="DD132">
            <v>-15031.311906299999</v>
          </cell>
          <cell r="DE132">
            <v>-6596.29380227</v>
          </cell>
          <cell r="DF132">
            <v>-140963.40258888001</v>
          </cell>
          <cell r="DG132">
            <v>-106395.69491708001</v>
          </cell>
          <cell r="DH132">
            <v>-98198.238973660002</v>
          </cell>
          <cell r="DI132">
            <v>-89625.76215653999</v>
          </cell>
          <cell r="DJ132">
            <v>-84247.014093979989</v>
          </cell>
          <cell r="DK132">
            <v>-76012.290896060003</v>
          </cell>
          <cell r="DL132">
            <v>-60520.865508249997</v>
          </cell>
          <cell r="DM132">
            <v>-35109.06931472</v>
          </cell>
          <cell r="DN132">
            <v>-30196.989398680002</v>
          </cell>
          <cell r="DO132">
            <v>-20963.680444189999</v>
          </cell>
          <cell r="DP132">
            <v>-14108.43706031</v>
          </cell>
          <cell r="DQ132">
            <v>-9043.28301422</v>
          </cell>
          <cell r="DR132">
            <v>-121380.75558394</v>
          </cell>
          <cell r="DS132">
            <v>-103145.90925627001</v>
          </cell>
          <cell r="DT132">
            <v>-88058.165257020009</v>
          </cell>
          <cell r="DU132">
            <v>-82557.894800449998</v>
          </cell>
          <cell r="DV132">
            <v>-76772.113479470005</v>
          </cell>
          <cell r="DW132">
            <v>-67326.532147849997</v>
          </cell>
          <cell r="DX132">
            <v>-61671.533593749999</v>
          </cell>
          <cell r="DY132">
            <v>-36544.003233889998</v>
          </cell>
          <cell r="DZ132">
            <v>-31774.262914169998</v>
          </cell>
          <cell r="EA132">
            <v>-17265.372446410001</v>
          </cell>
          <cell r="EB132">
            <v>-11679.543401360001</v>
          </cell>
          <cell r="EC132">
            <v>-5686.8508292200004</v>
          </cell>
          <cell r="ED132">
            <v>-121725.13839800999</v>
          </cell>
          <cell r="EE132">
            <v>-104027.66799774001</v>
          </cell>
          <cell r="EF132">
            <v>-98871.353280080002</v>
          </cell>
          <cell r="EG132">
            <v>-94177.59543383999</v>
          </cell>
          <cell r="EH132">
            <v>-85970.404221039993</v>
          </cell>
          <cell r="EI132">
            <v>-78479.386043770006</v>
          </cell>
          <cell r="EJ132">
            <v>-67802.899637220005</v>
          </cell>
          <cell r="EK132">
            <v>-38841.826485129997</v>
          </cell>
          <cell r="EL132">
            <v>-33242.158518140001</v>
          </cell>
          <cell r="EM132">
            <v>-19512.750128979998</v>
          </cell>
          <cell r="EN132">
            <v>-8793.743441139999</v>
          </cell>
          <cell r="EO132">
            <v>-5662.7418069599998</v>
          </cell>
          <cell r="EP132">
            <v>-132312.30030241</v>
          </cell>
          <cell r="EQ132">
            <v>-114931.07454444999</v>
          </cell>
          <cell r="ER132">
            <v>-110264.27430302001</v>
          </cell>
          <cell r="ES132">
            <v>-104836.84279332</v>
          </cell>
          <cell r="ET132">
            <v>-96762.590514869997</v>
          </cell>
          <cell r="EU132">
            <v>-86445.451560109999</v>
          </cell>
          <cell r="EV132">
            <v>-69954.771543280003</v>
          </cell>
          <cell r="EW132">
            <v>-62007.207393179997</v>
          </cell>
          <cell r="EX132">
            <v>-35260.160185569999</v>
          </cell>
          <cell r="EY132">
            <v>-18143.63370971</v>
          </cell>
          <cell r="EZ132">
            <v>-10106.7140906</v>
          </cell>
          <cell r="FA132">
            <v>-6937.5220183900001</v>
          </cell>
          <cell r="FB132">
            <v>-109642.35550841001</v>
          </cell>
          <cell r="FC132">
            <v>-95598.717330500003</v>
          </cell>
          <cell r="FD132">
            <v>-92045.311089719995</v>
          </cell>
          <cell r="FE132">
            <v>-82831.998143509991</v>
          </cell>
          <cell r="FF132">
            <v>-72655.804445229995</v>
          </cell>
          <cell r="FG132">
            <v>-64702.002440939999</v>
          </cell>
          <cell r="FH132">
            <v>-50144.751847190004</v>
          </cell>
          <cell r="FI132">
            <v>-44051.643298080002</v>
          </cell>
          <cell r="FJ132">
            <v>-23937.030372429999</v>
          </cell>
          <cell r="FK132">
            <v>-13614.32719722</v>
          </cell>
          <cell r="FL132">
            <v>-6776.1302952799997</v>
          </cell>
          <cell r="FM132">
            <v>-3372.32726383</v>
          </cell>
          <cell r="FN132">
            <v>-85380.679853249996</v>
          </cell>
          <cell r="FO132">
            <v>-61682.986231449999</v>
          </cell>
          <cell r="FP132">
            <v>-48470.728550580003</v>
          </cell>
          <cell r="FQ132">
            <v>0</v>
          </cell>
          <cell r="FR132">
            <v>0</v>
          </cell>
          <cell r="FS132">
            <v>0</v>
          </cell>
        </row>
        <row r="133">
          <cell r="A133" t="str">
            <v>Generales Suraprimas retenidasR</v>
          </cell>
          <cell r="B133" t="str">
            <v>Generales Sura</v>
          </cell>
          <cell r="C133" t="str">
            <v>R</v>
          </cell>
          <cell r="D133" t="str">
            <v>MM Col$</v>
          </cell>
          <cell r="E133" t="str">
            <v>Contabilidad</v>
          </cell>
          <cell r="F133" t="str">
            <v>primas retenidas</v>
          </cell>
          <cell r="G133">
            <v>0</v>
          </cell>
          <cell r="H133">
            <v>0</v>
          </cell>
          <cell r="I133">
            <v>1018011.562323</v>
          </cell>
          <cell r="J133">
            <v>957225.136925</v>
          </cell>
          <cell r="K133">
            <v>897073.20083600003</v>
          </cell>
          <cell r="L133">
            <v>851901.39</v>
          </cell>
          <cell r="M133">
            <v>813970.00459400006</v>
          </cell>
          <cell r="N133">
            <v>772609.52551799989</v>
          </cell>
          <cell r="O133">
            <v>722847.495383</v>
          </cell>
          <cell r="P133">
            <v>689935.91993199987</v>
          </cell>
          <cell r="Q133">
            <v>632817.44995200005</v>
          </cell>
          <cell r="R133">
            <v>609338.46305099991</v>
          </cell>
          <cell r="S133">
            <v>549712.76821100002</v>
          </cell>
          <cell r="T133">
            <v>531799.94611699996</v>
          </cell>
          <cell r="U133">
            <v>461714.84103300003</v>
          </cell>
          <cell r="V133">
            <v>448602.122615</v>
          </cell>
          <cell r="W133">
            <v>385865.12916400004</v>
          </cell>
          <cell r="X133">
            <v>374337.397558</v>
          </cell>
          <cell r="Y133">
            <v>306293.35235100001</v>
          </cell>
          <cell r="Z133">
            <v>296616.490062</v>
          </cell>
          <cell r="AA133">
            <v>226927.07516199999</v>
          </cell>
          <cell r="AB133">
            <v>218941.97557199997</v>
          </cell>
          <cell r="AC133">
            <v>146128.58806400001</v>
          </cell>
          <cell r="AD133">
            <v>142803.25420199998</v>
          </cell>
          <cell r="AE133">
            <v>70978.481268000003</v>
          </cell>
          <cell r="AF133">
            <v>65818.262000000002</v>
          </cell>
          <cell r="AG133">
            <v>887440.72424500005</v>
          </cell>
          <cell r="AH133">
            <v>786989.15701600013</v>
          </cell>
          <cell r="AI133">
            <v>719043.6489700001</v>
          </cell>
          <cell r="AJ133">
            <v>640640.01750600012</v>
          </cell>
          <cell r="AK133">
            <v>563035.09140500007</v>
          </cell>
          <cell r="AL133">
            <v>488060.08479200001</v>
          </cell>
          <cell r="AM133">
            <v>412703.772948</v>
          </cell>
          <cell r="AN133">
            <v>338951.43369400001</v>
          </cell>
          <cell r="AO133">
            <v>269806.79838200001</v>
          </cell>
          <cell r="AP133">
            <v>201954.157591</v>
          </cell>
          <cell r="AQ133">
            <v>130250.946782</v>
          </cell>
          <cell r="AR133">
            <v>59049.722005000003</v>
          </cell>
          <cell r="AS133">
            <v>791269.15392299998</v>
          </cell>
          <cell r="AT133">
            <v>700415.55913399998</v>
          </cell>
          <cell r="AU133">
            <v>635520.51008200005</v>
          </cell>
          <cell r="AV133">
            <v>566684.53184600011</v>
          </cell>
          <cell r="AW133">
            <v>495779.60804800008</v>
          </cell>
          <cell r="AX133">
            <v>421223.17266999994</v>
          </cell>
          <cell r="AY133">
            <v>359278.25649199996</v>
          </cell>
          <cell r="AZ133">
            <v>295887.33246900002</v>
          </cell>
          <cell r="BA133">
            <v>235447.53076699999</v>
          </cell>
          <cell r="BB133">
            <v>201954.157591</v>
          </cell>
          <cell r="BC133">
            <v>176939.025333</v>
          </cell>
          <cell r="BD133">
            <v>130250.946782</v>
          </cell>
          <cell r="BE133">
            <v>111013.795113</v>
          </cell>
          <cell r="BF133">
            <v>59049.722005000003</v>
          </cell>
          <cell r="BG133">
            <v>49823.001047999998</v>
          </cell>
          <cell r="BH133">
            <v>671110.51929800003</v>
          </cell>
          <cell r="BI133">
            <v>590480.47111599997</v>
          </cell>
          <cell r="BJ133">
            <v>536608.79221500002</v>
          </cell>
          <cell r="BK133">
            <v>474121.28405000002</v>
          </cell>
          <cell r="BL133">
            <v>416384.20182399999</v>
          </cell>
          <cell r="BM133">
            <v>356778.36799699999</v>
          </cell>
          <cell r="BN133">
            <v>302596.65717199998</v>
          </cell>
          <cell r="BO133">
            <v>251896.891848</v>
          </cell>
          <cell r="BP133">
            <v>195425.947223</v>
          </cell>
          <cell r="BQ133">
            <v>144171.811953</v>
          </cell>
          <cell r="BR133">
            <v>95332.710033999989</v>
          </cell>
          <cell r="BS133">
            <v>39335.530966999999</v>
          </cell>
          <cell r="BT133">
            <v>638498.38321764988</v>
          </cell>
          <cell r="BU133">
            <v>557485.30467350001</v>
          </cell>
          <cell r="BV133">
            <v>504373.13832177001</v>
          </cell>
          <cell r="BW133">
            <v>449180.01698070997</v>
          </cell>
          <cell r="BX133">
            <v>392869.17477423995</v>
          </cell>
          <cell r="BY133">
            <v>338523.12390211993</v>
          </cell>
          <cell r="BZ133">
            <v>286048.99488878995</v>
          </cell>
          <cell r="CA133">
            <v>236756.16848343002</v>
          </cell>
          <cell r="CB133">
            <v>188800.05040380999</v>
          </cell>
          <cell r="CC133">
            <v>138328.98215343</v>
          </cell>
          <cell r="CD133">
            <v>87776.760550790001</v>
          </cell>
          <cell r="CE133">
            <v>41301.179415969993</v>
          </cell>
          <cell r="CF133">
            <v>574483.57888819999</v>
          </cell>
          <cell r="CG133">
            <v>508050.87164573994</v>
          </cell>
          <cell r="CH133">
            <v>464113.08976595994</v>
          </cell>
          <cell r="CI133">
            <v>417222.53582831996</v>
          </cell>
          <cell r="CJ133">
            <v>362562.23775701004</v>
          </cell>
          <cell r="CK133">
            <v>316611.21082475001</v>
          </cell>
          <cell r="CL133">
            <v>269326.15964307997</v>
          </cell>
          <cell r="CM133">
            <v>222498.14287386998</v>
          </cell>
          <cell r="CN133">
            <v>188800.05040380999</v>
          </cell>
          <cell r="CO133">
            <v>179564.03117579001</v>
          </cell>
          <cell r="CP133">
            <v>131704.55524921999</v>
          </cell>
          <cell r="CQ133">
            <v>89581.323255530006</v>
          </cell>
          <cell r="CR133">
            <v>44026.43956381001</v>
          </cell>
          <cell r="CS133">
            <v>573900.20584934996</v>
          </cell>
          <cell r="CT133">
            <v>417721.56813252997</v>
          </cell>
          <cell r="CU133">
            <v>353330.92725573998</v>
          </cell>
          <cell r="CV133">
            <v>305108.58383140003</v>
          </cell>
          <cell r="CW133">
            <v>255342.42313521003</v>
          </cell>
          <cell r="CX133">
            <v>207204.21522746002</v>
          </cell>
          <cell r="CY133">
            <v>156776.58053977997</v>
          </cell>
          <cell r="CZ133">
            <v>126572.96499461001</v>
          </cell>
          <cell r="DA133">
            <v>106232.11043703002</v>
          </cell>
          <cell r="DB133">
            <v>82256.651439170004</v>
          </cell>
          <cell r="DC133">
            <v>60016.224395789999</v>
          </cell>
          <cell r="DD133">
            <v>38189.634764780007</v>
          </cell>
          <cell r="DE133">
            <v>16124.947479169998</v>
          </cell>
          <cell r="DF133">
            <v>274498.18747946003</v>
          </cell>
          <cell r="DG133">
            <v>236322.28736889997</v>
          </cell>
          <cell r="DH133">
            <v>211673.94173456001</v>
          </cell>
          <cell r="DI133">
            <v>184933.95891217998</v>
          </cell>
          <cell r="DJ133">
            <v>163422.88320288999</v>
          </cell>
          <cell r="DK133">
            <v>136855.92314021999</v>
          </cell>
          <cell r="DL133">
            <v>117506.56897235001</v>
          </cell>
          <cell r="DM133">
            <v>95016.404069709999</v>
          </cell>
          <cell r="DN133">
            <v>74770.513620140002</v>
          </cell>
          <cell r="DO133">
            <v>55009.598907199994</v>
          </cell>
          <cell r="DP133">
            <v>34469.717629909996</v>
          </cell>
          <cell r="DQ133">
            <v>15622.373983399997</v>
          </cell>
          <cell r="DR133">
            <v>257678.44552274997</v>
          </cell>
          <cell r="DS133">
            <v>222450.47531238003</v>
          </cell>
          <cell r="DT133">
            <v>198864.12801896999</v>
          </cell>
          <cell r="DU133">
            <v>179263.60517797002</v>
          </cell>
          <cell r="DV133">
            <v>156739.66046245</v>
          </cell>
          <cell r="DW133">
            <v>135927.71148007002</v>
          </cell>
          <cell r="DX133">
            <v>114004.9182281</v>
          </cell>
          <cell r="DY133">
            <v>93623.609086149983</v>
          </cell>
          <cell r="DZ133">
            <v>73583.479733300002</v>
          </cell>
          <cell r="EA133">
            <v>54828.938544500001</v>
          </cell>
          <cell r="EB133">
            <v>35096.683025509999</v>
          </cell>
          <cell r="EC133">
            <v>16762.706005929998</v>
          </cell>
          <cell r="ED133">
            <v>255185.43069464003</v>
          </cell>
          <cell r="EE133">
            <v>221917.95161146999</v>
          </cell>
          <cell r="EF133">
            <v>199182.86871949001</v>
          </cell>
          <cell r="EG133">
            <v>178752.17321628</v>
          </cell>
          <cell r="EH133">
            <v>157650.62530188999</v>
          </cell>
          <cell r="EI133">
            <v>133135.64302212</v>
          </cell>
          <cell r="EJ133">
            <v>112185.05098657998</v>
          </cell>
          <cell r="EK133">
            <v>90203.126411600009</v>
          </cell>
          <cell r="EL133">
            <v>72783.526980330003</v>
          </cell>
          <cell r="EM133">
            <v>54690.682201689997</v>
          </cell>
          <cell r="EN133">
            <v>34108.184774930007</v>
          </cell>
          <cell r="EO133">
            <v>17081.651314679999</v>
          </cell>
          <cell r="EP133">
            <v>248857.81658830002</v>
          </cell>
          <cell r="EQ133">
            <v>218238.67790503002</v>
          </cell>
          <cell r="ER133">
            <v>196076.65342859997</v>
          </cell>
          <cell r="ES133">
            <v>174622.40783802996</v>
          </cell>
          <cell r="ET133">
            <v>151268.80230639997</v>
          </cell>
          <cell r="EU133">
            <v>128459.01689699999</v>
          </cell>
          <cell r="EV133">
            <v>107102.36546939002</v>
          </cell>
          <cell r="EW133">
            <v>87600.426676450006</v>
          </cell>
          <cell r="EX133">
            <v>69003.279374239995</v>
          </cell>
          <cell r="EY133">
            <v>50945.224495620001</v>
          </cell>
          <cell r="EZ133">
            <v>33696.488970810002</v>
          </cell>
          <cell r="FA133">
            <v>15977.988170959999</v>
          </cell>
          <cell r="FB133">
            <v>240617.96875420999</v>
          </cell>
          <cell r="FC133">
            <v>207724.74669205997</v>
          </cell>
          <cell r="FD133">
            <v>184808.21639319998</v>
          </cell>
          <cell r="FE133">
            <v>162398.33261702</v>
          </cell>
          <cell r="FF133">
            <v>143558.83416473999</v>
          </cell>
          <cell r="FG133">
            <v>118873.61266816</v>
          </cell>
          <cell r="FH133">
            <v>100031.66728712001</v>
          </cell>
          <cell r="FI133">
            <v>81778.341606789996</v>
          </cell>
          <cell r="FJ133">
            <v>65062.545183739989</v>
          </cell>
          <cell r="FK133">
            <v>46268.765933269999</v>
          </cell>
          <cell r="FL133">
            <v>30351.41739921</v>
          </cell>
          <cell r="FM133">
            <v>13303.363129809997</v>
          </cell>
          <cell r="FN133">
            <v>224331.63574960001</v>
          </cell>
          <cell r="FO133">
            <v>190836.49908551</v>
          </cell>
          <cell r="FP133">
            <v>189462.5648008</v>
          </cell>
          <cell r="FQ133">
            <v>0</v>
          </cell>
          <cell r="FR133">
            <v>0</v>
          </cell>
          <cell r="FS133">
            <v>0</v>
          </cell>
        </row>
        <row r="134">
          <cell r="A134" t="str">
            <v>Generales Surasiniestros totalesR</v>
          </cell>
          <cell r="B134" t="str">
            <v>Generales Sura</v>
          </cell>
          <cell r="C134" t="str">
            <v>R</v>
          </cell>
          <cell r="D134" t="str">
            <v>MM Col$</v>
          </cell>
          <cell r="E134" t="str">
            <v>Contabilidad</v>
          </cell>
          <cell r="F134" t="str">
            <v>siniestros totales</v>
          </cell>
          <cell r="G134">
            <v>0</v>
          </cell>
          <cell r="H134">
            <v>0</v>
          </cell>
          <cell r="I134">
            <v>-682303.51135199994</v>
          </cell>
          <cell r="J134">
            <v>-713778.81506499997</v>
          </cell>
          <cell r="K134">
            <v>-619835.306752</v>
          </cell>
          <cell r="L134">
            <v>-665996.50291000004</v>
          </cell>
          <cell r="M134">
            <v>-548178.10751600005</v>
          </cell>
          <cell r="N134">
            <v>-598491.31644799991</v>
          </cell>
          <cell r="O134">
            <v>-473499.23116199998</v>
          </cell>
          <cell r="P134">
            <v>-535901.04283199995</v>
          </cell>
          <cell r="Q134">
            <v>-438877.92449</v>
          </cell>
          <cell r="R134">
            <v>-470533.50625599996</v>
          </cell>
          <cell r="S134">
            <v>-377247.91883500002</v>
          </cell>
          <cell r="T134">
            <v>-430968.90215599997</v>
          </cell>
          <cell r="U134">
            <v>-322234.73142099997</v>
          </cell>
          <cell r="V134">
            <v>-362255.19466099999</v>
          </cell>
          <cell r="W134">
            <v>-271338.00458399998</v>
          </cell>
          <cell r="X134">
            <v>-302918.36334500002</v>
          </cell>
          <cell r="Y134">
            <v>-219206.71199700001</v>
          </cell>
          <cell r="Z134">
            <v>-240943.06798600001</v>
          </cell>
          <cell r="AA134">
            <v>-171552.91417800001</v>
          </cell>
          <cell r="AB134">
            <v>-186163.247753</v>
          </cell>
          <cell r="AC134">
            <v>-112943.394077</v>
          </cell>
          <cell r="AD134">
            <v>-109312.70805199999</v>
          </cell>
          <cell r="AE134">
            <v>-72692.283622999996</v>
          </cell>
          <cell r="AF134">
            <v>-52769.148325000002</v>
          </cell>
          <cell r="AG134">
            <v>-621635.85080500005</v>
          </cell>
          <cell r="AH134">
            <v>-570985.04625699995</v>
          </cell>
          <cell r="AI134">
            <v>-517637.21059499995</v>
          </cell>
          <cell r="AJ134">
            <v>-431054.16665199999</v>
          </cell>
          <cell r="AK134">
            <v>-378705.57872699999</v>
          </cell>
          <cell r="AL134">
            <v>-333792.04039899999</v>
          </cell>
          <cell r="AM134">
            <v>-284658.48752299999</v>
          </cell>
          <cell r="AN134">
            <v>-248175.30833</v>
          </cell>
          <cell r="AO134">
            <v>-195420.560814</v>
          </cell>
          <cell r="AP134">
            <v>-144540.798698</v>
          </cell>
          <cell r="AQ134">
            <v>-92424.808354000008</v>
          </cell>
          <cell r="AR134">
            <v>-43201.921022000002</v>
          </cell>
          <cell r="AS134">
            <v>-555868.53693100007</v>
          </cell>
          <cell r="AT134">
            <v>-490319.44176999998</v>
          </cell>
          <cell r="AU134">
            <v>-444262.94349699997</v>
          </cell>
          <cell r="AV134">
            <v>-406886.66762600001</v>
          </cell>
          <cell r="AW134">
            <v>-363687.468635</v>
          </cell>
          <cell r="AX134">
            <v>-317677.395747</v>
          </cell>
          <cell r="AY134">
            <v>-269617.59378500003</v>
          </cell>
          <cell r="AZ134">
            <v>-222720.68982199999</v>
          </cell>
          <cell r="BA134">
            <v>-163467.507866</v>
          </cell>
          <cell r="BB134">
            <v>-144540.798698</v>
          </cell>
          <cell r="BC134">
            <v>-117810.43877000001</v>
          </cell>
          <cell r="BD134">
            <v>-92424.808353999993</v>
          </cell>
          <cell r="BE134">
            <v>-68854.582183999999</v>
          </cell>
          <cell r="BF134">
            <v>-43201.921022000002</v>
          </cell>
          <cell r="BG134">
            <v>-33010.868021000002</v>
          </cell>
          <cell r="BH134">
            <v>-445094.284262</v>
          </cell>
          <cell r="BI134">
            <v>-387990.94496900006</v>
          </cell>
          <cell r="BJ134">
            <v>-343747.45411700004</v>
          </cell>
          <cell r="BK134">
            <v>-309319.42708500003</v>
          </cell>
          <cell r="BL134">
            <v>-275091.71062800003</v>
          </cell>
          <cell r="BM134">
            <v>-241572.33917400002</v>
          </cell>
          <cell r="BN134">
            <v>-209034.55767899999</v>
          </cell>
          <cell r="BO134">
            <v>-178822.04138900002</v>
          </cell>
          <cell r="BP134">
            <v>-142245.964871</v>
          </cell>
          <cell r="BQ134">
            <v>-103960.227337</v>
          </cell>
          <cell r="BR134">
            <v>-70232.501445000002</v>
          </cell>
          <cell r="BS134">
            <v>-34379.552108000003</v>
          </cell>
          <cell r="BT134">
            <v>-383239.18901346001</v>
          </cell>
          <cell r="BU134">
            <v>-344332.21998401004</v>
          </cell>
          <cell r="BV134">
            <v>-315845.01456831995</v>
          </cell>
          <cell r="BW134">
            <v>-282520.62344281992</v>
          </cell>
          <cell r="BX134">
            <v>-259897.35797327</v>
          </cell>
          <cell r="BY134">
            <v>-233703.30178108002</v>
          </cell>
          <cell r="BZ134">
            <v>-200085.36431070999</v>
          </cell>
          <cell r="CA134">
            <v>-170110.71329911999</v>
          </cell>
          <cell r="CB134">
            <v>-137462.38980907999</v>
          </cell>
          <cell r="CC134">
            <v>-99825.440003340002</v>
          </cell>
          <cell r="CD134">
            <v>-68691.583574090007</v>
          </cell>
          <cell r="CE134">
            <v>-35534.198057920003</v>
          </cell>
          <cell r="CF134">
            <v>-402365.58430104004</v>
          </cell>
          <cell r="CG134">
            <v>-369714.12426722003</v>
          </cell>
          <cell r="CH134">
            <v>-339329.53891687997</v>
          </cell>
          <cell r="CI134">
            <v>-302716.12557365006</v>
          </cell>
          <cell r="CJ134">
            <v>-261737.33213372997</v>
          </cell>
          <cell r="CK134">
            <v>-233680.35668666998</v>
          </cell>
          <cell r="CL134">
            <v>-203165.48871386997</v>
          </cell>
          <cell r="CM134">
            <v>-173452.66055557001</v>
          </cell>
          <cell r="CN134">
            <v>-137462.38980907999</v>
          </cell>
          <cell r="CO134">
            <v>-142159.63564364001</v>
          </cell>
          <cell r="CP134">
            <v>-107149.70576188997</v>
          </cell>
          <cell r="CQ134">
            <v>-79799.163654500007</v>
          </cell>
          <cell r="CR134">
            <v>-27357.984933269996</v>
          </cell>
          <cell r="CS134">
            <v>-402294.75078137004</v>
          </cell>
          <cell r="CT134">
            <v>-432488.10032199003</v>
          </cell>
          <cell r="CU134">
            <v>-294806.5758698</v>
          </cell>
          <cell r="CV134">
            <v>-235684.37216068001</v>
          </cell>
          <cell r="CW134">
            <v>-201773.42088895</v>
          </cell>
          <cell r="CX134">
            <v>-171639.48726459002</v>
          </cell>
          <cell r="CY134">
            <v>-135740.38930374998</v>
          </cell>
          <cell r="CZ134">
            <v>-80085.984604309997</v>
          </cell>
          <cell r="DA134">
            <v>-68256.255163919996</v>
          </cell>
          <cell r="DB134">
            <v>-55371.506786210004</v>
          </cell>
          <cell r="DC134">
            <v>-40439.349000520007</v>
          </cell>
          <cell r="DD134">
            <v>-22457.176474569998</v>
          </cell>
          <cell r="DE134">
            <v>-9533.9984889700008</v>
          </cell>
          <cell r="DF134">
            <v>-172522.77374363001</v>
          </cell>
          <cell r="DG134">
            <v>-152871.46103233</v>
          </cell>
          <cell r="DH134">
            <v>-136956.89290228</v>
          </cell>
          <cell r="DI134">
            <v>-120850.24676912</v>
          </cell>
          <cell r="DJ134">
            <v>-105225.78177448999</v>
          </cell>
          <cell r="DK134">
            <v>-85575.784269979995</v>
          </cell>
          <cell r="DL134">
            <v>-79428.711871809996</v>
          </cell>
          <cell r="DM134">
            <v>-60855.828826800003</v>
          </cell>
          <cell r="DN134">
            <v>-47791.868473560004</v>
          </cell>
          <cell r="DO134">
            <v>-38404.062531340001</v>
          </cell>
          <cell r="DP134">
            <v>-23163.138258890001</v>
          </cell>
          <cell r="DQ134">
            <v>-8835.295920640001</v>
          </cell>
          <cell r="DR134">
            <v>-175163.34366537002</v>
          </cell>
          <cell r="DS134">
            <v>-155990.36184862</v>
          </cell>
          <cell r="DT134">
            <v>-148606.06472680002</v>
          </cell>
          <cell r="DU134">
            <v>-141011.92142566998</v>
          </cell>
          <cell r="DV134">
            <v>-131474.66944302002</v>
          </cell>
          <cell r="DW134">
            <v>-120976.00465488</v>
          </cell>
          <cell r="DX134">
            <v>-111209.61698417</v>
          </cell>
          <cell r="DY134">
            <v>-97167.026739769994</v>
          </cell>
          <cell r="DZ134">
            <v>-39067.972185430001</v>
          </cell>
          <cell r="EA134">
            <v>-25970.627823319999</v>
          </cell>
          <cell r="EB134">
            <v>-16918.6337838</v>
          </cell>
          <cell r="EC134">
            <v>-8328.9998955299998</v>
          </cell>
          <cell r="ED134">
            <v>-147839.81070402</v>
          </cell>
          <cell r="EE134">
            <v>-139004.57185377</v>
          </cell>
          <cell r="EF134">
            <v>-117429.32656833001</v>
          </cell>
          <cell r="EG134">
            <v>-111023.48240418</v>
          </cell>
          <cell r="EH134">
            <v>-97292.776244459994</v>
          </cell>
          <cell r="EI134">
            <v>-87545.109375089989</v>
          </cell>
          <cell r="EJ134">
            <v>-79266.763988439998</v>
          </cell>
          <cell r="EK134">
            <v>-69141.052495969998</v>
          </cell>
          <cell r="EL134">
            <v>-62248.231539949993</v>
          </cell>
          <cell r="EM134">
            <v>-55293.031728539994</v>
          </cell>
          <cell r="EN134">
            <v>-48366.682667890003</v>
          </cell>
          <cell r="EO134">
            <v>-8240.0537974899999</v>
          </cell>
          <cell r="EP134">
            <v>-117236.44493873</v>
          </cell>
          <cell r="EQ134">
            <v>-98239.63857730999</v>
          </cell>
          <cell r="ER134">
            <v>-88971.839082179984</v>
          </cell>
          <cell r="ES134">
            <v>-80808.267159030001</v>
          </cell>
          <cell r="ET134">
            <v>-71864.77968543001</v>
          </cell>
          <cell r="EU134">
            <v>-61211.608662730003</v>
          </cell>
          <cell r="EV134">
            <v>-53062.654653690006</v>
          </cell>
          <cell r="EW134">
            <v>-46633.903473179998</v>
          </cell>
          <cell r="EX134">
            <v>-38288.544150319998</v>
          </cell>
          <cell r="EY134">
            <v>-28178.372674049999</v>
          </cell>
          <cell r="EZ134">
            <v>-19074.649937280003</v>
          </cell>
          <cell r="FA134">
            <v>-8698.6837217600005</v>
          </cell>
          <cell r="FB134">
            <v>-147520.06349599001</v>
          </cell>
          <cell r="FC134">
            <v>-131262.28684181999</v>
          </cell>
          <cell r="FD134">
            <v>-123079.24627025001</v>
          </cell>
          <cell r="FE134">
            <v>-112271.34769703</v>
          </cell>
          <cell r="FF134">
            <v>-96685.824555620013</v>
          </cell>
          <cell r="FG134">
            <v>-86810.04199569</v>
          </cell>
          <cell r="FH134">
            <v>-72172.468759520008</v>
          </cell>
          <cell r="FI134">
            <v>-50620.329900109995</v>
          </cell>
          <cell r="FJ134">
            <v>-39972.250255469997</v>
          </cell>
          <cell r="FK134">
            <v>-32919.167986810004</v>
          </cell>
          <cell r="FL134">
            <v>-21712.256713450002</v>
          </cell>
          <cell r="FM134">
            <v>-12567.19781215</v>
          </cell>
          <cell r="FN134">
            <v>-134284.22576281999</v>
          </cell>
          <cell r="FO134">
            <v>-152789.37067715003</v>
          </cell>
          <cell r="FP134">
            <v>-176569.27102961999</v>
          </cell>
          <cell r="FQ134">
            <v>0</v>
          </cell>
          <cell r="FR134">
            <v>0</v>
          </cell>
          <cell r="FS134">
            <v>0</v>
          </cell>
        </row>
        <row r="135">
          <cell r="A135" t="str">
            <v>Generales Surareembolso de siniestros r/aR</v>
          </cell>
          <cell r="B135" t="str">
            <v>Generales Sura</v>
          </cell>
          <cell r="C135" t="str">
            <v>R</v>
          </cell>
          <cell r="D135" t="str">
            <v>MM Col$</v>
          </cell>
          <cell r="E135" t="str">
            <v>Contabilidad</v>
          </cell>
          <cell r="F135" t="str">
            <v>reembolso de siniestros r/a</v>
          </cell>
          <cell r="G135">
            <v>0</v>
          </cell>
          <cell r="H135">
            <v>0</v>
          </cell>
          <cell r="I135">
            <v>146150.55011999991</v>
          </cell>
          <cell r="J135">
            <v>214362.11868099996</v>
          </cell>
          <cell r="K135">
            <v>122045.44062400004</v>
          </cell>
          <cell r="L135">
            <v>202821.47065400006</v>
          </cell>
          <cell r="M135">
            <v>106741.51815700007</v>
          </cell>
          <cell r="N135">
            <v>178166.60353699996</v>
          </cell>
          <cell r="O135">
            <v>87166.686984999978</v>
          </cell>
          <cell r="P135">
            <v>162880.393751</v>
          </cell>
          <cell r="Q135">
            <v>92317.713671999983</v>
          </cell>
          <cell r="R135">
            <v>139325.48707199999</v>
          </cell>
          <cell r="S135">
            <v>71760.595942000044</v>
          </cell>
          <cell r="T135">
            <v>140937.70682999998</v>
          </cell>
          <cell r="U135">
            <v>65458.62665099997</v>
          </cell>
          <cell r="V135">
            <v>115706.478466</v>
          </cell>
          <cell r="W135">
            <v>50080.454672999971</v>
          </cell>
          <cell r="X135">
            <v>95694.729263000016</v>
          </cell>
          <cell r="Y135">
            <v>41969.595200000011</v>
          </cell>
          <cell r="Z135">
            <v>76419.187745000003</v>
          </cell>
          <cell r="AA135">
            <v>38095.217747000017</v>
          </cell>
          <cell r="AB135">
            <v>68649.237389999995</v>
          </cell>
          <cell r="AC135">
            <v>28526.45655100001</v>
          </cell>
          <cell r="AD135">
            <v>24545.485744999984</v>
          </cell>
          <cell r="AE135">
            <v>30076.887923999995</v>
          </cell>
          <cell r="AF135">
            <v>9954.8821089999983</v>
          </cell>
          <cell r="AG135">
            <v>163691.51964100008</v>
          </cell>
          <cell r="AH135">
            <v>154689.108068</v>
          </cell>
          <cell r="AI135">
            <v>141356.63660199998</v>
          </cell>
          <cell r="AJ135">
            <v>97167.563361999986</v>
          </cell>
          <cell r="AK135">
            <v>81795.888401000004</v>
          </cell>
          <cell r="AL135">
            <v>75417.035544999992</v>
          </cell>
          <cell r="AM135">
            <v>63816.434083</v>
          </cell>
          <cell r="AN135">
            <v>59956.270374000014</v>
          </cell>
          <cell r="AO135">
            <v>49659.130799000006</v>
          </cell>
          <cell r="AP135">
            <v>32267.02870699999</v>
          </cell>
          <cell r="AQ135">
            <v>16875.600091</v>
          </cell>
          <cell r="AR135">
            <v>3857.9482740000021</v>
          </cell>
          <cell r="AS135">
            <v>146703.17567800003</v>
          </cell>
          <cell r="AT135">
            <v>121828.10702</v>
          </cell>
          <cell r="AU135">
            <v>113101.46667199995</v>
          </cell>
          <cell r="AV135">
            <v>107913.98324499995</v>
          </cell>
          <cell r="AW135">
            <v>96418.215533999959</v>
          </cell>
          <cell r="AX135">
            <v>88762.230898000009</v>
          </cell>
          <cell r="AY135">
            <v>76150.496305000037</v>
          </cell>
          <cell r="AZ135">
            <v>58175.613564999978</v>
          </cell>
          <cell r="BA135">
            <v>35989.385601000002</v>
          </cell>
          <cell r="BB135">
            <v>32267.028707000005</v>
          </cell>
          <cell r="BC135">
            <v>21750.950920000003</v>
          </cell>
          <cell r="BD135">
            <v>16875.600091</v>
          </cell>
          <cell r="BE135">
            <v>16481.378913</v>
          </cell>
          <cell r="BF135">
            <v>3857.9482740000021</v>
          </cell>
          <cell r="BG135">
            <v>4538.6000880000029</v>
          </cell>
          <cell r="BH135">
            <v>97700.456775000028</v>
          </cell>
          <cell r="BI135">
            <v>76753.261887000059</v>
          </cell>
          <cell r="BJ135">
            <v>64372.511346000014</v>
          </cell>
          <cell r="BK135">
            <v>57570.08483800001</v>
          </cell>
          <cell r="BL135">
            <v>48932.512046999997</v>
          </cell>
          <cell r="BM135">
            <v>46233.971548000001</v>
          </cell>
          <cell r="BN135">
            <v>43028.200691999984</v>
          </cell>
          <cell r="BO135">
            <v>38054.096331000008</v>
          </cell>
          <cell r="BP135">
            <v>31849.237561000002</v>
          </cell>
          <cell r="BQ135">
            <v>23196.560423000003</v>
          </cell>
          <cell r="BR135">
            <v>19703.926367000007</v>
          </cell>
          <cell r="BS135">
            <v>9668.7024170000041</v>
          </cell>
          <cell r="BT135">
            <v>59318.552484770014</v>
          </cell>
          <cell r="BU135">
            <v>47937.078864379961</v>
          </cell>
          <cell r="BV135">
            <v>45309.534567680035</v>
          </cell>
          <cell r="BW135">
            <v>43336.69997796003</v>
          </cell>
          <cell r="BX135">
            <v>43752.955804440018</v>
          </cell>
          <cell r="BY135">
            <v>42308.754509719991</v>
          </cell>
          <cell r="BZ135">
            <v>36585.566632510017</v>
          </cell>
          <cell r="CA135">
            <v>36683.801889950002</v>
          </cell>
          <cell r="CB135">
            <v>29230.817386979994</v>
          </cell>
          <cell r="CC135">
            <v>22196.020080620001</v>
          </cell>
          <cell r="CD135">
            <v>19066.241871179998</v>
          </cell>
          <cell r="CE135">
            <v>14449.098187219999</v>
          </cell>
          <cell r="CF135">
            <v>106718.99060562998</v>
          </cell>
          <cell r="CG135">
            <v>101095.23997897003</v>
          </cell>
          <cell r="CH135">
            <v>93859.155798960011</v>
          </cell>
          <cell r="CI135">
            <v>80880.806206130015</v>
          </cell>
          <cell r="CJ135">
            <v>64053.806149259995</v>
          </cell>
          <cell r="CK135">
            <v>59094.73904108</v>
          </cell>
          <cell r="CL135">
            <v>53291.075473350007</v>
          </cell>
          <cell r="CM135">
            <v>44381.958045890002</v>
          </cell>
          <cell r="CN135">
            <v>29230.817386979994</v>
          </cell>
          <cell r="CO135">
            <v>35917.806370389997</v>
          </cell>
          <cell r="CP135">
            <v>31486.963160619998</v>
          </cell>
          <cell r="CQ135">
            <v>28038.94725392</v>
          </cell>
          <cell r="CR135">
            <v>2120.4376568100015</v>
          </cell>
          <cell r="CS135">
            <v>106718.99060563004</v>
          </cell>
          <cell r="CT135">
            <v>196854.20794923996</v>
          </cell>
          <cell r="CU135">
            <v>87739.783281129989</v>
          </cell>
          <cell r="CV135">
            <v>60266.160623000003</v>
          </cell>
          <cell r="CW135">
            <v>54714.455984110013</v>
          </cell>
          <cell r="CX135">
            <v>50012.325612939996</v>
          </cell>
          <cell r="CY135">
            <v>42431.867075189999</v>
          </cell>
          <cell r="CZ135">
            <v>14478.281292489992</v>
          </cell>
          <cell r="DA135">
            <v>12318.428923749998</v>
          </cell>
          <cell r="DB135">
            <v>11183.574851160003</v>
          </cell>
          <cell r="DC135">
            <v>8739.1165162000016</v>
          </cell>
          <cell r="DD135">
            <v>471.53297481999925</v>
          </cell>
          <cell r="DE135">
            <v>-99.864683660000537</v>
          </cell>
          <cell r="DF135">
            <v>48308.686210929998</v>
          </cell>
          <cell r="DG135">
            <v>45801.128558000004</v>
          </cell>
          <cell r="DH135">
            <v>39495.029535549998</v>
          </cell>
          <cell r="DI135">
            <v>34848.591973080001</v>
          </cell>
          <cell r="DJ135">
            <v>31842.415792750002</v>
          </cell>
          <cell r="DK135">
            <v>23610.256402129999</v>
          </cell>
          <cell r="DL135">
            <v>26346.809827040001</v>
          </cell>
          <cell r="DM135">
            <v>17009.464250090001</v>
          </cell>
          <cell r="DN135">
            <v>12763.43388726</v>
          </cell>
          <cell r="DO135">
            <v>11015.43069582</v>
          </cell>
          <cell r="DP135">
            <v>5800.5661020899997</v>
          </cell>
          <cell r="DQ135">
            <v>214.69929896000031</v>
          </cell>
          <cell r="DR135">
            <v>72502.58302866001</v>
          </cell>
          <cell r="DS135">
            <v>65728.421823470009</v>
          </cell>
          <cell r="DT135">
            <v>66573.84032874</v>
          </cell>
          <cell r="DU135">
            <v>68866.286694470007</v>
          </cell>
          <cell r="DV135">
            <v>67579.22177289</v>
          </cell>
          <cell r="DW135">
            <v>65970.111929680003</v>
          </cell>
          <cell r="DX135">
            <v>64420.940626259995</v>
          </cell>
          <cell r="DY135">
            <v>57675.144624389999</v>
          </cell>
          <cell r="DZ135">
            <v>8177.9201750600005</v>
          </cell>
          <cell r="EA135">
            <v>5084.3307280700001</v>
          </cell>
          <cell r="EB135">
            <v>2831.2731940799999</v>
          </cell>
          <cell r="EC135">
            <v>1698.7537839199999</v>
          </cell>
          <cell r="ED135">
            <v>62895.203657669997</v>
          </cell>
          <cell r="EE135">
            <v>62612.03641981</v>
          </cell>
          <cell r="EF135">
            <v>49651.664951300001</v>
          </cell>
          <cell r="EG135">
            <v>50331.242256040001</v>
          </cell>
          <cell r="EH135">
            <v>42795.667238490001</v>
          </cell>
          <cell r="EI135">
            <v>42028.882685280005</v>
          </cell>
          <cell r="EJ135">
            <v>38683.793611040004</v>
          </cell>
          <cell r="EK135">
            <v>35659.436724910003</v>
          </cell>
          <cell r="EL135">
            <v>34490.601692600001</v>
          </cell>
          <cell r="EM135">
            <v>34579.547757059998</v>
          </cell>
          <cell r="EN135">
            <v>32737.06408004</v>
          </cell>
          <cell r="EO135">
            <v>471.98567161000005</v>
          </cell>
          <cell r="EP135">
            <v>24603.857199349997</v>
          </cell>
          <cell r="EQ135">
            <v>16844.367307629997</v>
          </cell>
          <cell r="ER135">
            <v>16015.863861399999</v>
          </cell>
          <cell r="ES135">
            <v>14647.17679259</v>
          </cell>
          <cell r="ET135">
            <v>13518.814826310001</v>
          </cell>
          <cell r="EU135">
            <v>10187.225695749999</v>
          </cell>
          <cell r="EV135">
            <v>10219.004960599999</v>
          </cell>
          <cell r="EW135">
            <v>9328.6841767200003</v>
          </cell>
          <cell r="EX135">
            <v>8538.2718340600004</v>
          </cell>
          <cell r="EY135">
            <v>6058.7480342399995</v>
          </cell>
          <cell r="EZ135">
            <v>4621.2349740600002</v>
          </cell>
          <cell r="FA135">
            <v>1418.7316069200001</v>
          </cell>
          <cell r="FB135">
            <v>49602.07240456</v>
          </cell>
          <cell r="FC135">
            <v>41716.078328510004</v>
          </cell>
          <cell r="FD135">
            <v>40128.377457130002</v>
          </cell>
          <cell r="FE135">
            <v>36451.47288619</v>
          </cell>
          <cell r="FF135">
            <v>31010.47107023</v>
          </cell>
          <cell r="FG135">
            <v>28811.03112363</v>
          </cell>
          <cell r="FH135">
            <v>24520.849997239999</v>
          </cell>
          <cell r="FI135">
            <v>10823.68589972</v>
          </cell>
          <cell r="FJ135">
            <v>8954.3867261900014</v>
          </cell>
          <cell r="FK135">
            <v>7795.7509650699994</v>
          </cell>
          <cell r="FL135">
            <v>5180.6593262799997</v>
          </cell>
          <cell r="FM135">
            <v>3278.6946736</v>
          </cell>
          <cell r="FN135">
            <v>32269.015671599998</v>
          </cell>
          <cell r="FO135">
            <v>36863.119166390003</v>
          </cell>
          <cell r="FP135">
            <v>41633.077911</v>
          </cell>
          <cell r="FQ135">
            <v>0</v>
          </cell>
          <cell r="FR135">
            <v>0</v>
          </cell>
          <cell r="FS135">
            <v>0</v>
          </cell>
        </row>
        <row r="136">
          <cell r="A136" t="str">
            <v>Generales Surasiniestros retenidosR</v>
          </cell>
          <cell r="B136" t="str">
            <v>Generales Sura</v>
          </cell>
          <cell r="C136" t="str">
            <v>R</v>
          </cell>
          <cell r="D136" t="str">
            <v>MM Col$</v>
          </cell>
          <cell r="E136" t="str">
            <v>Contabilidad</v>
          </cell>
          <cell r="F136" t="str">
            <v>siniestros retenidos</v>
          </cell>
          <cell r="G136">
            <v>0</v>
          </cell>
          <cell r="H136">
            <v>0</v>
          </cell>
          <cell r="I136">
            <v>-536152.96123200003</v>
          </cell>
          <cell r="J136">
            <v>-499416.69638400001</v>
          </cell>
          <cell r="K136">
            <v>-497789.86612799997</v>
          </cell>
          <cell r="L136">
            <v>-463175.03225599998</v>
          </cell>
          <cell r="M136">
            <v>-441436.58935899998</v>
          </cell>
          <cell r="N136">
            <v>-420324.71291099995</v>
          </cell>
          <cell r="O136">
            <v>-386332.544177</v>
          </cell>
          <cell r="P136">
            <v>-373020.64908099995</v>
          </cell>
          <cell r="Q136">
            <v>-346560.21081800002</v>
          </cell>
          <cell r="R136">
            <v>-331208.01918399998</v>
          </cell>
          <cell r="S136">
            <v>-305487.32289299998</v>
          </cell>
          <cell r="T136">
            <v>-290031.19532599999</v>
          </cell>
          <cell r="U136">
            <v>-256776.10477000001</v>
          </cell>
          <cell r="V136">
            <v>-246548.71619499999</v>
          </cell>
          <cell r="W136">
            <v>-221257.54991100001</v>
          </cell>
          <cell r="X136">
            <v>-207223.634082</v>
          </cell>
          <cell r="Y136">
            <v>-177237.116797</v>
          </cell>
          <cell r="Z136">
            <v>-164523.88024100001</v>
          </cell>
          <cell r="AA136">
            <v>-133457.69643099999</v>
          </cell>
          <cell r="AB136">
            <v>-117514.01036300001</v>
          </cell>
          <cell r="AC136">
            <v>-84416.937525999994</v>
          </cell>
          <cell r="AD136">
            <v>-84767.222307000004</v>
          </cell>
          <cell r="AE136">
            <v>-42615.395699000001</v>
          </cell>
          <cell r="AF136">
            <v>-42814.266216000004</v>
          </cell>
          <cell r="AG136">
            <v>-457944.33116399997</v>
          </cell>
          <cell r="AH136">
            <v>-416295.93818899995</v>
          </cell>
          <cell r="AI136">
            <v>-376280.57399299997</v>
          </cell>
          <cell r="AJ136">
            <v>-333886.60329</v>
          </cell>
          <cell r="AK136">
            <v>-296909.69032599998</v>
          </cell>
          <cell r="AL136">
            <v>-258375.004854</v>
          </cell>
          <cell r="AM136">
            <v>-220842.05343999999</v>
          </cell>
          <cell r="AN136">
            <v>-188219.03795599999</v>
          </cell>
          <cell r="AO136">
            <v>-145761.43001499999</v>
          </cell>
          <cell r="AP136">
            <v>-112273.76999100001</v>
          </cell>
          <cell r="AQ136">
            <v>-75549.208263000008</v>
          </cell>
          <cell r="AR136">
            <v>-39343.972748</v>
          </cell>
          <cell r="AS136">
            <v>-409165.36125300004</v>
          </cell>
          <cell r="AT136">
            <v>-368491.33474999998</v>
          </cell>
          <cell r="AU136">
            <v>-331161.47682500002</v>
          </cell>
          <cell r="AV136">
            <v>-298972.68438100006</v>
          </cell>
          <cell r="AW136">
            <v>-267269.25310100004</v>
          </cell>
          <cell r="AX136">
            <v>-228915.16484899999</v>
          </cell>
          <cell r="AY136">
            <v>-193467.09748</v>
          </cell>
          <cell r="AZ136">
            <v>-164545.07625700001</v>
          </cell>
          <cell r="BA136">
            <v>-127478.122265</v>
          </cell>
          <cell r="BB136">
            <v>-112273.76999099999</v>
          </cell>
          <cell r="BC136">
            <v>-96059.487850000005</v>
          </cell>
          <cell r="BD136">
            <v>-75549.208262999993</v>
          </cell>
          <cell r="BE136">
            <v>-52373.203270999998</v>
          </cell>
          <cell r="BF136">
            <v>-39343.972748</v>
          </cell>
          <cell r="BG136">
            <v>-28472.267932999999</v>
          </cell>
          <cell r="BH136">
            <v>-347393.82748699997</v>
          </cell>
          <cell r="BI136">
            <v>-311237.683082</v>
          </cell>
          <cell r="BJ136">
            <v>-279374.94277100003</v>
          </cell>
          <cell r="BK136">
            <v>-251749.34224700002</v>
          </cell>
          <cell r="BL136">
            <v>-226159.19858100003</v>
          </cell>
          <cell r="BM136">
            <v>-195338.36762600002</v>
          </cell>
          <cell r="BN136">
            <v>-166006.35698700001</v>
          </cell>
          <cell r="BO136">
            <v>-140767.94505800001</v>
          </cell>
          <cell r="BP136">
            <v>-110396.72731</v>
          </cell>
          <cell r="BQ136">
            <v>-80763.666914000001</v>
          </cell>
          <cell r="BR136">
            <v>-50528.575077999994</v>
          </cell>
          <cell r="BS136">
            <v>-24710.849690999999</v>
          </cell>
          <cell r="BT136">
            <v>-323920.63652869</v>
          </cell>
          <cell r="BU136">
            <v>-296395.14111963008</v>
          </cell>
          <cell r="BV136">
            <v>-270535.48000063992</v>
          </cell>
          <cell r="BW136">
            <v>-239183.92346485989</v>
          </cell>
          <cell r="BX136">
            <v>-216144.40216882998</v>
          </cell>
          <cell r="BY136">
            <v>-191394.54727136003</v>
          </cell>
          <cell r="BZ136">
            <v>-163499.79767819998</v>
          </cell>
          <cell r="CA136">
            <v>-133426.91140916999</v>
          </cell>
          <cell r="CB136">
            <v>-108231.5724221</v>
          </cell>
          <cell r="CC136">
            <v>-77629.419922720001</v>
          </cell>
          <cell r="CD136">
            <v>-49625.341702910009</v>
          </cell>
          <cell r="CE136">
            <v>-21085.099870700004</v>
          </cell>
          <cell r="CF136">
            <v>-295646.59369541006</v>
          </cell>
          <cell r="CG136">
            <v>-268618.88428825</v>
          </cell>
          <cell r="CH136">
            <v>-245470.38311791996</v>
          </cell>
          <cell r="CI136">
            <v>-221835.31936752005</v>
          </cell>
          <cell r="CJ136">
            <v>-197683.52598446998</v>
          </cell>
          <cell r="CK136">
            <v>-174585.61764558998</v>
          </cell>
          <cell r="CL136">
            <v>-149874.41324051996</v>
          </cell>
          <cell r="CM136">
            <v>-129070.70250968001</v>
          </cell>
          <cell r="CN136">
            <v>-108231.5724221</v>
          </cell>
          <cell r="CO136">
            <v>-106241.82927325001</v>
          </cell>
          <cell r="CP136">
            <v>-75662.742601269973</v>
          </cell>
          <cell r="CQ136">
            <v>-51760.216400580008</v>
          </cell>
          <cell r="CR136">
            <v>-25237.547276459994</v>
          </cell>
          <cell r="CS136">
            <v>-295575.76017574</v>
          </cell>
          <cell r="CT136">
            <v>-235633.89237275007</v>
          </cell>
          <cell r="CU136">
            <v>-207066.79258867001</v>
          </cell>
          <cell r="CV136">
            <v>-175418.21153768001</v>
          </cell>
          <cell r="CW136">
            <v>-147058.96490483999</v>
          </cell>
          <cell r="CX136">
            <v>-121627.16165165002</v>
          </cell>
          <cell r="CY136">
            <v>-93308.522228559974</v>
          </cell>
          <cell r="CZ136">
            <v>-65607.703311820005</v>
          </cell>
          <cell r="DA136">
            <v>-55937.826240169998</v>
          </cell>
          <cell r="DB136">
            <v>-44187.931935050001</v>
          </cell>
          <cell r="DC136">
            <v>-31700.232484320004</v>
          </cell>
          <cell r="DD136">
            <v>-21985.64349975</v>
          </cell>
          <cell r="DE136">
            <v>-9633.8631726300009</v>
          </cell>
          <cell r="DF136">
            <v>-124214.08753270001</v>
          </cell>
          <cell r="DG136">
            <v>-107070.33247433</v>
          </cell>
          <cell r="DH136">
            <v>-97461.863366730002</v>
          </cell>
          <cell r="DI136">
            <v>-86001.654796040006</v>
          </cell>
          <cell r="DJ136">
            <v>-73383.365981739989</v>
          </cell>
          <cell r="DK136">
            <v>-61965.527867849996</v>
          </cell>
          <cell r="DL136">
            <v>-53081.902044769995</v>
          </cell>
          <cell r="DM136">
            <v>-43846.364576710002</v>
          </cell>
          <cell r="DN136">
            <v>-35028.434586300005</v>
          </cell>
          <cell r="DO136">
            <v>-27388.631835520002</v>
          </cell>
          <cell r="DP136">
            <v>-17362.572156800001</v>
          </cell>
          <cell r="DQ136">
            <v>-8620.5966216800007</v>
          </cell>
          <cell r="DR136">
            <v>-102660.76063671001</v>
          </cell>
          <cell r="DS136">
            <v>-90261.94002514999</v>
          </cell>
          <cell r="DT136">
            <v>-82032.224398060018</v>
          </cell>
          <cell r="DU136">
            <v>-72145.634731199971</v>
          </cell>
          <cell r="DV136">
            <v>-63895.447670130015</v>
          </cell>
          <cell r="DW136">
            <v>-55005.892725199999</v>
          </cell>
          <cell r="DX136">
            <v>-46788.676357910008</v>
          </cell>
          <cell r="DY136">
            <v>-39491.882115379995</v>
          </cell>
          <cell r="DZ136">
            <v>-30890.05201037</v>
          </cell>
          <cell r="EA136">
            <v>-20886.29709525</v>
          </cell>
          <cell r="EB136">
            <v>-14087.36058972</v>
          </cell>
          <cell r="EC136">
            <v>-6630.2461116100003</v>
          </cell>
          <cell r="ED136">
            <v>-84944.607046349993</v>
          </cell>
          <cell r="EE136">
            <v>-76392.535433960002</v>
          </cell>
          <cell r="EF136">
            <v>-67777.661617030011</v>
          </cell>
          <cell r="EG136">
            <v>-60692.240148140001</v>
          </cell>
          <cell r="EH136">
            <v>-54497.109005969993</v>
          </cell>
          <cell r="EI136">
            <v>-45516.226689809984</v>
          </cell>
          <cell r="EJ136">
            <v>-40582.970377399994</v>
          </cell>
          <cell r="EK136">
            <v>-33481.615771059995</v>
          </cell>
          <cell r="EL136">
            <v>-27757.629847349992</v>
          </cell>
          <cell r="EM136">
            <v>-20713.483971479996</v>
          </cell>
          <cell r="EN136">
            <v>-15629.618587850004</v>
          </cell>
          <cell r="EO136">
            <v>-7768.0681258799996</v>
          </cell>
          <cell r="EP136">
            <v>-92632.587739380004</v>
          </cell>
          <cell r="EQ136">
            <v>-81395.271269680001</v>
          </cell>
          <cell r="ER136">
            <v>-72955.97522077999</v>
          </cell>
          <cell r="ES136">
            <v>-66161.090366439996</v>
          </cell>
          <cell r="ET136">
            <v>-58345.964859120009</v>
          </cell>
          <cell r="EU136">
            <v>-51024.382966980003</v>
          </cell>
          <cell r="EV136">
            <v>-42843.649693090003</v>
          </cell>
          <cell r="EW136">
            <v>-37305.219296459996</v>
          </cell>
          <cell r="EX136">
            <v>-29750.272316259998</v>
          </cell>
          <cell r="EY136">
            <v>-22119.624639809997</v>
          </cell>
          <cell r="EZ136">
            <v>-14453.414963220002</v>
          </cell>
          <cell r="FA136">
            <v>-7279.9521148399999</v>
          </cell>
          <cell r="FB136">
            <v>-97917.991091430013</v>
          </cell>
          <cell r="FC136">
            <v>-89546.20851330999</v>
          </cell>
          <cell r="FD136">
            <v>-82950.868813120003</v>
          </cell>
          <cell r="FE136">
            <v>-75819.874810840003</v>
          </cell>
          <cell r="FF136">
            <v>-65675.35348539002</v>
          </cell>
          <cell r="FG136">
            <v>-57999.010872059996</v>
          </cell>
          <cell r="FH136">
            <v>-47651.618762280006</v>
          </cell>
          <cell r="FI136">
            <v>-39796.644000389992</v>
          </cell>
          <cell r="FJ136">
            <v>-31017.863529279995</v>
          </cell>
          <cell r="FK136">
            <v>-25123.417021740002</v>
          </cell>
          <cell r="FL136">
            <v>-16531.597387170004</v>
          </cell>
          <cell r="FM136">
            <v>-9288.5031385500006</v>
          </cell>
          <cell r="FN136">
            <v>-102015.21009121998</v>
          </cell>
          <cell r="FO136">
            <v>-115926.25151076002</v>
          </cell>
          <cell r="FP136">
            <v>-134936.19311861999</v>
          </cell>
          <cell r="FQ136">
            <v>0</v>
          </cell>
          <cell r="FR136">
            <v>0</v>
          </cell>
          <cell r="FS136">
            <v>0</v>
          </cell>
        </row>
        <row r="137">
          <cell r="A137" t="str">
            <v>Generales Surasorteos, vencidos y rescindidosR</v>
          </cell>
          <cell r="B137" t="str">
            <v>Generales Sura</v>
          </cell>
          <cell r="C137" t="str">
            <v>R</v>
          </cell>
          <cell r="D137" t="str">
            <v>MM Col$</v>
          </cell>
          <cell r="E137" t="str">
            <v>Contabilidad</v>
          </cell>
          <cell r="F137" t="str">
            <v>sorteos, vencidos y rescindidos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1</v>
          </cell>
          <cell r="CD137">
            <v>0</v>
          </cell>
          <cell r="CE137">
            <v>1</v>
          </cell>
          <cell r="CF137">
            <v>1</v>
          </cell>
          <cell r="CG137">
            <v>1</v>
          </cell>
          <cell r="CH137">
            <v>1</v>
          </cell>
          <cell r="CI137">
            <v>1</v>
          </cell>
          <cell r="CJ137">
            <v>1</v>
          </cell>
          <cell r="CK137">
            <v>1</v>
          </cell>
          <cell r="CL137">
            <v>1</v>
          </cell>
          <cell r="CM137">
            <v>1</v>
          </cell>
          <cell r="CN137">
            <v>0</v>
          </cell>
          <cell r="CO137">
            <v>1</v>
          </cell>
          <cell r="CP137">
            <v>1</v>
          </cell>
          <cell r="CQ137">
            <v>0</v>
          </cell>
          <cell r="CR137">
            <v>0</v>
          </cell>
          <cell r="CS137">
            <v>0</v>
          </cell>
          <cell r="CT137">
            <v>1</v>
          </cell>
          <cell r="CU137">
            <v>1</v>
          </cell>
          <cell r="CV137">
            <v>1</v>
          </cell>
          <cell r="CW137">
            <v>1</v>
          </cell>
          <cell r="CX137">
            <v>0</v>
          </cell>
          <cell r="CY137">
            <v>1</v>
          </cell>
          <cell r="CZ137">
            <v>1</v>
          </cell>
          <cell r="DA137">
            <v>1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0</v>
          </cell>
          <cell r="EF137">
            <v>0</v>
          </cell>
          <cell r="EG137">
            <v>0</v>
          </cell>
          <cell r="EH137">
            <v>0</v>
          </cell>
          <cell r="EI137">
            <v>0</v>
          </cell>
          <cell r="EJ137">
            <v>0</v>
          </cell>
          <cell r="EK137">
            <v>0</v>
          </cell>
          <cell r="EL137">
            <v>0</v>
          </cell>
          <cell r="EM137">
            <v>0</v>
          </cell>
          <cell r="EN137">
            <v>0</v>
          </cell>
          <cell r="EO137">
            <v>0</v>
          </cell>
          <cell r="EP137">
            <v>0</v>
          </cell>
          <cell r="EQ137">
            <v>0</v>
          </cell>
          <cell r="ER137">
            <v>0</v>
          </cell>
          <cell r="ES137">
            <v>0</v>
          </cell>
          <cell r="ET137">
            <v>0</v>
          </cell>
          <cell r="EU137">
            <v>0</v>
          </cell>
          <cell r="EV137">
            <v>0</v>
          </cell>
          <cell r="EW137">
            <v>0</v>
          </cell>
          <cell r="EX137">
            <v>0</v>
          </cell>
          <cell r="EY137">
            <v>0</v>
          </cell>
          <cell r="EZ137">
            <v>0</v>
          </cell>
          <cell r="FA137">
            <v>0</v>
          </cell>
          <cell r="FB137">
            <v>0</v>
          </cell>
          <cell r="FC137">
            <v>0</v>
          </cell>
          <cell r="FD137">
            <v>0</v>
          </cell>
          <cell r="FE137">
            <v>0</v>
          </cell>
          <cell r="FF137">
            <v>0</v>
          </cell>
          <cell r="FG137">
            <v>0</v>
          </cell>
          <cell r="FH137">
            <v>0</v>
          </cell>
          <cell r="FI137">
            <v>0</v>
          </cell>
          <cell r="FJ137">
            <v>0</v>
          </cell>
          <cell r="FK137">
            <v>0</v>
          </cell>
          <cell r="FL137">
            <v>0</v>
          </cell>
          <cell r="FM137">
            <v>0</v>
          </cell>
          <cell r="FN137">
            <v>0</v>
          </cell>
          <cell r="FO137">
            <v>0</v>
          </cell>
          <cell r="FP137">
            <v>0</v>
          </cell>
          <cell r="FQ137">
            <v>0</v>
          </cell>
          <cell r="FR137">
            <v>0</v>
          </cell>
          <cell r="FS137">
            <v>0</v>
          </cell>
        </row>
        <row r="138">
          <cell r="A138" t="str">
            <v>Generales Surareservas de produccionR</v>
          </cell>
          <cell r="B138" t="str">
            <v>Generales Sura</v>
          </cell>
          <cell r="C138" t="str">
            <v>R</v>
          </cell>
          <cell r="D138" t="str">
            <v>MM Col$</v>
          </cell>
          <cell r="E138" t="str">
            <v>Contabilidad</v>
          </cell>
          <cell r="F138" t="str">
            <v>reservas de produccion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7466.8043190499957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15117.607469279988</v>
          </cell>
          <cell r="CY138">
            <v>0</v>
          </cell>
          <cell r="CZ138">
            <v>0</v>
          </cell>
          <cell r="DA138">
            <v>0</v>
          </cell>
          <cell r="DB138">
            <v>8001.7008870899954</v>
          </cell>
          <cell r="DC138">
            <v>6705.6059986299952</v>
          </cell>
          <cell r="DD138">
            <v>5315.223771240002</v>
          </cell>
          <cell r="DE138">
            <v>5415.5980292599997</v>
          </cell>
          <cell r="DF138">
            <v>-16099.786325349996</v>
          </cell>
          <cell r="DG138">
            <v>544.22434030000295</v>
          </cell>
          <cell r="DH138">
            <v>2149.4343358100014</v>
          </cell>
          <cell r="DI138">
            <v>4038.6947558300017</v>
          </cell>
          <cell r="DJ138">
            <v>4156.5116318100045</v>
          </cell>
          <cell r="DK138">
            <v>8443.4371677799936</v>
          </cell>
          <cell r="DL138">
            <v>8025.6728755199947</v>
          </cell>
          <cell r="DM138">
            <v>8686.3042787400045</v>
          </cell>
          <cell r="DN138">
            <v>6763.9625506200027</v>
          </cell>
          <cell r="DO138">
            <v>5738.8338450699957</v>
          </cell>
          <cell r="DP138">
            <v>4895.1715005500009</v>
          </cell>
          <cell r="DQ138">
            <v>4673.7199241099988</v>
          </cell>
          <cell r="DR138">
            <v>-6994.8686591700098</v>
          </cell>
          <cell r="DS138">
            <v>1314.4946149799944</v>
          </cell>
          <cell r="DT138">
            <v>3185.6986793199903</v>
          </cell>
          <cell r="DU138">
            <v>3777.6087414399954</v>
          </cell>
          <cell r="DV138">
            <v>2209.7220323899965</v>
          </cell>
          <cell r="DW138">
            <v>3579.5417982700019</v>
          </cell>
          <cell r="DX138">
            <v>7012.3097663799999</v>
          </cell>
          <cell r="DY138">
            <v>5807.4209887899997</v>
          </cell>
          <cell r="DZ138">
            <v>6323.9362498999908</v>
          </cell>
          <cell r="EA138">
            <v>8453.8303925600048</v>
          </cell>
          <cell r="EB138">
            <v>3443.7156351999984</v>
          </cell>
          <cell r="EC138">
            <v>1646.8370115499984</v>
          </cell>
          <cell r="ED138">
            <v>-580.50360455000191</v>
          </cell>
          <cell r="EE138">
            <v>5740.8912063200114</v>
          </cell>
          <cell r="EF138">
            <v>6896.5834700799896</v>
          </cell>
          <cell r="EG138">
            <v>7445.4109861500037</v>
          </cell>
          <cell r="EH138">
            <v>5877.1774372599903</v>
          </cell>
          <cell r="EI138">
            <v>9279.874397609994</v>
          </cell>
          <cell r="EJ138">
            <v>11179.601005420001</v>
          </cell>
          <cell r="EK138">
            <v>10261.161506910008</v>
          </cell>
          <cell r="EL138">
            <v>7683.3498798499932</v>
          </cell>
          <cell r="EM138">
            <v>6722.379956980003</v>
          </cell>
          <cell r="EN138">
            <v>4473.6481560300017</v>
          </cell>
          <cell r="EO138">
            <v>1907.4333434500004</v>
          </cell>
          <cell r="EP138">
            <v>3745.2487330000004</v>
          </cell>
          <cell r="EQ138">
            <v>9126.6020795799996</v>
          </cell>
          <cell r="ER138">
            <v>9400.8917989300098</v>
          </cell>
          <cell r="ES138">
            <v>9618.02979031</v>
          </cell>
          <cell r="ET138">
            <v>10342.32576367</v>
          </cell>
          <cell r="EU138">
            <v>11435.644409690009</v>
          </cell>
          <cell r="EV138">
            <v>11668.372390490003</v>
          </cell>
          <cell r="EW138">
            <v>9388.489346479997</v>
          </cell>
          <cell r="EX138">
            <v>7971.3027396699981</v>
          </cell>
          <cell r="EY138">
            <v>6704.3382771100041</v>
          </cell>
          <cell r="EZ138">
            <v>3764.8465944899981</v>
          </cell>
          <cell r="FA138">
            <v>2247.9421482799989</v>
          </cell>
          <cell r="FB138">
            <v>-1374.849957760016</v>
          </cell>
          <cell r="FC138">
            <v>8155.929808639994</v>
          </cell>
          <cell r="FD138">
            <v>12279.771699539997</v>
          </cell>
          <cell r="FE138">
            <v>17797.05055787001</v>
          </cell>
          <cell r="FF138">
            <v>16188.03405598001</v>
          </cell>
          <cell r="FG138">
            <v>19472.118752770002</v>
          </cell>
          <cell r="FH138">
            <v>18296.686203739999</v>
          </cell>
          <cell r="FI138">
            <v>14963.817313370004</v>
          </cell>
          <cell r="FJ138">
            <v>11735.613847450011</v>
          </cell>
          <cell r="FK138">
            <v>10654.717175050002</v>
          </cell>
          <cell r="FL138">
            <v>7985.7011982399999</v>
          </cell>
          <cell r="FM138">
            <v>6890.6338954700004</v>
          </cell>
          <cell r="FN138">
            <v>-14191.109881839991</v>
          </cell>
          <cell r="FO138">
            <v>-1862.2704099940033</v>
          </cell>
          <cell r="FP138">
            <v>-6670.9641845099868</v>
          </cell>
          <cell r="FQ138">
            <v>0</v>
          </cell>
          <cell r="FR138">
            <v>0</v>
          </cell>
          <cell r="FS138">
            <v>0</v>
          </cell>
        </row>
        <row r="139">
          <cell r="A139" t="str">
            <v>Generales Surareserva siniestralidad catastroficaR</v>
          </cell>
          <cell r="B139" t="str">
            <v>Generales Sura</v>
          </cell>
          <cell r="C139" t="str">
            <v>R</v>
          </cell>
          <cell r="D139" t="str">
            <v>MM Col$</v>
          </cell>
          <cell r="E139" t="str">
            <v>Contabilidad</v>
          </cell>
          <cell r="F139" t="str">
            <v>reserva siniestralidad catastrofica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-1175.3030900000001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-1057.7708459400001</v>
          </cell>
          <cell r="CY139">
            <v>0</v>
          </cell>
          <cell r="CZ139">
            <v>0</v>
          </cell>
          <cell r="DA139">
            <v>0</v>
          </cell>
          <cell r="DB139">
            <v>-1691.57828167</v>
          </cell>
          <cell r="DC139">
            <v>-1105.97847067</v>
          </cell>
          <cell r="DD139">
            <v>-629.97299199999998</v>
          </cell>
          <cell r="DE139">
            <v>-194.01033000000001</v>
          </cell>
          <cell r="DF139">
            <v>-4819.4330805600002</v>
          </cell>
          <cell r="DG139">
            <v>-4076.09208756</v>
          </cell>
          <cell r="DH139">
            <v>-3646.6949797100001</v>
          </cell>
          <cell r="DI139">
            <v>-3230.0790074000001</v>
          </cell>
          <cell r="DJ139">
            <v>-2859.0981569299997</v>
          </cell>
          <cell r="DK139">
            <v>-2407.30767771</v>
          </cell>
          <cell r="DL139">
            <v>-2039.7445091700001</v>
          </cell>
          <cell r="DM139">
            <v>-1661.0800581400001</v>
          </cell>
          <cell r="DN139">
            <v>-1277.80888837</v>
          </cell>
          <cell r="DO139">
            <v>-919.61892537000006</v>
          </cell>
          <cell r="DP139">
            <v>-505.78852162999999</v>
          </cell>
          <cell r="DQ139">
            <v>-168.74110200999999</v>
          </cell>
          <cell r="DR139">
            <v>-6499.5449140800001</v>
          </cell>
          <cell r="DS139">
            <v>-6183.5707732800001</v>
          </cell>
          <cell r="DT139">
            <v>-5569.8953033400003</v>
          </cell>
          <cell r="DU139">
            <v>-5009.0096778400002</v>
          </cell>
          <cell r="DV139">
            <v>-4392.6057405200008</v>
          </cell>
          <cell r="DW139">
            <v>-3769.2759882199998</v>
          </cell>
          <cell r="DX139">
            <v>-3156.8351741799997</v>
          </cell>
          <cell r="DY139">
            <v>-3067.1286714499997</v>
          </cell>
          <cell r="DZ139">
            <v>-2392.2890390700004</v>
          </cell>
          <cell r="EA139">
            <v>-1589.20000149</v>
          </cell>
          <cell r="EB139">
            <v>-879.36186544000009</v>
          </cell>
          <cell r="EC139">
            <v>-332.98343799999998</v>
          </cell>
          <cell r="ED139">
            <v>-8818.4945536800005</v>
          </cell>
          <cell r="EE139">
            <v>-7899.5485101499999</v>
          </cell>
          <cell r="EF139">
            <v>-7103.8050764099999</v>
          </cell>
          <cell r="EG139">
            <v>-6497.5574150299999</v>
          </cell>
          <cell r="EH139">
            <v>-5697.87347271</v>
          </cell>
          <cell r="EI139">
            <v>-4904.5395887700006</v>
          </cell>
          <cell r="EJ139">
            <v>-4179.5210816500003</v>
          </cell>
          <cell r="EK139">
            <v>-3307.7088430900003</v>
          </cell>
          <cell r="EL139">
            <v>-2680.0758678100001</v>
          </cell>
          <cell r="EM139">
            <v>-1818.0810106900001</v>
          </cell>
          <cell r="EN139">
            <v>-886.76553650999995</v>
          </cell>
          <cell r="EO139">
            <v>-310.95332172000002</v>
          </cell>
          <cell r="EP139">
            <v>-6816.9294250299999</v>
          </cell>
          <cell r="EQ139">
            <v>-5735.5907971800007</v>
          </cell>
          <cell r="ER139">
            <v>-5140.6762845100002</v>
          </cell>
          <cell r="ES139">
            <v>-4576.2163446499999</v>
          </cell>
          <cell r="ET139">
            <v>-3980.8058325399998</v>
          </cell>
          <cell r="EU139">
            <v>-3393.7628786</v>
          </cell>
          <cell r="EV139">
            <v>-2799.0970272099999</v>
          </cell>
          <cell r="EW139">
            <v>-2337.7634616999999</v>
          </cell>
          <cell r="EX139">
            <v>-1668.8127387699999</v>
          </cell>
          <cell r="EY139">
            <v>-1044.2600412899999</v>
          </cell>
          <cell r="EZ139">
            <v>-856.96362124000007</v>
          </cell>
          <cell r="FA139">
            <v>-185.07879790000001</v>
          </cell>
          <cell r="FB139">
            <v>-5900.1008971299998</v>
          </cell>
          <cell r="FC139">
            <v>-4545.3760446599999</v>
          </cell>
          <cell r="FD139">
            <v>-4084.9841601900002</v>
          </cell>
          <cell r="FE139">
            <v>-3562.81933183</v>
          </cell>
          <cell r="FF139">
            <v>-3220.6559630400002</v>
          </cell>
          <cell r="FG139">
            <v>-2768.9633788599999</v>
          </cell>
          <cell r="FH139">
            <v>-2367.0103016500002</v>
          </cell>
          <cell r="FI139">
            <v>-1978.95832539</v>
          </cell>
          <cell r="FJ139">
            <v>-1290.1014598699999</v>
          </cell>
          <cell r="FK139">
            <v>-890.97511453999994</v>
          </cell>
          <cell r="FL139">
            <v>-661.53310003000001</v>
          </cell>
          <cell r="FM139">
            <v>-220.27515475000001</v>
          </cell>
          <cell r="FN139">
            <v>-5625.1278723199994</v>
          </cell>
          <cell r="FO139">
            <v>-4129.6543599699999</v>
          </cell>
          <cell r="FP139">
            <v>-5180.4907416000005</v>
          </cell>
          <cell r="FQ139">
            <v>0</v>
          </cell>
          <cell r="FR139">
            <v>0</v>
          </cell>
          <cell r="FS139">
            <v>0</v>
          </cell>
        </row>
        <row r="140">
          <cell r="A140" t="str">
            <v>Generales Suratotal reservas netas de produccionR</v>
          </cell>
          <cell r="B140" t="str">
            <v>Generales Sura</v>
          </cell>
          <cell r="C140" t="str">
            <v>R</v>
          </cell>
          <cell r="D140" t="str">
            <v>MM Col$</v>
          </cell>
          <cell r="E140" t="str">
            <v>Contabilidad</v>
          </cell>
          <cell r="F140" t="str">
            <v>total reservas netas de produccion</v>
          </cell>
          <cell r="G140">
            <v>0</v>
          </cell>
          <cell r="H140">
            <v>0</v>
          </cell>
          <cell r="I140">
            <v>-42485.711410000004</v>
          </cell>
          <cell r="J140">
            <v>-33326.062854999996</v>
          </cell>
          <cell r="K140">
            <v>-13875.489968</v>
          </cell>
          <cell r="L140">
            <v>-15105.666646</v>
          </cell>
          <cell r="M140">
            <v>-12448.221925</v>
          </cell>
          <cell r="N140">
            <v>-12580.076196999999</v>
          </cell>
          <cell r="O140">
            <v>-7389.8083319999996</v>
          </cell>
          <cell r="P140">
            <v>-11336.521650999999</v>
          </cell>
          <cell r="Q140">
            <v>-1769.310796</v>
          </cell>
          <cell r="R140">
            <v>-11548.889950999999</v>
          </cell>
          <cell r="S140">
            <v>838.64054499999997</v>
          </cell>
          <cell r="T140">
            <v>-11394.444785</v>
          </cell>
          <cell r="U140">
            <v>3215.6846869999999</v>
          </cell>
          <cell r="V140">
            <v>-8583.9729540000008</v>
          </cell>
          <cell r="W140">
            <v>534.01616999999999</v>
          </cell>
          <cell r="X140">
            <v>-8757.837035999999</v>
          </cell>
          <cell r="Y140">
            <v>497.82324199999999</v>
          </cell>
          <cell r="Z140">
            <v>-8965.8819129999993</v>
          </cell>
          <cell r="AA140">
            <v>1844.6779349999999</v>
          </cell>
          <cell r="AB140">
            <v>-6919.9736569999995</v>
          </cell>
          <cell r="AC140">
            <v>1252.760759</v>
          </cell>
          <cell r="AD140">
            <v>-3679.0105349999994</v>
          </cell>
          <cell r="AE140">
            <v>4770.3961520000003</v>
          </cell>
          <cell r="AF140">
            <v>2827.4083300000002</v>
          </cell>
          <cell r="AG140">
            <v>-38469.317749000002</v>
          </cell>
          <cell r="AH140">
            <v>-18505.956547999998</v>
          </cell>
          <cell r="AI140">
            <v>-18152.01341</v>
          </cell>
          <cell r="AJ140">
            <v>-14169.685065000001</v>
          </cell>
          <cell r="AK140">
            <v>-8189.1236100000006</v>
          </cell>
          <cell r="AL140">
            <v>-5478.9866000000002</v>
          </cell>
          <cell r="AM140">
            <v>-4661.7398000000003</v>
          </cell>
          <cell r="AN140">
            <v>54.220142999999553</v>
          </cell>
          <cell r="AO140">
            <v>-2600.6540110000005</v>
          </cell>
          <cell r="AP140">
            <v>-2398.8608780000004</v>
          </cell>
          <cell r="AQ140">
            <v>-532.90483100000074</v>
          </cell>
          <cell r="AR140">
            <v>4471.0413799999997</v>
          </cell>
          <cell r="AS140">
            <v>-35270.957401999993</v>
          </cell>
          <cell r="AT140">
            <v>-23298.942793999999</v>
          </cell>
          <cell r="AU140">
            <v>-24379.698039999999</v>
          </cell>
          <cell r="AV140">
            <v>-22416.625259000004</v>
          </cell>
          <cell r="AW140">
            <v>-16640.326676000004</v>
          </cell>
          <cell r="AX140">
            <v>-8124.4602239999986</v>
          </cell>
          <cell r="AY140">
            <v>-8227.5494289999988</v>
          </cell>
          <cell r="AZ140">
            <v>-5443.1662649999998</v>
          </cell>
          <cell r="BA140">
            <v>-4626.6916620000002</v>
          </cell>
          <cell r="BB140">
            <v>-2398.860878</v>
          </cell>
          <cell r="BC140">
            <v>-5133.0157550000004</v>
          </cell>
          <cell r="BD140">
            <v>-532.90483099999994</v>
          </cell>
          <cell r="BE140">
            <v>-392.92726300000049</v>
          </cell>
          <cell r="BF140">
            <v>4471.0413799999997</v>
          </cell>
          <cell r="BG140">
            <v>4405.4540909999996</v>
          </cell>
          <cell r="BH140">
            <v>-22128.475318000001</v>
          </cell>
          <cell r="BI140">
            <v>-7981.400485000001</v>
          </cell>
          <cell r="BJ140">
            <v>-9313.0964500000009</v>
          </cell>
          <cell r="BK140">
            <v>-7375.3604670000013</v>
          </cell>
          <cell r="BL140">
            <v>-2472.8336110000009</v>
          </cell>
          <cell r="BM140">
            <v>1328.873149999999</v>
          </cell>
          <cell r="BN140">
            <v>-961.39610800000003</v>
          </cell>
          <cell r="BO140">
            <v>2121.2616169999992</v>
          </cell>
          <cell r="BP140">
            <v>2196.2404259999998</v>
          </cell>
          <cell r="BQ140">
            <v>1569.9223079999992</v>
          </cell>
          <cell r="BR140">
            <v>-521.44273600000088</v>
          </cell>
          <cell r="BS140">
            <v>8367.0042489999996</v>
          </cell>
          <cell r="BT140">
            <v>-22719.373809789973</v>
          </cell>
          <cell r="BU140">
            <v>-2785.6917825200098</v>
          </cell>
          <cell r="BV140">
            <v>-1790.8594897100047</v>
          </cell>
          <cell r="BW140">
            <v>-512.15330288998371</v>
          </cell>
          <cell r="BX140">
            <v>2869.5039293100112</v>
          </cell>
          <cell r="BY140">
            <v>4153.9832795399925</v>
          </cell>
          <cell r="BZ140">
            <v>4958.6202639099874</v>
          </cell>
          <cell r="CA140">
            <v>4727.3026741599961</v>
          </cell>
          <cell r="CB140">
            <v>3193.4602947899793</v>
          </cell>
          <cell r="CC140">
            <v>1438.6668968900037</v>
          </cell>
          <cell r="CD140">
            <v>775.46438100000103</v>
          </cell>
          <cell r="CE140">
            <v>1478.4708931299961</v>
          </cell>
          <cell r="CF140">
            <v>680.03495953998458</v>
          </cell>
          <cell r="CG140">
            <v>15344.972522960006</v>
          </cell>
          <cell r="CH140">
            <v>10407.113066129996</v>
          </cell>
          <cell r="CI140">
            <v>10344.240936430002</v>
          </cell>
          <cell r="CJ140">
            <v>16979.147536100016</v>
          </cell>
          <cell r="CK140">
            <v>20253.054231290007</v>
          </cell>
          <cell r="CL140">
            <v>18544.274483290003</v>
          </cell>
          <cell r="CM140">
            <v>17545.808837789991</v>
          </cell>
          <cell r="CN140">
            <v>3193.4602947899793</v>
          </cell>
          <cell r="CO140">
            <v>14199.676605430004</v>
          </cell>
          <cell r="CP140">
            <v>11541.807935689983</v>
          </cell>
          <cell r="CQ140">
            <v>6291.5012290499953</v>
          </cell>
          <cell r="CR140">
            <v>4041.3632941599976</v>
          </cell>
          <cell r="CS140">
            <v>787.38428749998457</v>
          </cell>
          <cell r="CT140">
            <v>1604.6415219000164</v>
          </cell>
          <cell r="CU140">
            <v>13894.528475040031</v>
          </cell>
          <cell r="CV140">
            <v>14403.813669409983</v>
          </cell>
          <cell r="CW140">
            <v>15249.848453729985</v>
          </cell>
          <cell r="CX140">
            <v>14059.836623339988</v>
          </cell>
          <cell r="CY140">
            <v>19532.453204500001</v>
          </cell>
          <cell r="CZ140">
            <v>10747.390333080004</v>
          </cell>
          <cell r="DA140">
            <v>7677.0294463299979</v>
          </cell>
          <cell r="DB140">
            <v>6310.1226054199951</v>
          </cell>
          <cell r="DC140">
            <v>5599.6275279599949</v>
          </cell>
          <cell r="DD140">
            <v>4685.250779240002</v>
          </cell>
          <cell r="DE140">
            <v>5221.5876992599997</v>
          </cell>
          <cell r="DF140">
            <v>-20919.219405909997</v>
          </cell>
          <cell r="DG140">
            <v>-3531.867747259997</v>
          </cell>
          <cell r="DH140">
            <v>-1497.2606438999987</v>
          </cell>
          <cell r="DI140">
            <v>808.61574843000153</v>
          </cell>
          <cell r="DJ140">
            <v>1297.4134748800047</v>
          </cell>
          <cell r="DK140">
            <v>6036.1294900699941</v>
          </cell>
          <cell r="DL140">
            <v>5985.9283663499946</v>
          </cell>
          <cell r="DM140">
            <v>7025.2242206000046</v>
          </cell>
          <cell r="DN140">
            <v>5486.1536622500025</v>
          </cell>
          <cell r="DO140">
            <v>4819.2149196999953</v>
          </cell>
          <cell r="DP140">
            <v>4389.3829789200008</v>
          </cell>
          <cell r="DQ140">
            <v>4504.978822099999</v>
          </cell>
          <cell r="DR140">
            <v>-13494.413573250011</v>
          </cell>
          <cell r="DS140">
            <v>-4869.0761583000058</v>
          </cell>
          <cell r="DT140">
            <v>-2384.1966240200099</v>
          </cell>
          <cell r="DU140">
            <v>-1231.4009364000049</v>
          </cell>
          <cell r="DV140">
            <v>-2182.8837081300044</v>
          </cell>
          <cell r="DW140">
            <v>-189.73418994999793</v>
          </cell>
          <cell r="DX140">
            <v>3855.4745922000002</v>
          </cell>
          <cell r="DY140">
            <v>2740.29231734</v>
          </cell>
          <cell r="DZ140">
            <v>3931.6472108299904</v>
          </cell>
          <cell r="EA140">
            <v>6864.6303910700044</v>
          </cell>
          <cell r="EB140">
            <v>2564.3537697599982</v>
          </cell>
          <cell r="EC140">
            <v>1313.8535735499984</v>
          </cell>
          <cell r="ED140">
            <v>-9398.9981582300024</v>
          </cell>
          <cell r="EE140">
            <v>-2158.6573038299885</v>
          </cell>
          <cell r="EF140">
            <v>-207.22160633001022</v>
          </cell>
          <cell r="EG140">
            <v>947.85357112000383</v>
          </cell>
          <cell r="EH140">
            <v>179.30396454999027</v>
          </cell>
          <cell r="EI140">
            <v>4375.3348088399935</v>
          </cell>
          <cell r="EJ140">
            <v>7000.0799237700012</v>
          </cell>
          <cell r="EK140">
            <v>6953.4526638200077</v>
          </cell>
          <cell r="EL140">
            <v>5003.2740120399931</v>
          </cell>
          <cell r="EM140">
            <v>4904.2989462900032</v>
          </cell>
          <cell r="EN140">
            <v>3586.8826195200018</v>
          </cell>
          <cell r="EO140">
            <v>1596.4800217300003</v>
          </cell>
          <cell r="EP140">
            <v>-3071.6806920299996</v>
          </cell>
          <cell r="EQ140">
            <v>3391.0112823999989</v>
          </cell>
          <cell r="ER140">
            <v>4260.2155144200096</v>
          </cell>
          <cell r="ES140">
            <v>5041.8134456600001</v>
          </cell>
          <cell r="ET140">
            <v>6361.5199311300003</v>
          </cell>
          <cell r="EU140">
            <v>8041.8815310900081</v>
          </cell>
          <cell r="EV140">
            <v>8869.2753632800031</v>
          </cell>
          <cell r="EW140">
            <v>7050.7258847799967</v>
          </cell>
          <cell r="EX140">
            <v>6302.4900008999984</v>
          </cell>
          <cell r="EY140">
            <v>5660.078235820004</v>
          </cell>
          <cell r="EZ140">
            <v>2907.882973249998</v>
          </cell>
          <cell r="FA140">
            <v>2062.8633503799988</v>
          </cell>
          <cell r="FB140">
            <v>-7274.9508548900158</v>
          </cell>
          <cell r="FC140">
            <v>3610.5537639799941</v>
          </cell>
          <cell r="FD140">
            <v>8194.7875393499962</v>
          </cell>
          <cell r="FE140">
            <v>14234.23122604001</v>
          </cell>
          <cell r="FF140">
            <v>12967.378092940009</v>
          </cell>
          <cell r="FG140">
            <v>16703.155373910002</v>
          </cell>
          <cell r="FH140">
            <v>15929.675902089999</v>
          </cell>
          <cell r="FI140">
            <v>12984.858987980004</v>
          </cell>
          <cell r="FJ140">
            <v>10445.512387580011</v>
          </cell>
          <cell r="FK140">
            <v>9763.7420605100015</v>
          </cell>
          <cell r="FL140">
            <v>7324.1680982099997</v>
          </cell>
          <cell r="FM140">
            <v>6670.3587407200002</v>
          </cell>
          <cell r="FN140">
            <v>-19816.237754159993</v>
          </cell>
          <cell r="FO140">
            <v>-5991.9247699640027</v>
          </cell>
          <cell r="FP140">
            <v>-11851.454926109987</v>
          </cell>
          <cell r="FQ140">
            <v>0</v>
          </cell>
          <cell r="FR140">
            <v>0</v>
          </cell>
          <cell r="FS140">
            <v>0</v>
          </cell>
        </row>
        <row r="141">
          <cell r="A141" t="str">
            <v>Generales Suracomisiones de r/a cedidoR</v>
          </cell>
          <cell r="B141" t="str">
            <v>Generales Sura</v>
          </cell>
          <cell r="C141" t="str">
            <v>R</v>
          </cell>
          <cell r="D141" t="str">
            <v>MM Col$</v>
          </cell>
          <cell r="E141" t="str">
            <v>Contabilidad</v>
          </cell>
          <cell r="F141" t="str">
            <v>comisiones de r/a cedido</v>
          </cell>
          <cell r="G141">
            <v>0</v>
          </cell>
          <cell r="H141">
            <v>0</v>
          </cell>
          <cell r="I141">
            <v>113504.291396</v>
          </cell>
          <cell r="J141">
            <v>98951.936973999997</v>
          </cell>
          <cell r="K141">
            <v>92677.261755000014</v>
          </cell>
          <cell r="L141">
            <v>85841.865202999994</v>
          </cell>
          <cell r="M141">
            <v>84325.028690000006</v>
          </cell>
          <cell r="N141">
            <v>77814.642947</v>
          </cell>
          <cell r="O141">
            <v>76091.949177000002</v>
          </cell>
          <cell r="P141">
            <v>69677.821989000004</v>
          </cell>
          <cell r="Q141">
            <v>68086.902059999993</v>
          </cell>
          <cell r="R141">
            <v>63059.871272000004</v>
          </cell>
          <cell r="S141">
            <v>58720.283370999998</v>
          </cell>
          <cell r="T141">
            <v>55325.350954000001</v>
          </cell>
          <cell r="U141">
            <v>49317.947158000003</v>
          </cell>
          <cell r="V141">
            <v>44465.560949999999</v>
          </cell>
          <cell r="W141">
            <v>34774.263613000003</v>
          </cell>
          <cell r="X141">
            <v>32417.77923</v>
          </cell>
          <cell r="Y141">
            <v>27222.945910999999</v>
          </cell>
          <cell r="Z141">
            <v>25858.846652</v>
          </cell>
          <cell r="AA141">
            <v>20091.211721</v>
          </cell>
          <cell r="AB141">
            <v>18644.139857999999</v>
          </cell>
          <cell r="AC141">
            <v>12392.27735</v>
          </cell>
          <cell r="AD141">
            <v>11698.571886</v>
          </cell>
          <cell r="AE141">
            <v>5899.5420459999996</v>
          </cell>
          <cell r="AF141">
            <v>5043.3825040000002</v>
          </cell>
          <cell r="AG141">
            <v>94710.521557</v>
          </cell>
          <cell r="AH141">
            <v>84167.451377999998</v>
          </cell>
          <cell r="AI141">
            <v>73973.198248000001</v>
          </cell>
          <cell r="AJ141">
            <v>68253.665609999996</v>
          </cell>
          <cell r="AK141">
            <v>62111.997360000001</v>
          </cell>
          <cell r="AL141">
            <v>53105.15726</v>
          </cell>
          <cell r="AM141">
            <v>42773.241537000002</v>
          </cell>
          <cell r="AN141">
            <v>28615.940197000004</v>
          </cell>
          <cell r="AO141">
            <v>22132.245364000002</v>
          </cell>
          <cell r="AP141">
            <v>16128.542343000001</v>
          </cell>
          <cell r="AQ141">
            <v>9782.0953200000004</v>
          </cell>
          <cell r="AR141">
            <v>3764.2518279999999</v>
          </cell>
          <cell r="AS141">
            <v>86057.078043000001</v>
          </cell>
          <cell r="AT141">
            <v>74054.971766000002</v>
          </cell>
          <cell r="AU141">
            <v>68235.067515000002</v>
          </cell>
          <cell r="AV141">
            <v>62031.694627999997</v>
          </cell>
          <cell r="AW141">
            <v>55879.661794</v>
          </cell>
          <cell r="AX141">
            <v>48861.928467999998</v>
          </cell>
          <cell r="AY141">
            <v>41618.497182999999</v>
          </cell>
          <cell r="AZ141">
            <v>30907.046536000002</v>
          </cell>
          <cell r="BA141">
            <v>25444.724393</v>
          </cell>
          <cell r="BB141">
            <v>15794.542342999999</v>
          </cell>
          <cell r="BC141">
            <v>16167.789204000001</v>
          </cell>
          <cell r="BD141">
            <v>9467.0953200000004</v>
          </cell>
          <cell r="BE141">
            <v>9814.9976019999995</v>
          </cell>
          <cell r="BF141">
            <v>3449.2518279999999</v>
          </cell>
          <cell r="BG141">
            <v>4105.144002</v>
          </cell>
          <cell r="BH141">
            <v>83673.485895000005</v>
          </cell>
          <cell r="BI141">
            <v>69722.087027999994</v>
          </cell>
          <cell r="BJ141">
            <v>63937.018433999998</v>
          </cell>
          <cell r="BK141">
            <v>58379.518537999997</v>
          </cell>
          <cell r="BL141">
            <v>50942.800802999998</v>
          </cell>
          <cell r="BM141">
            <v>44557.907040999999</v>
          </cell>
          <cell r="BN141">
            <v>36502.139281000003</v>
          </cell>
          <cell r="BO141">
            <v>25716.300352999999</v>
          </cell>
          <cell r="BP141">
            <v>21648.631017</v>
          </cell>
          <cell r="BQ141">
            <v>17116.439244000001</v>
          </cell>
          <cell r="BR141">
            <v>12571.964422999999</v>
          </cell>
          <cell r="BS141">
            <v>6007.5785379999998</v>
          </cell>
          <cell r="BT141">
            <v>63248.580431139992</v>
          </cell>
          <cell r="BU141">
            <v>53716.825481459993</v>
          </cell>
          <cell r="BV141">
            <v>49300.277675529993</v>
          </cell>
          <cell r="BW141">
            <v>44631.44827601</v>
          </cell>
          <cell r="BX141">
            <v>39975.528060659999</v>
          </cell>
          <cell r="BY141">
            <v>35819.560678019996</v>
          </cell>
          <cell r="BZ141">
            <v>29041.661896510002</v>
          </cell>
          <cell r="CA141">
            <v>18471.30613021</v>
          </cell>
          <cell r="CB141">
            <v>15462.35127976</v>
          </cell>
          <cell r="CC141">
            <v>9953.1532992100001</v>
          </cell>
          <cell r="CD141">
            <v>6489.1304430800001</v>
          </cell>
          <cell r="CE141">
            <v>3235.8113606999996</v>
          </cell>
          <cell r="CF141">
            <v>59818.2912001</v>
          </cell>
          <cell r="CG141">
            <v>49542.43334815999</v>
          </cell>
          <cell r="CH141">
            <v>45182.276592260001</v>
          </cell>
          <cell r="CI141">
            <v>37294.940560339994</v>
          </cell>
          <cell r="CJ141">
            <v>34564.384717419998</v>
          </cell>
          <cell r="CK141">
            <v>31179.053273760001</v>
          </cell>
          <cell r="CL141">
            <v>27117.067088180003</v>
          </cell>
          <cell r="CM141">
            <v>17821.024335269998</v>
          </cell>
          <cell r="CN141">
            <v>15462.35127976</v>
          </cell>
          <cell r="CO141">
            <v>14156.802018660001</v>
          </cell>
          <cell r="CP141">
            <v>9737.4783882700031</v>
          </cell>
          <cell r="CQ141">
            <v>6848.6608730500002</v>
          </cell>
          <cell r="CR141">
            <v>3122.0206946999997</v>
          </cell>
          <cell r="CS141">
            <v>61022.113203159999</v>
          </cell>
          <cell r="CT141">
            <v>52992.512843209995</v>
          </cell>
          <cell r="CU141">
            <v>41058.916970509999</v>
          </cell>
          <cell r="CV141">
            <v>37598.557690310001</v>
          </cell>
          <cell r="CW141">
            <v>33898.381521099996</v>
          </cell>
          <cell r="CX141">
            <v>29058.723921330002</v>
          </cell>
          <cell r="CY141">
            <v>25172.197071510003</v>
          </cell>
          <cell r="CZ141">
            <v>16775.46799859</v>
          </cell>
          <cell r="DA141">
            <v>9169.7875797300003</v>
          </cell>
          <cell r="DB141">
            <v>7012.8533014799996</v>
          </cell>
          <cell r="DC141">
            <v>4297.0597152299997</v>
          </cell>
          <cell r="DD141">
            <v>2910.0104125500002</v>
          </cell>
          <cell r="DE141">
            <v>1557.3323999900001</v>
          </cell>
          <cell r="DF141">
            <v>31025.031423</v>
          </cell>
          <cell r="DG141">
            <v>23942.579445750001</v>
          </cell>
          <cell r="DH141">
            <v>22010.797900609999</v>
          </cell>
          <cell r="DI141">
            <v>19896.639256679999</v>
          </cell>
          <cell r="DJ141">
            <v>18923.366769080003</v>
          </cell>
          <cell r="DK141">
            <v>16794.215316400001</v>
          </cell>
          <cell r="DL141">
            <v>14130.53306165</v>
          </cell>
          <cell r="DM141">
            <v>8014.0063466199999</v>
          </cell>
          <cell r="DN141">
            <v>6754.0145822900004</v>
          </cell>
          <cell r="DO141">
            <v>4404.1956371199994</v>
          </cell>
          <cell r="DP141">
            <v>2898.4852655</v>
          </cell>
          <cell r="DQ141">
            <v>1629.2865965599999</v>
          </cell>
          <cell r="DR141">
            <v>28948.432248839999</v>
          </cell>
          <cell r="DS141">
            <v>23869.709824819998</v>
          </cell>
          <cell r="DT141">
            <v>20897.926553069999</v>
          </cell>
          <cell r="DU141">
            <v>19599.813785480001</v>
          </cell>
          <cell r="DV141">
            <v>18425.980537209998</v>
          </cell>
          <cell r="DW141">
            <v>16385.74249144</v>
          </cell>
          <cell r="DX141">
            <v>15244.856607469999</v>
          </cell>
          <cell r="DY141">
            <v>8038.0027133999993</v>
          </cell>
          <cell r="DZ141">
            <v>6663.5677511099993</v>
          </cell>
          <cell r="EA141">
            <v>3412.5386340199998</v>
          </cell>
          <cell r="EB141">
            <v>2232.47094664</v>
          </cell>
          <cell r="EC141">
            <v>1242.5959503199999</v>
          </cell>
          <cell r="ED141">
            <v>29083.017954799998</v>
          </cell>
          <cell r="EE141">
            <v>23949.739154049999</v>
          </cell>
          <cell r="EF141">
            <v>22923.562887040003</v>
          </cell>
          <cell r="EG141">
            <v>21775.671654260001</v>
          </cell>
          <cell r="EH141">
            <v>20056.039774470002</v>
          </cell>
          <cell r="EI141">
            <v>17990.495932810001</v>
          </cell>
          <cell r="EJ141">
            <v>15682.711353860001</v>
          </cell>
          <cell r="EK141">
            <v>8312.5852402700002</v>
          </cell>
          <cell r="EL141">
            <v>6972.6326346999995</v>
          </cell>
          <cell r="EM141">
            <v>3989.93290114</v>
          </cell>
          <cell r="EN141">
            <v>2139.3338369500002</v>
          </cell>
          <cell r="EO141">
            <v>1360.7183867200001</v>
          </cell>
          <cell r="EP141">
            <v>29368.202836599998</v>
          </cell>
          <cell r="EQ141">
            <v>24864.139689249998</v>
          </cell>
          <cell r="ER141">
            <v>23396.957597069999</v>
          </cell>
          <cell r="ES141">
            <v>21974.73497447</v>
          </cell>
          <cell r="ET141">
            <v>19990.344708569999</v>
          </cell>
          <cell r="EU141">
            <v>17556.132094249999</v>
          </cell>
          <cell r="EV141">
            <v>14250.501582180001</v>
          </cell>
          <cell r="EW141">
            <v>12763.524300569999</v>
          </cell>
          <cell r="EX141">
            <v>6778.2344682200001</v>
          </cell>
          <cell r="EY141">
            <v>3812.1671665399999</v>
          </cell>
          <cell r="EZ141">
            <v>2379.1772086799997</v>
          </cell>
          <cell r="FA141">
            <v>1573.4655244400001</v>
          </cell>
          <cell r="FB141">
            <v>28502.738731419999</v>
          </cell>
          <cell r="FC141">
            <v>24150.762786060001</v>
          </cell>
          <cell r="FD141">
            <v>23346.597399759998</v>
          </cell>
          <cell r="FE141">
            <v>21182.848587689998</v>
          </cell>
          <cell r="FF141">
            <v>18932.669122939998</v>
          </cell>
          <cell r="FG141">
            <v>16299.596970280001</v>
          </cell>
          <cell r="FH141">
            <v>12975.158850379999</v>
          </cell>
          <cell r="FI141">
            <v>10474.56324143</v>
          </cell>
          <cell r="FJ141">
            <v>5681.7058202099997</v>
          </cell>
          <cell r="FK141">
            <v>3544.65336204</v>
          </cell>
          <cell r="FL141">
            <v>1886.7845853199999</v>
          </cell>
          <cell r="FM141">
            <v>938.20915549999995</v>
          </cell>
          <cell r="FN141">
            <v>25916.519605990001</v>
          </cell>
          <cell r="FO141">
            <v>18694.280356669999</v>
          </cell>
          <cell r="FP141">
            <v>14035.037587659999</v>
          </cell>
          <cell r="FQ141">
            <v>0</v>
          </cell>
          <cell r="FR141">
            <v>0</v>
          </cell>
          <cell r="FS141">
            <v>0</v>
          </cell>
        </row>
        <row r="142">
          <cell r="A142" t="str">
            <v>Generales Suragastos varios de seguros R</v>
          </cell>
          <cell r="B142" t="str">
            <v>Generales Sura</v>
          </cell>
          <cell r="C142" t="str">
            <v>R</v>
          </cell>
          <cell r="D142" t="str">
            <v>MM Col$</v>
          </cell>
          <cell r="E142" t="str">
            <v>Contabilidad</v>
          </cell>
          <cell r="F142" t="str">
            <v xml:space="preserve">gastos varios de seguros </v>
          </cell>
          <cell r="G142">
            <v>0</v>
          </cell>
          <cell r="H142">
            <v>0</v>
          </cell>
          <cell r="I142">
            <v>-246476.927409</v>
          </cell>
          <cell r="J142">
            <v>-188750.99736800001</v>
          </cell>
          <cell r="K142">
            <v>-202370.83494200002</v>
          </cell>
          <cell r="L142">
            <v>-164286.87339200001</v>
          </cell>
          <cell r="M142">
            <v>-180740.90957300001</v>
          </cell>
          <cell r="N142">
            <v>-148886.914708</v>
          </cell>
          <cell r="O142">
            <v>-161926.74861899999</v>
          </cell>
          <cell r="P142">
            <v>-133024.125245</v>
          </cell>
          <cell r="Q142">
            <v>-141237.97989399999</v>
          </cell>
          <cell r="R142">
            <v>-117409.602614</v>
          </cell>
          <cell r="S142">
            <v>-124002.662516</v>
          </cell>
          <cell r="T142">
            <v>-102019.075071</v>
          </cell>
          <cell r="U142">
            <v>-106365.21632599999</v>
          </cell>
          <cell r="V142">
            <v>-85091.513137999995</v>
          </cell>
          <cell r="W142">
            <v>-85603.608597999992</v>
          </cell>
          <cell r="X142">
            <v>-70242.369091999994</v>
          </cell>
          <cell r="Y142">
            <v>-68026.204182999994</v>
          </cell>
          <cell r="Z142">
            <v>-54904.766757999998</v>
          </cell>
          <cell r="AA142">
            <v>-49239.780916000003</v>
          </cell>
          <cell r="AB142">
            <v>-41354.707050999998</v>
          </cell>
          <cell r="AC142">
            <v>-30374.792528000002</v>
          </cell>
          <cell r="AD142">
            <v>-25136.479407999999</v>
          </cell>
          <cell r="AE142">
            <v>-13810.989310000001</v>
          </cell>
          <cell r="AF142">
            <v>-9726.6493439999995</v>
          </cell>
          <cell r="AG142">
            <v>-173758.37129499999</v>
          </cell>
          <cell r="AH142">
            <v>-153550.23470500001</v>
          </cell>
          <cell r="AI142">
            <v>-138940.391477</v>
          </cell>
          <cell r="AJ142">
            <v>-125251.98450800001</v>
          </cell>
          <cell r="AK142">
            <v>-110606.91379800001</v>
          </cell>
          <cell r="AL142">
            <v>-98264.877072000003</v>
          </cell>
          <cell r="AM142">
            <v>-80251.664577999996</v>
          </cell>
          <cell r="AN142">
            <v>-63359.412541999998</v>
          </cell>
          <cell r="AO142">
            <v>-49222.838630999999</v>
          </cell>
          <cell r="AP142">
            <v>-36201.986205000001</v>
          </cell>
          <cell r="AQ142">
            <v>-23127.512024000003</v>
          </cell>
          <cell r="AR142">
            <v>-10914.425611000001</v>
          </cell>
          <cell r="AS142">
            <v>-123856.23882899999</v>
          </cell>
          <cell r="AT142">
            <v>-111243.128587</v>
          </cell>
          <cell r="AU142">
            <v>-101716.74239299999</v>
          </cell>
          <cell r="AV142">
            <v>-89940.957725999993</v>
          </cell>
          <cell r="AW142">
            <v>-79824.062974</v>
          </cell>
          <cell r="AX142">
            <v>-73300.027963</v>
          </cell>
          <cell r="AY142">
            <v>-61982.969677000001</v>
          </cell>
          <cell r="AZ142">
            <v>-50351.719471999997</v>
          </cell>
          <cell r="BA142">
            <v>-38774.532125999998</v>
          </cell>
          <cell r="BB142">
            <v>-35867.986205000001</v>
          </cell>
          <cell r="BC142">
            <v>-28722.488679999999</v>
          </cell>
          <cell r="BD142">
            <v>-22812.512024</v>
          </cell>
          <cell r="BE142">
            <v>-18210.266835999999</v>
          </cell>
          <cell r="BF142">
            <v>-10599.425611000001</v>
          </cell>
          <cell r="BG142">
            <v>-8974.9811659999996</v>
          </cell>
          <cell r="BH142">
            <v>-103129.04274800001</v>
          </cell>
          <cell r="BI142">
            <v>-90519.154779000019</v>
          </cell>
          <cell r="BJ142">
            <v>-81116.881800000017</v>
          </cell>
          <cell r="BK142">
            <v>-71686.411511000013</v>
          </cell>
          <cell r="BL142">
            <v>-63066.041346000005</v>
          </cell>
          <cell r="BM142">
            <v>-54158.674128000006</v>
          </cell>
          <cell r="BN142">
            <v>-44970.892118000003</v>
          </cell>
          <cell r="BO142">
            <v>-40935.712272000004</v>
          </cell>
          <cell r="BP142">
            <v>-35031.640161000003</v>
          </cell>
          <cell r="BQ142">
            <v>-26322.746759000001</v>
          </cell>
          <cell r="BR142">
            <v>-17926.29232</v>
          </cell>
          <cell r="BS142">
            <v>-7818.8295420000004</v>
          </cell>
          <cell r="BT142">
            <v>-106930.26697497001</v>
          </cell>
          <cell r="BU142">
            <v>-96124.534124970014</v>
          </cell>
          <cell r="BV142">
            <v>-87675.50434479001</v>
          </cell>
          <cell r="BW142">
            <v>-78843.583766959986</v>
          </cell>
          <cell r="BX142">
            <v>-67870.368771119975</v>
          </cell>
          <cell r="BY142">
            <v>-58530.888340000012</v>
          </cell>
          <cell r="BZ142">
            <v>-49782.507285119995</v>
          </cell>
          <cell r="CA142">
            <v>-41910.658442989989</v>
          </cell>
          <cell r="CB142">
            <v>-33365.472093029995</v>
          </cell>
          <cell r="CC142">
            <v>-25076.82229099</v>
          </cell>
          <cell r="CD142">
            <v>-17334.86273244</v>
          </cell>
          <cell r="CE142">
            <v>-9264.6301108499974</v>
          </cell>
          <cell r="CF142">
            <v>-83041.423690590003</v>
          </cell>
          <cell r="CG142">
            <v>-81254.147666970006</v>
          </cell>
          <cell r="CH142">
            <v>-74249.178598240003</v>
          </cell>
          <cell r="CI142">
            <v>-68728.933256779987</v>
          </cell>
          <cell r="CJ142">
            <v>-59780.256968849993</v>
          </cell>
          <cell r="CK142">
            <v>-52115.016152409997</v>
          </cell>
          <cell r="CL142">
            <v>-43137.40972027</v>
          </cell>
          <cell r="CM142">
            <v>-35644.809196949995</v>
          </cell>
          <cell r="CN142">
            <v>-33365.472093029995</v>
          </cell>
          <cell r="CO142">
            <v>-28292.872903759999</v>
          </cell>
          <cell r="CP142">
            <v>-19796.048419029998</v>
          </cell>
          <cell r="CQ142">
            <v>-12549.11403203</v>
          </cell>
          <cell r="CR142">
            <v>-6829.4813162099999</v>
          </cell>
          <cell r="CS142">
            <v>-83041.423690590003</v>
          </cell>
          <cell r="CT142">
            <v>-43623.311580020003</v>
          </cell>
          <cell r="CU142">
            <v>-43380.017719880001</v>
          </cell>
          <cell r="CV142">
            <v>-36646.203027999742</v>
          </cell>
          <cell r="CW142">
            <v>-30991.266075920001</v>
          </cell>
          <cell r="CX142">
            <v>-33153.649916080001</v>
          </cell>
          <cell r="CY142">
            <v>-26785.382898480006</v>
          </cell>
          <cell r="CZ142">
            <v>-20065.749140290001</v>
          </cell>
          <cell r="DA142">
            <v>-16386.489491619999</v>
          </cell>
          <cell r="DB142">
            <v>-12974.679017569997</v>
          </cell>
          <cell r="DC142">
            <v>-9972.9376990500004</v>
          </cell>
          <cell r="DD142">
            <v>-6664.94589473</v>
          </cell>
          <cell r="DE142">
            <v>-3860.7177418700003</v>
          </cell>
          <cell r="DF142">
            <v>-39113.478648069991</v>
          </cell>
          <cell r="DG142">
            <v>-34529.927546449995</v>
          </cell>
          <cell r="DH142">
            <v>-30670.135605219995</v>
          </cell>
          <cell r="DI142">
            <v>-27659.359703839997</v>
          </cell>
          <cell r="DJ142">
            <v>-25729.449842149999</v>
          </cell>
          <cell r="DK142">
            <v>-21087.367166179996</v>
          </cell>
          <cell r="DL142">
            <v>-18043.48790874</v>
          </cell>
          <cell r="DM142">
            <v>-15578.786275980001</v>
          </cell>
          <cell r="DN142">
            <v>-12597.947955900003</v>
          </cell>
          <cell r="DO142">
            <v>-7806.4606183100013</v>
          </cell>
          <cell r="DP142">
            <v>-5688.6652592499995</v>
          </cell>
          <cell r="DQ142">
            <v>-2175.4796575799996</v>
          </cell>
          <cell r="DR142">
            <v>-37257.550342440001</v>
          </cell>
          <cell r="DS142">
            <v>-27074.74660826</v>
          </cell>
          <cell r="DT142">
            <v>-26622.629892940004</v>
          </cell>
          <cell r="DU142">
            <v>-24062.063395609999</v>
          </cell>
          <cell r="DV142">
            <v>-21084.58026667</v>
          </cell>
          <cell r="DW142">
            <v>-17826.442422209999</v>
          </cell>
          <cell r="DX142">
            <v>-14878.944956519999</v>
          </cell>
          <cell r="DY142">
            <v>-9594.850651849998</v>
          </cell>
          <cell r="DZ142">
            <v>-10192.92852621</v>
          </cell>
          <cell r="EA142">
            <v>-6676.01063557</v>
          </cell>
          <cell r="EB142">
            <v>-4351.2540561200003</v>
          </cell>
          <cell r="EC142">
            <v>-1351.27903732</v>
          </cell>
          <cell r="ED142">
            <v>-47508.600139260008</v>
          </cell>
          <cell r="EE142">
            <v>-40413.812823389999</v>
          </cell>
          <cell r="EF142">
            <v>-30163.210548240004</v>
          </cell>
          <cell r="EG142">
            <v>-27247.072148600004</v>
          </cell>
          <cell r="EH142">
            <v>-22789.875206029999</v>
          </cell>
          <cell r="EI142">
            <v>-17313.621475069998</v>
          </cell>
          <cell r="EJ142">
            <v>-15254.19669646</v>
          </cell>
          <cell r="EK142">
            <v>-13214.952499589999</v>
          </cell>
          <cell r="EL142">
            <v>-10173.7509285</v>
          </cell>
          <cell r="EM142">
            <v>-7267.1280263999988</v>
          </cell>
          <cell r="EN142">
            <v>-5484.1118542599997</v>
          </cell>
          <cell r="EO142">
            <v>-3131.3266132599997</v>
          </cell>
          <cell r="EP142">
            <v>-39655.640860240004</v>
          </cell>
          <cell r="EQ142">
            <v>-37657.307301929999</v>
          </cell>
          <cell r="ER142">
            <v>-33151.638163459997</v>
          </cell>
          <cell r="ES142">
            <v>-29726.510972940003</v>
          </cell>
          <cell r="ET142">
            <v>-22919.372354569998</v>
          </cell>
          <cell r="EU142">
            <v>-20247.37399968</v>
          </cell>
          <cell r="EV142">
            <v>-16174.069170529998</v>
          </cell>
          <cell r="EW142">
            <v>-13876.23808834</v>
          </cell>
          <cell r="EX142">
            <v>-11039.323902900001</v>
          </cell>
          <cell r="EY142">
            <v>-5652.9986760999982</v>
          </cell>
          <cell r="EZ142">
            <v>-5326.8861335299998</v>
          </cell>
          <cell r="FA142">
            <v>-2614.3602638299999</v>
          </cell>
          <cell r="FB142">
            <v>-32143.437884819996</v>
          </cell>
          <cell r="FC142">
            <v>-28513.101387719998</v>
          </cell>
          <cell r="FD142">
            <v>-25571.210408269999</v>
          </cell>
          <cell r="FE142">
            <v>-19869.831323610004</v>
          </cell>
          <cell r="FF142">
            <v>-17829.695451480002</v>
          </cell>
          <cell r="FG142">
            <v>-14942.37445956</v>
          </cell>
          <cell r="FH142">
            <v>-11858.05183692</v>
          </cell>
          <cell r="FI142">
            <v>-9914.2741926199997</v>
          </cell>
          <cell r="FJ142">
            <v>-7792.5195349399992</v>
          </cell>
          <cell r="FK142">
            <v>-5327.5421750800006</v>
          </cell>
          <cell r="FL142">
            <v>-3873.7045702700002</v>
          </cell>
          <cell r="FM142">
            <v>-1855.1271499300001</v>
          </cell>
          <cell r="FN142">
            <v>-27589.060326400002</v>
          </cell>
          <cell r="FO142">
            <v>-30781.014582829997</v>
          </cell>
          <cell r="FP142">
            <v>-23336.18015339</v>
          </cell>
          <cell r="FQ142">
            <v>0</v>
          </cell>
          <cell r="FR142">
            <v>0</v>
          </cell>
          <cell r="FS142">
            <v>0</v>
          </cell>
        </row>
        <row r="143">
          <cell r="A143" t="str">
            <v>Generales Suracomisiones y prestaciones agentes R</v>
          </cell>
          <cell r="B143" t="str">
            <v>Generales Sura</v>
          </cell>
          <cell r="C143" t="str">
            <v>R</v>
          </cell>
          <cell r="D143" t="str">
            <v>MM Col$</v>
          </cell>
          <cell r="E143" t="str">
            <v>Contabilidad</v>
          </cell>
          <cell r="F143" t="str">
            <v xml:space="preserve">comisiones y prestaciones agentes </v>
          </cell>
          <cell r="G143">
            <v>0</v>
          </cell>
          <cell r="H143">
            <v>0</v>
          </cell>
          <cell r="I143">
            <v>-157972.206691</v>
          </cell>
          <cell r="J143">
            <v>-147429.75431399999</v>
          </cell>
          <cell r="K143">
            <v>-143979.41612499999</v>
          </cell>
          <cell r="L143">
            <v>-134496.383416</v>
          </cell>
          <cell r="M143">
            <v>-131024.09188399999</v>
          </cell>
          <cell r="N143">
            <v>-123819.62165100001</v>
          </cell>
          <cell r="O143">
            <v>-117663.514883</v>
          </cell>
          <cell r="P143">
            <v>-111145.913908</v>
          </cell>
          <cell r="Q143">
            <v>-104693.615135</v>
          </cell>
          <cell r="R143">
            <v>-95145.621752999999</v>
          </cell>
          <cell r="S143">
            <v>-91493.188810000007</v>
          </cell>
          <cell r="T143">
            <v>-82981.095363</v>
          </cell>
          <cell r="U143">
            <v>-78417.806878000003</v>
          </cell>
          <cell r="V143">
            <v>-70769.414290000001</v>
          </cell>
          <cell r="W143">
            <v>-65578.375031000003</v>
          </cell>
          <cell r="X143">
            <v>-59041.903436999994</v>
          </cell>
          <cell r="Y143">
            <v>-52929.531689000003</v>
          </cell>
          <cell r="Z143">
            <v>-46762.839289999996</v>
          </cell>
          <cell r="AA143">
            <v>-39944.580715999997</v>
          </cell>
          <cell r="AB143">
            <v>-34747.769872999997</v>
          </cell>
          <cell r="AC143">
            <v>-25903.998188000001</v>
          </cell>
          <cell r="AD143">
            <v>-22818.234439</v>
          </cell>
          <cell r="AE143">
            <v>-12501.124381</v>
          </cell>
          <cell r="AF143">
            <v>-12530.252272</v>
          </cell>
          <cell r="AG143">
            <v>-148448.57157299999</v>
          </cell>
          <cell r="AH143">
            <v>-135418.42825500001</v>
          </cell>
          <cell r="AI143">
            <v>-123532.93865</v>
          </cell>
          <cell r="AJ143">
            <v>-112240.49235</v>
          </cell>
          <cell r="AK143">
            <v>-100110.742776</v>
          </cell>
          <cell r="AL143">
            <v>-88222.097032999998</v>
          </cell>
          <cell r="AM143">
            <v>-73121.144434000002</v>
          </cell>
          <cell r="AN143">
            <v>-61323.479674000002</v>
          </cell>
          <cell r="AO143">
            <v>-48893.246195</v>
          </cell>
          <cell r="AP143">
            <v>-34852.172562</v>
          </cell>
          <cell r="AQ143">
            <v>-23501.04895</v>
          </cell>
          <cell r="AR143">
            <v>-12532.926030000001</v>
          </cell>
          <cell r="AS143">
            <v>-130148.37516700002</v>
          </cell>
          <cell r="AT143">
            <v>-119369.474915</v>
          </cell>
          <cell r="AU143">
            <v>-109222.796772</v>
          </cell>
          <cell r="AV143">
            <v>-96785.755307000014</v>
          </cell>
          <cell r="AW143">
            <v>-87292.087041000006</v>
          </cell>
          <cell r="AX143">
            <v>-75041.373086000007</v>
          </cell>
          <cell r="AY143">
            <v>-63031.774615000002</v>
          </cell>
          <cell r="AZ143">
            <v>-51928.340631999999</v>
          </cell>
          <cell r="BA143">
            <v>-43311.519045000001</v>
          </cell>
          <cell r="BB143">
            <v>-34852.172562</v>
          </cell>
          <cell r="BC143">
            <v>-30840.181347999998</v>
          </cell>
          <cell r="BD143">
            <v>-23501.04895</v>
          </cell>
          <cell r="BE143">
            <v>-19454.630447</v>
          </cell>
          <cell r="BF143">
            <v>-12532.926030000001</v>
          </cell>
          <cell r="BG143">
            <v>-9276.0224340000004</v>
          </cell>
          <cell r="BH143">
            <v>-123348.904435</v>
          </cell>
          <cell r="BI143">
            <v>-111023.93347500001</v>
          </cell>
          <cell r="BJ143">
            <v>-100523.08670300001</v>
          </cell>
          <cell r="BK143">
            <v>-89333.153858000005</v>
          </cell>
          <cell r="BL143">
            <v>-78648.376008000007</v>
          </cell>
          <cell r="BM143">
            <v>-67460.130134000006</v>
          </cell>
          <cell r="BN143">
            <v>-57294.181118</v>
          </cell>
          <cell r="BO143">
            <v>-47316.219870000001</v>
          </cell>
          <cell r="BP143">
            <v>-36257.009697000001</v>
          </cell>
          <cell r="BQ143">
            <v>-26749.781593</v>
          </cell>
          <cell r="BR143">
            <v>-17933.728084000002</v>
          </cell>
          <cell r="BS143">
            <v>-8701.0760499999997</v>
          </cell>
          <cell r="BT143">
            <v>-111229.16597828</v>
          </cell>
          <cell r="BU143">
            <v>-100095.21062551999</v>
          </cell>
          <cell r="BV143">
            <v>-90895.417077299993</v>
          </cell>
          <cell r="BW143">
            <v>-81551.98905959999</v>
          </cell>
          <cell r="BX143">
            <v>-72535.104525500006</v>
          </cell>
          <cell r="BY143">
            <v>-63251.309696329998</v>
          </cell>
          <cell r="BZ143">
            <v>-54071.767832789999</v>
          </cell>
          <cell r="CA143">
            <v>-45162.450873630005</v>
          </cell>
          <cell r="CB143">
            <v>-36142.486388030004</v>
          </cell>
          <cell r="CC143">
            <v>-26854.082851590003</v>
          </cell>
          <cell r="CD143">
            <v>-17855.452091759998</v>
          </cell>
          <cell r="CE143">
            <v>-8509.0276431500006</v>
          </cell>
          <cell r="CF143">
            <v>-97637.136358260002</v>
          </cell>
          <cell r="CG143">
            <v>-89822.120581230003</v>
          </cell>
          <cell r="CH143">
            <v>-81456.68040710999</v>
          </cell>
          <cell r="CI143">
            <v>-73822.131403909996</v>
          </cell>
          <cell r="CJ143">
            <v>-65710.009042680002</v>
          </cell>
          <cell r="CK143">
            <v>-58067.647153319995</v>
          </cell>
          <cell r="CL143">
            <v>-49854.790134120005</v>
          </cell>
          <cell r="CM143">
            <v>-42706.563831370004</v>
          </cell>
          <cell r="CN143">
            <v>-36142.486388030004</v>
          </cell>
          <cell r="CO143">
            <v>-34237.24680144</v>
          </cell>
          <cell r="CP143">
            <v>-26556.973762459998</v>
          </cell>
          <cell r="CQ143">
            <v>-17843.142075290001</v>
          </cell>
          <cell r="CR143">
            <v>-8724.1272033799996</v>
          </cell>
          <cell r="CS143">
            <v>-97637.136358260002</v>
          </cell>
          <cell r="CT143">
            <v>-76742.039624919998</v>
          </cell>
          <cell r="CU143">
            <v>-68878.579680220006</v>
          </cell>
          <cell r="CV143">
            <v>-59701.874396960004</v>
          </cell>
          <cell r="CW143">
            <v>-50433.947684259998</v>
          </cell>
          <cell r="CX143">
            <v>-41980.448752869997</v>
          </cell>
          <cell r="CY143">
            <v>-34113.400019410001</v>
          </cell>
          <cell r="CZ143">
            <v>-26293.735145309998</v>
          </cell>
          <cell r="DA143">
            <v>-21752.242746420001</v>
          </cell>
          <cell r="DB143">
            <v>-16187.709136889998</v>
          </cell>
          <cell r="DC143">
            <v>-11827.85794672</v>
          </cell>
          <cell r="DD143">
            <v>-7983.4846176400006</v>
          </cell>
          <cell r="DE143">
            <v>-3972.7558830800003</v>
          </cell>
          <cell r="DF143">
            <v>-56788.599210089997</v>
          </cell>
          <cell r="DG143">
            <v>-53373.809308750002</v>
          </cell>
          <cell r="DH143">
            <v>-48895.677003149998</v>
          </cell>
          <cell r="DI143">
            <v>-44186.220015299994</v>
          </cell>
          <cell r="DJ143">
            <v>-39428.243646539995</v>
          </cell>
          <cell r="DK143">
            <v>-34793.682107510002</v>
          </cell>
          <cell r="DL143">
            <v>-30537.347375590001</v>
          </cell>
          <cell r="DM143">
            <v>-26146.665884410002</v>
          </cell>
          <cell r="DN143">
            <v>-20593.450304710001</v>
          </cell>
          <cell r="DO143">
            <v>-15642.350153129999</v>
          </cell>
          <cell r="DP143">
            <v>-10216.975400949999</v>
          </cell>
          <cell r="DQ143">
            <v>-5016.3470723800001</v>
          </cell>
          <cell r="DR143">
            <v>-50676.074656649995</v>
          </cell>
          <cell r="DS143">
            <v>-47355.290290090001</v>
          </cell>
          <cell r="DT143">
            <v>-43108.733896259997</v>
          </cell>
          <cell r="DU143">
            <v>-38369.535089409997</v>
          </cell>
          <cell r="DV143">
            <v>-34238.960777220003</v>
          </cell>
          <cell r="DW143">
            <v>-29790.002171239998</v>
          </cell>
          <cell r="DX143">
            <v>-25567.035165720001</v>
          </cell>
          <cell r="DY143">
            <v>-21422.185290330002</v>
          </cell>
          <cell r="DZ143">
            <v>-17068.351524720001</v>
          </cell>
          <cell r="EA143">
            <v>-12864.9989061</v>
          </cell>
          <cell r="EB143">
            <v>-8574.2505465900012</v>
          </cell>
          <cell r="EC143">
            <v>-4382.76528659</v>
          </cell>
          <cell r="ED143">
            <v>-51640.238439640001</v>
          </cell>
          <cell r="EE143">
            <v>-48710.910476670004</v>
          </cell>
          <cell r="EF143">
            <v>-44510.037963210001</v>
          </cell>
          <cell r="EG143">
            <v>-40325.184826769997</v>
          </cell>
          <cell r="EH143">
            <v>-36277.309156980002</v>
          </cell>
          <cell r="EI143">
            <v>-31643.823325199999</v>
          </cell>
          <cell r="EJ143">
            <v>-27191.302844129998</v>
          </cell>
          <cell r="EK143">
            <v>-21899.040964799999</v>
          </cell>
          <cell r="EL143">
            <v>-18528.357626370002</v>
          </cell>
          <cell r="EM143">
            <v>-12766.489508129998</v>
          </cell>
          <cell r="EN143">
            <v>-8942.5209493399998</v>
          </cell>
          <cell r="EO143">
            <v>-4748.4762306599996</v>
          </cell>
          <cell r="EP143">
            <v>-55489.670963289995</v>
          </cell>
          <cell r="EQ143">
            <v>-51878.981408109998</v>
          </cell>
          <cell r="ER143">
            <v>-46700.445314770004</v>
          </cell>
          <cell r="ES143">
            <v>-41629.294775310002</v>
          </cell>
          <cell r="ET143">
            <v>-36861.527496089999</v>
          </cell>
          <cell r="EU143">
            <v>-31990.198181870001</v>
          </cell>
          <cell r="EV143">
            <v>-26979.537886300001</v>
          </cell>
          <cell r="EW143">
            <v>-22275.376073859999</v>
          </cell>
          <cell r="EX143">
            <v>-17432.745634390001</v>
          </cell>
          <cell r="EY143">
            <v>-12706.863636010001</v>
          </cell>
          <cell r="EZ143">
            <v>-8056.6946006199996</v>
          </cell>
          <cell r="FA143">
            <v>-3759.0495449</v>
          </cell>
          <cell r="FB143">
            <v>-45392.055197050002</v>
          </cell>
          <cell r="FC143">
            <v>-41985.670947890001</v>
          </cell>
          <cell r="FD143">
            <v>-38258.082560220006</v>
          </cell>
          <cell r="FE143">
            <v>-34099.50354939</v>
          </cell>
          <cell r="FF143">
            <v>-30714.060720350004</v>
          </cell>
          <cell r="FG143">
            <v>-26963.895361389998</v>
          </cell>
          <cell r="FH143">
            <v>-23437.257167210002</v>
          </cell>
          <cell r="FI143">
            <v>-19945.27355446</v>
          </cell>
          <cell r="FJ143">
            <v>-16604.73740247</v>
          </cell>
          <cell r="FK143">
            <v>-12114.50098956</v>
          </cell>
          <cell r="FL143">
            <v>-7986.7837200199992</v>
          </cell>
          <cell r="FM143">
            <v>-3964.6821606499998</v>
          </cell>
          <cell r="FN143">
            <v>-45031.798374399994</v>
          </cell>
          <cell r="FO143">
            <v>-33051.102614839998</v>
          </cell>
          <cell r="FP143">
            <v>-31331.776634990005</v>
          </cell>
          <cell r="FQ143">
            <v>0</v>
          </cell>
          <cell r="FR143">
            <v>0</v>
          </cell>
          <cell r="FS143">
            <v>0</v>
          </cell>
        </row>
        <row r="144">
          <cell r="A144" t="str">
            <v>Generales Suraajuste reserva de cartera R</v>
          </cell>
          <cell r="B144" t="str">
            <v>Generales Sura</v>
          </cell>
          <cell r="C144" t="str">
            <v>R</v>
          </cell>
          <cell r="D144" t="str">
            <v>MM Col$</v>
          </cell>
          <cell r="E144" t="str">
            <v>Contabilidad</v>
          </cell>
          <cell r="F144" t="str">
            <v xml:space="preserve">ajuste reserva de cartera </v>
          </cell>
          <cell r="G144">
            <v>0</v>
          </cell>
          <cell r="H144">
            <v>0</v>
          </cell>
          <cell r="I144">
            <v>-3111.2979700000001</v>
          </cell>
          <cell r="J144">
            <v>2567.7637009999999</v>
          </cell>
          <cell r="K144">
            <v>-2349.9289079999999</v>
          </cell>
          <cell r="L144">
            <v>2369.1135690000001</v>
          </cell>
          <cell r="M144">
            <v>-2209.477183</v>
          </cell>
          <cell r="N144">
            <v>417.69176399999992</v>
          </cell>
          <cell r="O144">
            <v>-2068.9062279999998</v>
          </cell>
          <cell r="P144">
            <v>1718.9612149999998</v>
          </cell>
          <cell r="Q144">
            <v>-2119.5773989999998</v>
          </cell>
          <cell r="R144">
            <v>331.27207099999998</v>
          </cell>
          <cell r="S144">
            <v>-3567.8422580000001</v>
          </cell>
          <cell r="T144">
            <v>840.44489199999998</v>
          </cell>
          <cell r="U144">
            <v>-1623.9166979999995</v>
          </cell>
          <cell r="V144">
            <v>546.458708</v>
          </cell>
          <cell r="W144">
            <v>-3924.5869669999997</v>
          </cell>
          <cell r="X144">
            <v>-1114.143593</v>
          </cell>
          <cell r="Y144">
            <v>-3734.0013979999999</v>
          </cell>
          <cell r="Z144">
            <v>-1037.941865</v>
          </cell>
          <cell r="AA144">
            <v>-4217.5973519999998</v>
          </cell>
          <cell r="AB144">
            <v>-2823.371932</v>
          </cell>
          <cell r="AC144">
            <v>-150.313264</v>
          </cell>
          <cell r="AD144">
            <v>-333.633264</v>
          </cell>
          <cell r="AE144">
            <v>-200.01173199999999</v>
          </cell>
          <cell r="AF144">
            <v>-103.13656</v>
          </cell>
          <cell r="AG144">
            <v>474.90177299999999</v>
          </cell>
          <cell r="AH144">
            <v>-679.45560399999977</v>
          </cell>
          <cell r="AI144">
            <v>-743.80497899999978</v>
          </cell>
          <cell r="AJ144">
            <v>-1.7479279999997743</v>
          </cell>
          <cell r="AK144">
            <v>1215.3690040000001</v>
          </cell>
          <cell r="AL144">
            <v>1444.857563</v>
          </cell>
          <cell r="AM144">
            <v>1909.6568690000001</v>
          </cell>
          <cell r="AN144">
            <v>630.18428100000006</v>
          </cell>
          <cell r="AO144">
            <v>418.06155400000006</v>
          </cell>
          <cell r="AP144">
            <v>581.25515100000007</v>
          </cell>
          <cell r="AQ144">
            <v>2281.307229</v>
          </cell>
          <cell r="AR144">
            <v>2572.4716450000001</v>
          </cell>
          <cell r="AS144">
            <v>-802.52666500000009</v>
          </cell>
          <cell r="AT144">
            <v>-745.41810999999996</v>
          </cell>
          <cell r="AU144">
            <v>-1083.548712</v>
          </cell>
          <cell r="AV144">
            <v>-1152.5224070000002</v>
          </cell>
          <cell r="AW144">
            <v>-804.06162600000016</v>
          </cell>
          <cell r="AX144">
            <v>-564.46322499999997</v>
          </cell>
          <cell r="AY144">
            <v>-235.88490100000001</v>
          </cell>
          <cell r="AZ144">
            <v>-1034.968106</v>
          </cell>
          <cell r="BA144">
            <v>-1527.1231230000001</v>
          </cell>
          <cell r="BB144">
            <v>581.25515099999996</v>
          </cell>
          <cell r="BC144">
            <v>-1498.0875490000001</v>
          </cell>
          <cell r="BD144">
            <v>2281.307229</v>
          </cell>
          <cell r="BE144">
            <v>100.53850299999999</v>
          </cell>
          <cell r="BF144">
            <v>2572.4716450000001</v>
          </cell>
          <cell r="BG144">
            <v>92.383163999999994</v>
          </cell>
          <cell r="BH144">
            <v>-1460.9708840000001</v>
          </cell>
          <cell r="BI144">
            <v>-864.21336199999996</v>
          </cell>
          <cell r="BJ144">
            <v>-864.21336199999996</v>
          </cell>
          <cell r="BK144">
            <v>-864.21336199999996</v>
          </cell>
          <cell r="BL144">
            <v>-3633.881425</v>
          </cell>
          <cell r="BM144">
            <v>-3633.881425</v>
          </cell>
          <cell r="BN144">
            <v>-3671.366168</v>
          </cell>
          <cell r="BO144">
            <v>-3994.012463</v>
          </cell>
          <cell r="BP144">
            <v>-3994.012463</v>
          </cell>
          <cell r="BQ144">
            <v>-3994.012463</v>
          </cell>
          <cell r="BR144">
            <v>0</v>
          </cell>
          <cell r="BS144">
            <v>0</v>
          </cell>
          <cell r="BT144">
            <v>-2084.3955058699999</v>
          </cell>
          <cell r="BU144">
            <v>-5333.7085387200004</v>
          </cell>
          <cell r="BV144">
            <v>-5330.5621419999998</v>
          </cell>
          <cell r="BW144">
            <v>-5284.3405579300006</v>
          </cell>
          <cell r="BX144">
            <v>-6109.09367948</v>
          </cell>
          <cell r="BY144">
            <v>-4043.01131506</v>
          </cell>
          <cell r="BZ144">
            <v>-4181.78874309</v>
          </cell>
          <cell r="CA144">
            <v>-3857.4952436900003</v>
          </cell>
          <cell r="CB144">
            <v>-3132.3369144799999</v>
          </cell>
          <cell r="CC144">
            <v>-3357.79948109</v>
          </cell>
          <cell r="CD144">
            <v>-94.525453319999997</v>
          </cell>
          <cell r="CE144">
            <v>-48.507669960000001</v>
          </cell>
          <cell r="CF144">
            <v>877.30592901</v>
          </cell>
          <cell r="CG144">
            <v>-1093.81134305</v>
          </cell>
          <cell r="CH144">
            <v>-1140.6589992199999</v>
          </cell>
          <cell r="CI144">
            <v>-1895.7558819799999</v>
          </cell>
          <cell r="CJ144">
            <v>-1892.8915077199999</v>
          </cell>
          <cell r="CK144">
            <v>-2418.00228479</v>
          </cell>
          <cell r="CL144">
            <v>-6010.4162261000001</v>
          </cell>
          <cell r="CM144">
            <v>-5331.3280872700007</v>
          </cell>
          <cell r="CN144">
            <v>-3132.3369144799999</v>
          </cell>
          <cell r="CO144">
            <v>-5700.97102455</v>
          </cell>
          <cell r="CP144">
            <v>-5802.5739920200003</v>
          </cell>
          <cell r="CQ144">
            <v>-62.365369999999999</v>
          </cell>
          <cell r="CR144">
            <v>-4.4279120000000001</v>
          </cell>
          <cell r="CS144">
            <v>877.30592901</v>
          </cell>
          <cell r="CT144">
            <v>-3003.7973280400001</v>
          </cell>
          <cell r="CU144">
            <v>-3353.8243509200001</v>
          </cell>
          <cell r="CV144">
            <v>-3361.26674843</v>
          </cell>
          <cell r="CW144">
            <v>-3383.55291743</v>
          </cell>
          <cell r="CX144">
            <v>-262.06468685999999</v>
          </cell>
          <cell r="CY144">
            <v>-244.27563686000002</v>
          </cell>
          <cell r="CZ144">
            <v>-267.41477311</v>
          </cell>
          <cell r="DA144">
            <v>-551.82725178999999</v>
          </cell>
          <cell r="DB144">
            <v>-552.67669178999995</v>
          </cell>
          <cell r="DC144">
            <v>-562.98068778999993</v>
          </cell>
          <cell r="DD144">
            <v>-118.25954400000001</v>
          </cell>
          <cell r="DE144">
            <v>9.639049</v>
          </cell>
          <cell r="DF144">
            <v>-1425.3568672000001</v>
          </cell>
          <cell r="DG144">
            <v>-2868.8603801500003</v>
          </cell>
          <cell r="DH144">
            <v>-2869.43384715</v>
          </cell>
          <cell r="DI144">
            <v>-2878.61611915</v>
          </cell>
          <cell r="DJ144">
            <v>-2719.25715128</v>
          </cell>
          <cell r="DK144">
            <v>-2718.24905038</v>
          </cell>
          <cell r="DL144">
            <v>-2726.90179038</v>
          </cell>
          <cell r="DM144">
            <v>-2129.06116931</v>
          </cell>
          <cell r="DN144">
            <v>-2131.8169693099999</v>
          </cell>
          <cell r="DO144">
            <v>-2140.2009873100001</v>
          </cell>
          <cell r="DP144">
            <v>8.7508610000000004</v>
          </cell>
          <cell r="DQ144">
            <v>6.218547</v>
          </cell>
          <cell r="DR144">
            <v>-753.85410092999996</v>
          </cell>
          <cell r="DS144">
            <v>-688.05785104999995</v>
          </cell>
          <cell r="DT144">
            <v>-689.5152750499999</v>
          </cell>
          <cell r="DU144">
            <v>-698.4559730499999</v>
          </cell>
          <cell r="DV144">
            <v>-2458.9809005300003</v>
          </cell>
          <cell r="DW144">
            <v>-2462.25713653</v>
          </cell>
          <cell r="DX144">
            <v>-2466.2492845300003</v>
          </cell>
          <cell r="DY144">
            <v>-3495.30966812</v>
          </cell>
          <cell r="DZ144">
            <v>-3489.5122121199997</v>
          </cell>
          <cell r="EA144">
            <v>-3487.1926021199997</v>
          </cell>
          <cell r="EB144">
            <v>0</v>
          </cell>
          <cell r="EC144">
            <v>0</v>
          </cell>
          <cell r="ED144">
            <v>263.26588269999996</v>
          </cell>
          <cell r="EE144">
            <v>-845.89254850999998</v>
          </cell>
          <cell r="EF144">
            <v>-845.89254850999998</v>
          </cell>
          <cell r="EG144">
            <v>-845.89254850999998</v>
          </cell>
          <cell r="EH144">
            <v>-2191.7751788699998</v>
          </cell>
          <cell r="EI144">
            <v>-2189.2885408699999</v>
          </cell>
          <cell r="EJ144">
            <v>-2189.2885408699999</v>
          </cell>
          <cell r="EK144">
            <v>-2750.3513024499998</v>
          </cell>
          <cell r="EL144">
            <v>-2750.3513024499998</v>
          </cell>
          <cell r="EM144">
            <v>-2750.3513024499998</v>
          </cell>
          <cell r="EN144">
            <v>0</v>
          </cell>
          <cell r="EO144">
            <v>0</v>
          </cell>
          <cell r="EP144">
            <v>729.12146482000003</v>
          </cell>
          <cell r="EQ144">
            <v>-3.80395211</v>
          </cell>
          <cell r="ER144">
            <v>-3.80395211</v>
          </cell>
          <cell r="ES144">
            <v>-3.80395211</v>
          </cell>
          <cell r="ET144">
            <v>-2856.6578458499998</v>
          </cell>
          <cell r="EU144">
            <v>-2856.6578458499998</v>
          </cell>
          <cell r="EV144">
            <v>-2856.6578458499998</v>
          </cell>
          <cell r="EW144">
            <v>-1768.4785404100001</v>
          </cell>
          <cell r="EX144">
            <v>-1768.4785404100001</v>
          </cell>
          <cell r="EY144">
            <v>-1768.4785404100001</v>
          </cell>
          <cell r="EZ144">
            <v>-145.35984069999998</v>
          </cell>
          <cell r="FA144">
            <v>-145.35984069999998</v>
          </cell>
          <cell r="FB144">
            <v>3694.9978337100001</v>
          </cell>
          <cell r="FC144">
            <v>2369.2532632100001</v>
          </cell>
          <cell r="FD144">
            <v>2369.2532632100001</v>
          </cell>
          <cell r="FE144">
            <v>2369.2532632100001</v>
          </cell>
          <cell r="FF144">
            <v>2709.8008096900003</v>
          </cell>
          <cell r="FG144">
            <v>2709.8008096900003</v>
          </cell>
          <cell r="FH144">
            <v>2709.8008096900003</v>
          </cell>
          <cell r="FI144">
            <v>3560.7079247500001</v>
          </cell>
          <cell r="FJ144">
            <v>3560.7079247500001</v>
          </cell>
          <cell r="FK144">
            <v>3560.7079247500001</v>
          </cell>
          <cell r="FL144">
            <v>-86.127849999999995</v>
          </cell>
          <cell r="FM144">
            <v>-36.139724000000001</v>
          </cell>
          <cell r="FN144">
            <v>-2065.6637135199999</v>
          </cell>
          <cell r="FO144">
            <v>4490.9563509</v>
          </cell>
          <cell r="FP144">
            <v>818.64677898000002</v>
          </cell>
          <cell r="FQ144">
            <v>0</v>
          </cell>
          <cell r="FR144">
            <v>0</v>
          </cell>
          <cell r="FS144">
            <v>0</v>
          </cell>
        </row>
        <row r="145">
          <cell r="A145" t="str">
            <v>Generales Surareaseguros aceptados R</v>
          </cell>
          <cell r="B145" t="str">
            <v>Generales Sura</v>
          </cell>
          <cell r="C145" t="str">
            <v>R</v>
          </cell>
          <cell r="D145" t="str">
            <v>MM Col$</v>
          </cell>
          <cell r="E145" t="str">
            <v>Contabilidad</v>
          </cell>
          <cell r="F145" t="str">
            <v xml:space="preserve">reaseguros aceptados 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50.444080780000007</v>
          </cell>
          <cell r="CR145">
            <v>0</v>
          </cell>
          <cell r="CS145">
            <v>-798.63181184000007</v>
          </cell>
          <cell r="CT145">
            <v>1716.2627027899998</v>
          </cell>
          <cell r="CU145">
            <v>388.15296929000004</v>
          </cell>
          <cell r="CV145">
            <v>437.62848870000005</v>
          </cell>
          <cell r="CW145">
            <v>411.38045834000002</v>
          </cell>
          <cell r="CX145">
            <v>197.39951495</v>
          </cell>
          <cell r="CY145">
            <v>343.03105762999996</v>
          </cell>
          <cell r="CZ145">
            <v>435.6939599100001</v>
          </cell>
          <cell r="DA145">
            <v>429.91881056999995</v>
          </cell>
          <cell r="DB145">
            <v>280.36042884999995</v>
          </cell>
          <cell r="DC145">
            <v>199.47065994000002</v>
          </cell>
          <cell r="DD145">
            <v>144.70483335</v>
          </cell>
          <cell r="DE145">
            <v>-10.110584080000001</v>
          </cell>
          <cell r="DF145">
            <v>489.5798671199999</v>
          </cell>
          <cell r="DG145">
            <v>162.54394413999998</v>
          </cell>
          <cell r="DH145">
            <v>130.67275812999998</v>
          </cell>
          <cell r="DI145">
            <v>-15.978455810000014</v>
          </cell>
          <cell r="DJ145">
            <v>-21.447714599999998</v>
          </cell>
          <cell r="DK145">
            <v>-34.617519340000015</v>
          </cell>
          <cell r="DL145">
            <v>-179.28759294</v>
          </cell>
          <cell r="DM145">
            <v>-107.54552788999999</v>
          </cell>
          <cell r="DN145">
            <v>83.085457540000007</v>
          </cell>
          <cell r="DO145">
            <v>39.122750369999999</v>
          </cell>
          <cell r="DP145">
            <v>46.600766740000005</v>
          </cell>
          <cell r="DQ145">
            <v>26.663595899999997</v>
          </cell>
          <cell r="DR145">
            <v>1421.6756393099995</v>
          </cell>
          <cell r="DS145">
            <v>2186.88232561</v>
          </cell>
          <cell r="DT145">
            <v>2174.2247650400004</v>
          </cell>
          <cell r="DU145">
            <v>2156.25681717</v>
          </cell>
          <cell r="DV145">
            <v>2141.84654129</v>
          </cell>
          <cell r="DW145">
            <v>1131.8088150599999</v>
          </cell>
          <cell r="DX145">
            <v>1105.8402287299998</v>
          </cell>
          <cell r="DY145">
            <v>885.17953649000003</v>
          </cell>
          <cell r="DZ145">
            <v>467.28688612000008</v>
          </cell>
          <cell r="EA145">
            <v>292.89256574000007</v>
          </cell>
          <cell r="EB145">
            <v>207.02405902999999</v>
          </cell>
          <cell r="EC145">
            <v>196.41983381000003</v>
          </cell>
          <cell r="ED145">
            <v>825.93212824000011</v>
          </cell>
          <cell r="EE145">
            <v>769.41777100000002</v>
          </cell>
          <cell r="EF145">
            <v>695.99353507000001</v>
          </cell>
          <cell r="EG145">
            <v>567.18913517999988</v>
          </cell>
          <cell r="EH145">
            <v>717.35071425000012</v>
          </cell>
          <cell r="EI145">
            <v>655.93422119999991</v>
          </cell>
          <cell r="EJ145">
            <v>596.27392450999992</v>
          </cell>
          <cell r="EK145">
            <v>373.12755845999993</v>
          </cell>
          <cell r="EL145">
            <v>454.03347203999994</v>
          </cell>
          <cell r="EM145">
            <v>340.26690988999997</v>
          </cell>
          <cell r="EN145">
            <v>124.14618848000001</v>
          </cell>
          <cell r="EO145">
            <v>42.58885592</v>
          </cell>
          <cell r="EP145">
            <v>286.41409675000017</v>
          </cell>
          <cell r="EQ145">
            <v>470.4613171700002</v>
          </cell>
          <cell r="ER145">
            <v>365.28133247999972</v>
          </cell>
          <cell r="ES145">
            <v>511.8446025399997</v>
          </cell>
          <cell r="ET145">
            <v>379.10107655000002</v>
          </cell>
          <cell r="EU145">
            <v>382.86547419999988</v>
          </cell>
          <cell r="EV145">
            <v>338.4017236100002</v>
          </cell>
          <cell r="EW145">
            <v>320.32471713000001</v>
          </cell>
          <cell r="EX145">
            <v>255.07178607000009</v>
          </cell>
          <cell r="EY145">
            <v>150.2246867799999</v>
          </cell>
          <cell r="EZ145">
            <v>10.558360119999989</v>
          </cell>
          <cell r="FA145">
            <v>60.455466850000008</v>
          </cell>
          <cell r="FB145">
            <v>586.23517304000029</v>
          </cell>
          <cell r="FC145">
            <v>138.74232586000039</v>
          </cell>
          <cell r="FD145">
            <v>-673.96904744999983</v>
          </cell>
          <cell r="FE145">
            <v>-1425.7206261599999</v>
          </cell>
          <cell r="FF145">
            <v>624.41974478000009</v>
          </cell>
          <cell r="FG145">
            <v>522.04106602999991</v>
          </cell>
          <cell r="FH145">
            <v>359.67238111999995</v>
          </cell>
          <cell r="FI145">
            <v>296.4027327199999</v>
          </cell>
          <cell r="FJ145">
            <v>209.11818460999996</v>
          </cell>
          <cell r="FK145">
            <v>59.161629309999938</v>
          </cell>
          <cell r="FL145">
            <v>-202.70863156999991</v>
          </cell>
          <cell r="FM145">
            <v>-264.53340459999987</v>
          </cell>
          <cell r="FN145">
            <v>-487.33807331999998</v>
          </cell>
          <cell r="FO145">
            <v>156.9955960499997</v>
          </cell>
          <cell r="FP145">
            <v>250.62757141999995</v>
          </cell>
          <cell r="FQ145">
            <v>0</v>
          </cell>
          <cell r="FR145">
            <v>0</v>
          </cell>
          <cell r="FS145">
            <v>0</v>
          </cell>
        </row>
        <row r="146">
          <cell r="A146" t="str">
            <v>Generales Suraresultado técnicoR</v>
          </cell>
          <cell r="B146" t="str">
            <v>Generales Sura</v>
          </cell>
          <cell r="C146" t="str">
            <v>R</v>
          </cell>
          <cell r="D146" t="str">
            <v>MM Col$</v>
          </cell>
          <cell r="E146" t="str">
            <v>Contabilidad</v>
          </cell>
          <cell r="F146" t="str">
            <v>resultado técnico</v>
          </cell>
          <cell r="G146">
            <v>0</v>
          </cell>
          <cell r="H146">
            <v>0</v>
          </cell>
          <cell r="I146">
            <v>145316.74900699998</v>
          </cell>
          <cell r="J146">
            <v>189821.32667899993</v>
          </cell>
          <cell r="K146">
            <v>129384.9265200001</v>
          </cell>
          <cell r="L146">
            <v>163048.41306200009</v>
          </cell>
          <cell r="M146">
            <v>130435.74336000004</v>
          </cell>
          <cell r="N146">
            <v>145230.53476199997</v>
          </cell>
          <cell r="O146">
            <v>123557.92232099999</v>
          </cell>
          <cell r="P146">
            <v>132805.49325099992</v>
          </cell>
          <cell r="Q146">
            <v>104523.65797000003</v>
          </cell>
          <cell r="R146">
            <v>117417.47289199996</v>
          </cell>
          <cell r="S146">
            <v>84720.675650000048</v>
          </cell>
          <cell r="T146">
            <v>101539.93141799999</v>
          </cell>
          <cell r="U146">
            <v>71065.428206000026</v>
          </cell>
          <cell r="V146">
            <v>82620.525696000055</v>
          </cell>
          <cell r="W146">
            <v>44809.28844000004</v>
          </cell>
          <cell r="X146">
            <v>60375.289548000008</v>
          </cell>
          <cell r="Y146">
            <v>32087.267437000017</v>
          </cell>
          <cell r="Z146">
            <v>46280.026646999984</v>
          </cell>
          <cell r="AA146">
            <v>22003.309403000003</v>
          </cell>
          <cell r="AB146">
            <v>34226.282553999969</v>
          </cell>
          <cell r="AC146">
            <v>18927.58466700001</v>
          </cell>
          <cell r="AD146">
            <v>17767.246134999976</v>
          </cell>
          <cell r="AE146">
            <v>12520.898344000005</v>
          </cell>
          <cell r="AF146">
            <v>8514.7484420000001</v>
          </cell>
          <cell r="AG146">
            <v>164005.55579400007</v>
          </cell>
          <cell r="AH146">
            <v>146706.59509300021</v>
          </cell>
          <cell r="AI146">
            <v>135367.12470900011</v>
          </cell>
          <cell r="AJ146">
            <v>123343.16997500004</v>
          </cell>
          <cell r="AK146">
            <v>110545.98725900005</v>
          </cell>
          <cell r="AL146">
            <v>92269.13405600001</v>
          </cell>
          <cell r="AM146">
            <v>78510.069101999994</v>
          </cell>
          <cell r="AN146">
            <v>55349.848143000047</v>
          </cell>
          <cell r="AO146">
            <v>45878.936448000022</v>
          </cell>
          <cell r="AP146">
            <v>32937.165448999993</v>
          </cell>
          <cell r="AQ146">
            <v>19603.67526299999</v>
          </cell>
          <cell r="AR146">
            <v>7066.162468999999</v>
          </cell>
          <cell r="AS146">
            <v>178082.77264999997</v>
          </cell>
          <cell r="AT146">
            <v>151322.23174400005</v>
          </cell>
          <cell r="AU146">
            <v>136191.31485500006</v>
          </cell>
          <cell r="AV146">
            <v>119447.68139400003</v>
          </cell>
          <cell r="AW146">
            <v>99829.47842400003</v>
          </cell>
          <cell r="AX146">
            <v>84139.61179099993</v>
          </cell>
          <cell r="AY146">
            <v>73951.477572999967</v>
          </cell>
          <cell r="AZ146">
            <v>53491.108273000013</v>
          </cell>
          <cell r="BA146">
            <v>45174.266938999986</v>
          </cell>
          <cell r="BB146">
            <v>32937.165448999993</v>
          </cell>
          <cell r="BC146">
            <v>30853.553355</v>
          </cell>
          <cell r="BD146">
            <v>19603.675263000012</v>
          </cell>
          <cell r="BE146">
            <v>30498.303401000012</v>
          </cell>
          <cell r="BF146">
            <v>7066.162468999999</v>
          </cell>
          <cell r="BG146">
            <v>11702.710771999999</v>
          </cell>
          <cell r="BH146">
            <v>157322.78432100001</v>
          </cell>
          <cell r="BI146">
            <v>138576.17296099989</v>
          </cell>
          <cell r="BJ146">
            <v>129353.58956299991</v>
          </cell>
          <cell r="BK146">
            <v>111492.32114299999</v>
          </cell>
          <cell r="BL146">
            <v>93346.671655999919</v>
          </cell>
          <cell r="BM146">
            <v>82074.094874999952</v>
          </cell>
          <cell r="BN146">
            <v>66194.603954000006</v>
          </cell>
          <cell r="BO146">
            <v>46720.564154999993</v>
          </cell>
          <cell r="BP146">
            <v>33591.429034999986</v>
          </cell>
          <cell r="BQ146">
            <v>25027.965775999997</v>
          </cell>
          <cell r="BR146">
            <v>20994.636238999992</v>
          </cell>
          <cell r="BS146">
            <v>12479.358471000003</v>
          </cell>
          <cell r="BT146">
            <v>134863.1248511899</v>
          </cell>
          <cell r="BU146">
            <v>110467.84396359989</v>
          </cell>
          <cell r="BV146">
            <v>97445.592942860079</v>
          </cell>
          <cell r="BW146">
            <v>88435.475104480109</v>
          </cell>
          <cell r="BX146">
            <v>73055.23761928</v>
          </cell>
          <cell r="BY146">
            <v>61276.911236929896</v>
          </cell>
          <cell r="BZ146">
            <v>48513.415510009982</v>
          </cell>
          <cell r="CA146">
            <v>35597.261318320037</v>
          </cell>
          <cell r="CB146">
            <v>26583.994160719973</v>
          </cell>
          <cell r="CC146">
            <v>16803.677803139995</v>
          </cell>
          <cell r="CD146">
            <v>10131.173394439991</v>
          </cell>
          <cell r="CE146">
            <v>7109.1963751399862</v>
          </cell>
          <cell r="CF146">
            <v>159535.0572325899</v>
          </cell>
          <cell r="CG146">
            <v>132150.31363735991</v>
          </cell>
          <cell r="CH146">
            <v>117386.57830185999</v>
          </cell>
          <cell r="CI146">
            <v>98580.577414899948</v>
          </cell>
          <cell r="CJ146">
            <v>89040.086506810068</v>
          </cell>
          <cell r="CK146">
            <v>80858.03509369005</v>
          </cell>
          <cell r="CL146">
            <v>66111.471893540001</v>
          </cell>
          <cell r="CM146">
            <v>45112.572421659948</v>
          </cell>
          <cell r="CN146">
            <v>26583.994160719973</v>
          </cell>
          <cell r="CO146">
            <v>33448.589796880005</v>
          </cell>
          <cell r="CP146">
            <v>25166.502798400008</v>
          </cell>
          <cell r="CQ146">
            <v>20557.091560509987</v>
          </cell>
          <cell r="CR146">
            <v>10394.239844620015</v>
          </cell>
          <cell r="CS146">
            <v>159534.05723258996</v>
          </cell>
          <cell r="CT146">
            <v>115032.9442946999</v>
          </cell>
          <cell r="CU146">
            <v>85994.311330889977</v>
          </cell>
          <cell r="CV146">
            <v>82422.027968750233</v>
          </cell>
          <cell r="CW146">
            <v>73035.301985930026</v>
          </cell>
          <cell r="CX146">
            <v>53497.85027961999</v>
          </cell>
          <cell r="CY146">
            <v>47373.681090109989</v>
          </cell>
          <cell r="CZ146">
            <v>42297.914915660011</v>
          </cell>
          <cell r="DA146">
            <v>28881.460543660029</v>
          </cell>
          <cell r="DB146">
            <v>21956.990993620002</v>
          </cell>
          <cell r="DC146">
            <v>16048.373481039984</v>
          </cell>
          <cell r="DD146">
            <v>9177.2672338000084</v>
          </cell>
          <cell r="DE146">
            <v>5436.059245759996</v>
          </cell>
          <cell r="DF146">
            <v>63552.057105610045</v>
          </cell>
          <cell r="DG146">
            <v>59052.61330184996</v>
          </cell>
          <cell r="DH146">
            <v>52421.041927150021</v>
          </cell>
          <cell r="DI146">
            <v>44897.384827149988</v>
          </cell>
          <cell r="DJ146">
            <v>42361.899110540013</v>
          </cell>
          <cell r="DK146">
            <v>39086.82423542998</v>
          </cell>
          <cell r="DL146">
            <v>33054.103687929994</v>
          </cell>
          <cell r="DM146">
            <v>22247.211202629984</v>
          </cell>
          <cell r="DN146">
            <v>16742.117505999995</v>
          </cell>
          <cell r="DO146">
            <v>11294.488620119992</v>
          </cell>
          <cell r="DP146">
            <v>8544.7246850699994</v>
          </cell>
          <cell r="DQ146">
            <v>5977.0981933199946</v>
          </cell>
          <cell r="DR146">
            <v>83205.900100919971</v>
          </cell>
          <cell r="DS146">
            <v>78257.956529960022</v>
          </cell>
          <cell r="DT146">
            <v>67098.979250749951</v>
          </cell>
          <cell r="DU146">
            <v>64512.585654950053</v>
          </cell>
          <cell r="DV146">
            <v>53446.634218269974</v>
          </cell>
          <cell r="DW146">
            <v>48170.934141440019</v>
          </cell>
          <cell r="DX146">
            <v>44510.183891819986</v>
          </cell>
          <cell r="DY146">
            <v>31282.85592769998</v>
          </cell>
          <cell r="DZ146">
            <v>23005.137307939996</v>
          </cell>
          <cell r="EA146">
            <v>21484.500896290014</v>
          </cell>
          <cell r="EB146">
            <v>13087.666608509993</v>
          </cell>
          <cell r="EC146">
            <v>7151.2849280899964</v>
          </cell>
          <cell r="ED146">
            <v>91865.202876900017</v>
          </cell>
          <cell r="EE146">
            <v>78115.299950159984</v>
          </cell>
          <cell r="EF146">
            <v>79298.400858279958</v>
          </cell>
          <cell r="EG146">
            <v>72932.497904819989</v>
          </cell>
          <cell r="EH146">
            <v>62847.251207309993</v>
          </cell>
          <cell r="EI146">
            <v>59494.44795401999</v>
          </cell>
          <cell r="EJ146">
            <v>50246.357729859985</v>
          </cell>
          <cell r="EK146">
            <v>34496.331336250019</v>
          </cell>
          <cell r="EL146">
            <v>26003.377394440002</v>
          </cell>
          <cell r="EM146">
            <v>20427.72815055</v>
          </cell>
          <cell r="EN146">
            <v>9902.2960284300079</v>
          </cell>
          <cell r="EO146">
            <v>4433.5676092499998</v>
          </cell>
          <cell r="EP146">
            <v>88391.974731530005</v>
          </cell>
          <cell r="EQ146">
            <v>76028.926262020017</v>
          </cell>
          <cell r="ER146">
            <v>71287.245221449994</v>
          </cell>
          <cell r="ES146">
            <v>64630.100793899961</v>
          </cell>
          <cell r="ET146">
            <v>57016.245467019973</v>
          </cell>
          <cell r="EU146">
            <v>48321.283002160002</v>
          </cell>
          <cell r="EV146">
            <v>41706.629542690018</v>
          </cell>
          <cell r="EW146">
            <v>32509.689579860009</v>
          </cell>
          <cell r="EX146">
            <v>22348.255235469984</v>
          </cell>
          <cell r="EY146">
            <v>18319.729092430007</v>
          </cell>
          <cell r="EZ146">
            <v>11011.751974789999</v>
          </cell>
          <cell r="FA146">
            <v>5876.0507483599995</v>
          </cell>
          <cell r="FB146">
            <v>90673.505464189948</v>
          </cell>
          <cell r="FC146">
            <v>77949.077982249975</v>
          </cell>
          <cell r="FD146">
            <v>71264.723766459982</v>
          </cell>
          <cell r="FE146">
            <v>68969.735383959996</v>
          </cell>
          <cell r="FF146">
            <v>64573.992277869984</v>
          </cell>
          <cell r="FG146">
            <v>55202.926195060019</v>
          </cell>
          <cell r="FH146">
            <v>49059.047463990013</v>
          </cell>
          <cell r="FI146">
            <v>39438.682746200015</v>
          </cell>
          <cell r="FJ146">
            <v>29544.469034200007</v>
          </cell>
          <cell r="FK146">
            <v>20631.570723499994</v>
          </cell>
          <cell r="FL146">
            <v>10881.447923709997</v>
          </cell>
          <cell r="FM146">
            <v>5502.9454482999972</v>
          </cell>
          <cell r="FN146">
            <v>53242.847022570044</v>
          </cell>
          <cell r="FO146">
            <v>28428.437910735982</v>
          </cell>
          <cell r="FP146">
            <v>3111.2719057500062</v>
          </cell>
          <cell r="FQ146">
            <v>0</v>
          </cell>
          <cell r="FR146">
            <v>0</v>
          </cell>
          <cell r="FS146">
            <v>0</v>
          </cell>
        </row>
        <row r="147">
          <cell r="A147" t="str">
            <v>Generales Suragastos de administracionR</v>
          </cell>
          <cell r="B147" t="str">
            <v>Generales Sura</v>
          </cell>
          <cell r="C147" t="str">
            <v>R</v>
          </cell>
          <cell r="D147" t="str">
            <v>MM Col$</v>
          </cell>
          <cell r="E147" t="str">
            <v>Contabilidad</v>
          </cell>
          <cell r="F147" t="str">
            <v>gastos de administracion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  <cell r="EH147">
            <v>0</v>
          </cell>
          <cell r="EI147">
            <v>0</v>
          </cell>
          <cell r="EJ147">
            <v>0</v>
          </cell>
          <cell r="EK147">
            <v>0</v>
          </cell>
          <cell r="EL147">
            <v>0</v>
          </cell>
          <cell r="EM147">
            <v>0</v>
          </cell>
          <cell r="EN147">
            <v>0</v>
          </cell>
          <cell r="EO147">
            <v>0</v>
          </cell>
          <cell r="EP147">
            <v>0</v>
          </cell>
          <cell r="EQ147">
            <v>0</v>
          </cell>
          <cell r="ER147">
            <v>0</v>
          </cell>
          <cell r="ES147">
            <v>0</v>
          </cell>
          <cell r="ET147">
            <v>0</v>
          </cell>
          <cell r="EU147">
            <v>0</v>
          </cell>
          <cell r="EV147">
            <v>0</v>
          </cell>
          <cell r="EW147">
            <v>0</v>
          </cell>
          <cell r="EX147">
            <v>0</v>
          </cell>
          <cell r="EY147">
            <v>0</v>
          </cell>
          <cell r="EZ147">
            <v>0</v>
          </cell>
          <cell r="FA147">
            <v>0</v>
          </cell>
          <cell r="FB147">
            <v>0</v>
          </cell>
          <cell r="FC147">
            <v>0</v>
          </cell>
          <cell r="FD147">
            <v>0</v>
          </cell>
          <cell r="FE147">
            <v>0</v>
          </cell>
          <cell r="FF147">
            <v>0</v>
          </cell>
          <cell r="FG147">
            <v>0</v>
          </cell>
          <cell r="FH147">
            <v>0</v>
          </cell>
          <cell r="FI147">
            <v>0</v>
          </cell>
          <cell r="FJ147">
            <v>0</v>
          </cell>
          <cell r="FK147">
            <v>0</v>
          </cell>
          <cell r="FL147">
            <v>0</v>
          </cell>
          <cell r="FM147">
            <v>0</v>
          </cell>
          <cell r="FN147">
            <v>0</v>
          </cell>
          <cell r="FO147">
            <v>0</v>
          </cell>
          <cell r="FP147">
            <v>0</v>
          </cell>
          <cell r="FQ147">
            <v>0</v>
          </cell>
          <cell r="FR147">
            <v>0</v>
          </cell>
          <cell r="FS147">
            <v>0</v>
          </cell>
        </row>
        <row r="148">
          <cell r="A148" t="str">
            <v>Generales Suragastos generalesR</v>
          </cell>
          <cell r="B148" t="str">
            <v>Generales Sura</v>
          </cell>
          <cell r="C148" t="str">
            <v>R</v>
          </cell>
          <cell r="D148" t="str">
            <v>MM Col$</v>
          </cell>
          <cell r="E148" t="str">
            <v>Contabilidad</v>
          </cell>
          <cell r="F148" t="str">
            <v>gastos generales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-26368.319791950002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-75825.700746729999</v>
          </cell>
          <cell r="CW148">
            <v>0</v>
          </cell>
          <cell r="CX148">
            <v>-55314.52476488</v>
          </cell>
          <cell r="CY148">
            <v>0</v>
          </cell>
          <cell r="CZ148">
            <v>0</v>
          </cell>
          <cell r="DA148">
            <v>0</v>
          </cell>
          <cell r="DB148">
            <v>-24987.96400226</v>
          </cell>
          <cell r="DC148">
            <v>-18049.027956220001</v>
          </cell>
          <cell r="DD148">
            <v>-11704.448453290001</v>
          </cell>
          <cell r="DE148">
            <v>-6355.4201457199988</v>
          </cell>
          <cell r="DF148">
            <v>-69511.570943419996</v>
          </cell>
          <cell r="DG148">
            <v>-59640.144336459998</v>
          </cell>
          <cell r="DH148">
            <v>-54077.859544359999</v>
          </cell>
          <cell r="DI148">
            <v>-50901.27348779</v>
          </cell>
          <cell r="DJ148">
            <v>-45478.025917469997</v>
          </cell>
          <cell r="DK148">
            <v>-38840.742663000005</v>
          </cell>
          <cell r="DL148">
            <v>-32515.816620099999</v>
          </cell>
          <cell r="DM148">
            <v>-27400.329607210002</v>
          </cell>
          <cell r="DN148">
            <v>-21725.466593739999</v>
          </cell>
          <cell r="DO148">
            <v>-15877.538708529999</v>
          </cell>
          <cell r="DP148">
            <v>-8777.65364056</v>
          </cell>
          <cell r="DQ148">
            <v>-4119.1429979900004</v>
          </cell>
          <cell r="DR148">
            <v>-61683.397979540001</v>
          </cell>
          <cell r="DS148">
            <v>-55609.98393314</v>
          </cell>
          <cell r="DT148">
            <v>-49140.67759806</v>
          </cell>
          <cell r="DU148">
            <v>-43731.107276769995</v>
          </cell>
          <cell r="DV148">
            <v>-37664.015646339998</v>
          </cell>
          <cell r="DW148">
            <v>-32455.511364739999</v>
          </cell>
          <cell r="DX148">
            <v>-27721.736561999998</v>
          </cell>
          <cell r="DY148">
            <v>-23385.692794770002</v>
          </cell>
          <cell r="DZ148">
            <v>-18405.003009140004</v>
          </cell>
          <cell r="EA148">
            <v>-12952.090305129999</v>
          </cell>
          <cell r="EB148">
            <v>-8465.5694623199997</v>
          </cell>
          <cell r="EC148">
            <v>-4266.2396495499997</v>
          </cell>
          <cell r="ED148">
            <v>-53022.332831720007</v>
          </cell>
          <cell r="EE148">
            <v>-47169.588653759994</v>
          </cell>
          <cell r="EF148">
            <v>-42844.243079290005</v>
          </cell>
          <cell r="EG148">
            <v>-38396.712726450001</v>
          </cell>
          <cell r="EH148">
            <v>-34132.489654270001</v>
          </cell>
          <cell r="EI148">
            <v>-29914.136990909999</v>
          </cell>
          <cell r="EJ148">
            <v>-25411.183024640002</v>
          </cell>
          <cell r="EK148">
            <v>-20834.228933209997</v>
          </cell>
          <cell r="EL148">
            <v>-16447.052978079999</v>
          </cell>
          <cell r="EM148">
            <v>-11866.500099209999</v>
          </cell>
          <cell r="EN148">
            <v>-7267.4739687100009</v>
          </cell>
          <cell r="EO148">
            <v>-3309.7250526500002</v>
          </cell>
          <cell r="EP148">
            <v>-47575.662246339998</v>
          </cell>
          <cell r="EQ148">
            <v>-42067.988699859998</v>
          </cell>
          <cell r="ER148">
            <v>-38576.328432490001</v>
          </cell>
          <cell r="ES148">
            <v>-34893.489737770004</v>
          </cell>
          <cell r="ET148">
            <v>-30577.017951219997</v>
          </cell>
          <cell r="EU148">
            <v>-26625.847284259995</v>
          </cell>
          <cell r="EV148">
            <v>-23093.807934749999</v>
          </cell>
          <cell r="EW148">
            <v>-18115.041460120003</v>
          </cell>
          <cell r="EX148">
            <v>-14760.90120708</v>
          </cell>
          <cell r="EY148">
            <v>-10862.85470858</v>
          </cell>
          <cell r="EZ148">
            <v>-6732.6581265599998</v>
          </cell>
          <cell r="FA148">
            <v>-3010.2479256300003</v>
          </cell>
          <cell r="FB148">
            <v>-41966.113271139999</v>
          </cell>
          <cell r="FC148">
            <v>-36593.853981280001</v>
          </cell>
          <cell r="FD148">
            <v>-32688.111893790003</v>
          </cell>
          <cell r="FE148">
            <v>-29365.512106509999</v>
          </cell>
          <cell r="FF148">
            <v>-25793.129057220001</v>
          </cell>
          <cell r="FG148">
            <v>-22644.056196559999</v>
          </cell>
          <cell r="FH148">
            <v>-19828.118893359999</v>
          </cell>
          <cell r="FI148">
            <v>-15646.462122340001</v>
          </cell>
          <cell r="FJ148">
            <v>-12086.159216830001</v>
          </cell>
          <cell r="FK148">
            <v>-9072.5170273900003</v>
          </cell>
          <cell r="FL148">
            <v>-6124.5496855600004</v>
          </cell>
          <cell r="FM148">
            <v>-2682.3843122200001</v>
          </cell>
          <cell r="FN148">
            <v>-40423.734206239998</v>
          </cell>
          <cell r="FO148">
            <v>-34394.266245089995</v>
          </cell>
          <cell r="FP148">
            <v>-35952.258060979999</v>
          </cell>
          <cell r="FQ148">
            <v>0</v>
          </cell>
          <cell r="FR148">
            <v>0</v>
          </cell>
          <cell r="FS148">
            <v>0</v>
          </cell>
        </row>
        <row r="149">
          <cell r="A149" t="str">
            <v>Generales Suragastos de ventas.R</v>
          </cell>
          <cell r="B149" t="str">
            <v>Generales Sura</v>
          </cell>
          <cell r="C149" t="str">
            <v>R</v>
          </cell>
          <cell r="D149" t="str">
            <v>MM Col$</v>
          </cell>
          <cell r="E149" t="str">
            <v>Contabilidad</v>
          </cell>
          <cell r="F149" t="str">
            <v>gastos de ventas.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-750.67652299999997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-3714.52152867</v>
          </cell>
          <cell r="CW149">
            <v>0</v>
          </cell>
          <cell r="CX149">
            <v>-2940.8221171999999</v>
          </cell>
          <cell r="CY149">
            <v>0</v>
          </cell>
          <cell r="CZ149">
            <v>0</v>
          </cell>
          <cell r="DA149">
            <v>0</v>
          </cell>
          <cell r="DB149">
            <v>-1755.344501</v>
          </cell>
          <cell r="DC149">
            <v>-1476.6994460000001</v>
          </cell>
          <cell r="DD149">
            <v>-391.17186299999997</v>
          </cell>
          <cell r="DE149">
            <v>-255.15100899999999</v>
          </cell>
          <cell r="DF149">
            <v>-3984.30066872</v>
          </cell>
          <cell r="DG149">
            <v>-3667.1074877199999</v>
          </cell>
          <cell r="DH149">
            <v>-2957.7812625000001</v>
          </cell>
          <cell r="DI149">
            <v>-2843.1574814999999</v>
          </cell>
          <cell r="DJ149">
            <v>-2671.2805115000001</v>
          </cell>
          <cell r="DK149">
            <v>-2423.6436094999999</v>
          </cell>
          <cell r="DL149">
            <v>-2396.9196910000001</v>
          </cell>
          <cell r="DM149">
            <v>-2282.672622</v>
          </cell>
          <cell r="DN149">
            <v>-1466.480634</v>
          </cell>
          <cell r="DO149">
            <v>-729.78006700000003</v>
          </cell>
          <cell r="DP149">
            <v>-556.37580300000002</v>
          </cell>
          <cell r="DQ149">
            <v>-55.387089000000003</v>
          </cell>
          <cell r="DR149">
            <v>-2815.4624659000001</v>
          </cell>
          <cell r="DS149">
            <v>-2841.7686127500001</v>
          </cell>
          <cell r="DT149">
            <v>-2509.0019251500003</v>
          </cell>
          <cell r="DU149">
            <v>-2418.5727426500002</v>
          </cell>
          <cell r="DV149">
            <v>-2277.8134816500001</v>
          </cell>
          <cell r="DW149">
            <v>-2178.1366602100002</v>
          </cell>
          <cell r="DX149">
            <v>-2125.52314621</v>
          </cell>
          <cell r="DY149">
            <v>-1260.3999832100001</v>
          </cell>
          <cell r="DZ149">
            <v>-1004.09907621</v>
          </cell>
          <cell r="EA149">
            <v>-898.01578600000005</v>
          </cell>
          <cell r="EB149">
            <v>-44.680377999999997</v>
          </cell>
          <cell r="EC149">
            <v>-24.471209999999999</v>
          </cell>
          <cell r="ED149">
            <v>-1714.3169216400001</v>
          </cell>
          <cell r="EE149">
            <v>-1608.53848335</v>
          </cell>
          <cell r="EF149">
            <v>-1569.5097263499999</v>
          </cell>
          <cell r="EG149">
            <v>-1460.2269702200001</v>
          </cell>
          <cell r="EH149">
            <v>-1333.5691062200001</v>
          </cell>
          <cell r="EI149">
            <v>-1223.0481902000001</v>
          </cell>
          <cell r="EJ149">
            <v>-1150.6886952</v>
          </cell>
          <cell r="EK149">
            <v>-629.14779420000002</v>
          </cell>
          <cell r="EL149">
            <v>-314.75582450000002</v>
          </cell>
          <cell r="EM149">
            <v>-218.26580749999999</v>
          </cell>
          <cell r="EN149">
            <v>-122.24641149999999</v>
          </cell>
          <cell r="EO149">
            <v>-41.676887000000001</v>
          </cell>
          <cell r="EP149">
            <v>-1423.7627975400001</v>
          </cell>
          <cell r="EQ149">
            <v>-1315.31477602</v>
          </cell>
          <cell r="ER149">
            <v>-1126.4798290199999</v>
          </cell>
          <cell r="ES149">
            <v>-1068.4633206399999</v>
          </cell>
          <cell r="ET149">
            <v>-1027.27857664</v>
          </cell>
          <cell r="EU149">
            <v>-973.22269463999999</v>
          </cell>
          <cell r="EV149">
            <v>-917.33533323999995</v>
          </cell>
          <cell r="EW149">
            <v>-648.16542010000001</v>
          </cell>
          <cell r="EX149">
            <v>-254.966735</v>
          </cell>
          <cell r="EY149">
            <v>-193.85523800000001</v>
          </cell>
          <cell r="EZ149">
            <v>-95.210562999999993</v>
          </cell>
          <cell r="FA149">
            <v>-75.865353999999996</v>
          </cell>
          <cell r="FB149">
            <v>-1485.07515526</v>
          </cell>
          <cell r="FC149">
            <v>-1333.28906435</v>
          </cell>
          <cell r="FD149">
            <v>-1231.9894712400001</v>
          </cell>
          <cell r="FE149">
            <v>-1144.34738524</v>
          </cell>
          <cell r="FF149">
            <v>-1022.26115024</v>
          </cell>
          <cell r="FG149">
            <v>-940.30486870000004</v>
          </cell>
          <cell r="FH149">
            <v>-631.28506470000002</v>
          </cell>
          <cell r="FI149">
            <v>-598.97300770000004</v>
          </cell>
          <cell r="FJ149">
            <v>-151.86774399999999</v>
          </cell>
          <cell r="FK149">
            <v>-103.38356400000001</v>
          </cell>
          <cell r="FL149">
            <v>-79.541703999999996</v>
          </cell>
          <cell r="FM149">
            <v>-33.966389999999997</v>
          </cell>
          <cell r="FN149">
            <v>-1149.6928663199999</v>
          </cell>
          <cell r="FO149">
            <v>-1625.75611</v>
          </cell>
          <cell r="FP149">
            <v>-2657.6629735899996</v>
          </cell>
          <cell r="FQ149">
            <v>0</v>
          </cell>
          <cell r="FR149">
            <v>0</v>
          </cell>
          <cell r="FS149">
            <v>0</v>
          </cell>
        </row>
        <row r="150">
          <cell r="A150" t="str">
            <v>Generales Surapropaganda y publicidad.R</v>
          </cell>
          <cell r="B150" t="str">
            <v>Generales Sura</v>
          </cell>
          <cell r="C150" t="str">
            <v>R</v>
          </cell>
          <cell r="D150" t="str">
            <v>MM Col$</v>
          </cell>
          <cell r="E150" t="str">
            <v>Contabilidad</v>
          </cell>
          <cell r="F150" t="str">
            <v>propaganda y publicidad.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-185.20782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-2864.705594</v>
          </cell>
          <cell r="CW150">
            <v>0</v>
          </cell>
          <cell r="CX150">
            <v>-1704.777621</v>
          </cell>
          <cell r="CY150">
            <v>0</v>
          </cell>
          <cell r="CZ150">
            <v>0</v>
          </cell>
          <cell r="DA150">
            <v>0</v>
          </cell>
          <cell r="DB150">
            <v>-778.72238700000003</v>
          </cell>
          <cell r="DC150">
            <v>-488.89928700000002</v>
          </cell>
          <cell r="DD150">
            <v>-245.132698</v>
          </cell>
          <cell r="DE150">
            <v>-62.499844000000003</v>
          </cell>
          <cell r="DF150">
            <v>-6285.5880289999996</v>
          </cell>
          <cell r="DG150">
            <v>-5595.5435680000001</v>
          </cell>
          <cell r="DH150">
            <v>-4594.500959</v>
          </cell>
          <cell r="DI150">
            <v>-4182.1160929999996</v>
          </cell>
          <cell r="DJ150">
            <v>-3652.568143</v>
          </cell>
          <cell r="DK150">
            <v>-3517.9547320000001</v>
          </cell>
          <cell r="DL150">
            <v>-3113.2844909999999</v>
          </cell>
          <cell r="DM150">
            <v>-2823.281367</v>
          </cell>
          <cell r="DN150">
            <v>-2306.2149770000001</v>
          </cell>
          <cell r="DO150">
            <v>-1568.739998</v>
          </cell>
          <cell r="DP150">
            <v>-1372.1262569999999</v>
          </cell>
          <cell r="DQ150">
            <v>-836.66373299999998</v>
          </cell>
          <cell r="DR150">
            <v>-5626.1076383500003</v>
          </cell>
          <cell r="DS150">
            <v>-4467.3035588500006</v>
          </cell>
          <cell r="DT150">
            <v>-3169.3926738499999</v>
          </cell>
          <cell r="DU150">
            <v>-2889.86983685</v>
          </cell>
          <cell r="DV150">
            <v>-2780.5211258499999</v>
          </cell>
          <cell r="DW150">
            <v>-2531.0464934000001</v>
          </cell>
          <cell r="DX150">
            <v>-2354.4097354</v>
          </cell>
          <cell r="DY150">
            <v>-1981.4643884899999</v>
          </cell>
          <cell r="DZ150">
            <v>-1446.6811134899999</v>
          </cell>
          <cell r="EA150">
            <v>-704.41513199999997</v>
          </cell>
          <cell r="EB150">
            <v>-183.43149700000001</v>
          </cell>
          <cell r="EC150">
            <v>-120.897834</v>
          </cell>
          <cell r="ED150">
            <v>-8431.5172936700001</v>
          </cell>
          <cell r="EE150">
            <v>-8142.41795998</v>
          </cell>
          <cell r="EF150">
            <v>-6646.7424749799993</v>
          </cell>
          <cell r="EG150">
            <v>-5905.64233496</v>
          </cell>
          <cell r="EH150">
            <v>-5018.7948719599999</v>
          </cell>
          <cell r="EI150">
            <v>-4103.6277739999996</v>
          </cell>
          <cell r="EJ150">
            <v>-3540.780487</v>
          </cell>
          <cell r="EK150">
            <v>-2620.294997</v>
          </cell>
          <cell r="EL150">
            <v>-1923.9253470000001</v>
          </cell>
          <cell r="EM150">
            <v>-1247.633523</v>
          </cell>
          <cell r="EN150">
            <v>-554.84955200000002</v>
          </cell>
          <cell r="EO150">
            <v>-273.56150500000001</v>
          </cell>
          <cell r="EP150">
            <v>-8554.2776060300002</v>
          </cell>
          <cell r="EQ150">
            <v>-8076.22815403</v>
          </cell>
          <cell r="ER150">
            <v>-7036.28600603</v>
          </cell>
          <cell r="ES150">
            <v>-6309.0774484399999</v>
          </cell>
          <cell r="ET150">
            <v>-6029.1703684399999</v>
          </cell>
          <cell r="EU150">
            <v>-5274.5250934399992</v>
          </cell>
          <cell r="EV150">
            <v>-3783.1242304400002</v>
          </cell>
          <cell r="EW150">
            <v>-2974.096434</v>
          </cell>
          <cell r="EX150">
            <v>-2289.2689180000002</v>
          </cell>
          <cell r="EY150">
            <v>-1616.057513</v>
          </cell>
          <cell r="EZ150">
            <v>-972.70242299999995</v>
          </cell>
          <cell r="FA150">
            <v>-282.95990799999998</v>
          </cell>
          <cell r="FB150">
            <v>-5752.49460894</v>
          </cell>
          <cell r="FC150">
            <v>-5228.6283695800003</v>
          </cell>
          <cell r="FD150">
            <v>-4197.32673858</v>
          </cell>
          <cell r="FE150">
            <v>-3295.6284745799999</v>
          </cell>
          <cell r="FF150">
            <v>-2538.1108835800001</v>
          </cell>
          <cell r="FG150">
            <v>-2250.3483105800001</v>
          </cell>
          <cell r="FH150">
            <v>-1940.80664458</v>
          </cell>
          <cell r="FI150">
            <v>-1693.0929145799998</v>
          </cell>
          <cell r="FJ150">
            <v>-1253.572267</v>
          </cell>
          <cell r="FK150">
            <v>-922.89145099999996</v>
          </cell>
          <cell r="FL150">
            <v>-515.90910499999995</v>
          </cell>
          <cell r="FM150">
            <v>-280.01157000000001</v>
          </cell>
          <cell r="FN150">
            <v>-3427.6819862900002</v>
          </cell>
          <cell r="FO150">
            <v>-2530.3791019999999</v>
          </cell>
          <cell r="FP150">
            <v>-3329.4591919999998</v>
          </cell>
          <cell r="FQ150">
            <v>0</v>
          </cell>
          <cell r="FR150">
            <v>0</v>
          </cell>
          <cell r="FS150">
            <v>0</v>
          </cell>
        </row>
        <row r="151">
          <cell r="A151" t="str">
            <v>Generales Suracuentas de empleados.R</v>
          </cell>
          <cell r="B151" t="str">
            <v>Generales Sura</v>
          </cell>
          <cell r="C151" t="str">
            <v>R</v>
          </cell>
          <cell r="D151" t="str">
            <v>MM Col$</v>
          </cell>
          <cell r="E151" t="str">
            <v>Contabilidad</v>
          </cell>
          <cell r="F151" t="str">
            <v>cuentas de empleados.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-10956.043312360001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-38071.048472349998</v>
          </cell>
          <cell r="CW151">
            <v>0</v>
          </cell>
          <cell r="CX151">
            <v>-28492.71598746</v>
          </cell>
          <cell r="CY151">
            <v>0</v>
          </cell>
          <cell r="CZ151">
            <v>0</v>
          </cell>
          <cell r="DA151">
            <v>0</v>
          </cell>
          <cell r="DB151">
            <v>-17877.5361663</v>
          </cell>
          <cell r="DC151">
            <v>-13277.856895020001</v>
          </cell>
          <cell r="DD151">
            <v>-8816.7170709799993</v>
          </cell>
          <cell r="DE151">
            <v>-3701.3015155399999</v>
          </cell>
          <cell r="DF151">
            <v>-47525.560293330003</v>
          </cell>
          <cell r="DG151">
            <v>-43578.527056089995</v>
          </cell>
          <cell r="DH151">
            <v>-38711.152870160004</v>
          </cell>
          <cell r="DI151">
            <v>-34154.883011340004</v>
          </cell>
          <cell r="DJ151">
            <v>-30290.369692029999</v>
          </cell>
          <cell r="DK151">
            <v>-26466.38304728</v>
          </cell>
          <cell r="DL151">
            <v>-23012.771905169997</v>
          </cell>
          <cell r="DM151">
            <v>-19111.842686580003</v>
          </cell>
          <cell r="DN151">
            <v>-16077.6672191</v>
          </cell>
          <cell r="DO151">
            <v>-11978.724567219999</v>
          </cell>
          <cell r="DP151">
            <v>-7585.0440043400004</v>
          </cell>
          <cell r="DQ151">
            <v>-3484.4220859000002</v>
          </cell>
          <cell r="DR151">
            <v>-40997.430551539997</v>
          </cell>
          <cell r="DS151">
            <v>-36413.628137929998</v>
          </cell>
          <cell r="DT151">
            <v>-32727.984943179999</v>
          </cell>
          <cell r="DU151">
            <v>-29452.32803647</v>
          </cell>
          <cell r="DV151">
            <v>-26053.546522910001</v>
          </cell>
          <cell r="DW151">
            <v>-22778.236086320001</v>
          </cell>
          <cell r="DX151">
            <v>-19460.74483222</v>
          </cell>
          <cell r="DY151">
            <v>-16179.381746450001</v>
          </cell>
          <cell r="DZ151">
            <v>-12947.98667701</v>
          </cell>
          <cell r="EA151">
            <v>-9570.5469542600003</v>
          </cell>
          <cell r="EB151">
            <v>-5783.1796687400001</v>
          </cell>
          <cell r="EC151">
            <v>-2489.8706910000001</v>
          </cell>
          <cell r="ED151">
            <v>-29349.12906562</v>
          </cell>
          <cell r="EE151">
            <v>-26926.604053419996</v>
          </cell>
          <cell r="EF151">
            <v>-24530.20505022</v>
          </cell>
          <cell r="EG151">
            <v>-22031.23000851</v>
          </cell>
          <cell r="EH151">
            <v>-19594.025251709998</v>
          </cell>
          <cell r="EI151">
            <v>-17167.209738080001</v>
          </cell>
          <cell r="EJ151">
            <v>-14936.735450910001</v>
          </cell>
          <cell r="EK151">
            <v>-12541.0574846</v>
          </cell>
          <cell r="EL151">
            <v>-9959.7943388999993</v>
          </cell>
          <cell r="EM151">
            <v>-7592.3989159100001</v>
          </cell>
          <cell r="EN151">
            <v>-5292.1931912200007</v>
          </cell>
          <cell r="EO151">
            <v>-2042.9161232899999</v>
          </cell>
          <cell r="EP151">
            <v>-25971.677811830003</v>
          </cell>
          <cell r="EQ151">
            <v>-23835.323266449999</v>
          </cell>
          <cell r="ER151">
            <v>-21319.83720944</v>
          </cell>
          <cell r="ES151">
            <v>-18655.105959240002</v>
          </cell>
          <cell r="ET151">
            <v>-16276.02796299</v>
          </cell>
          <cell r="EU151">
            <v>-14109.44651657</v>
          </cell>
          <cell r="EV151">
            <v>-12099.49280924</v>
          </cell>
          <cell r="EW151">
            <v>-10059.214157529999</v>
          </cell>
          <cell r="EX151">
            <v>-7846.54782402</v>
          </cell>
          <cell r="EY151">
            <v>-6005.2747338100007</v>
          </cell>
          <cell r="EZ151">
            <v>-4159.5986092400008</v>
          </cell>
          <cell r="FA151">
            <v>-2207.55790617</v>
          </cell>
          <cell r="FB151">
            <v>-20864.832677040002</v>
          </cell>
          <cell r="FC151">
            <v>-19979.232391189998</v>
          </cell>
          <cell r="FD151">
            <v>-17995.49000813</v>
          </cell>
          <cell r="FE151">
            <v>-16177.167757989999</v>
          </cell>
          <cell r="FF151">
            <v>-14415.647351219999</v>
          </cell>
          <cell r="FG151">
            <v>-12632.39850349</v>
          </cell>
          <cell r="FH151">
            <v>-10924.698455739999</v>
          </cell>
          <cell r="FI151">
            <v>-9087.2539985200001</v>
          </cell>
          <cell r="FJ151">
            <v>-7410.9420835599994</v>
          </cell>
          <cell r="FK151">
            <v>-5606.4110376199997</v>
          </cell>
          <cell r="FL151">
            <v>-3528.05032467</v>
          </cell>
          <cell r="FM151">
            <v>-1716.02517571</v>
          </cell>
          <cell r="FN151">
            <v>-18185.178112900001</v>
          </cell>
          <cell r="FO151">
            <v>-16085.18936058</v>
          </cell>
          <cell r="FP151">
            <v>-17721.62774321</v>
          </cell>
          <cell r="FQ151">
            <v>0</v>
          </cell>
          <cell r="FR151">
            <v>0</v>
          </cell>
          <cell r="FS151">
            <v>0</v>
          </cell>
        </row>
        <row r="152">
          <cell r="A152" t="str">
            <v>Generales Suradepreciaciones.R</v>
          </cell>
          <cell r="B152" t="str">
            <v>Generales Sura</v>
          </cell>
          <cell r="C152" t="str">
            <v>R</v>
          </cell>
          <cell r="D152" t="str">
            <v>MM Col$</v>
          </cell>
          <cell r="E152" t="str">
            <v>Contabilidad</v>
          </cell>
          <cell r="F152" t="str">
            <v>depreciaciones.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-1422.7931139899999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-4604.5045624700006</v>
          </cell>
          <cell r="CW152">
            <v>0</v>
          </cell>
          <cell r="CX152">
            <v>-3525.81327607</v>
          </cell>
          <cell r="CY152">
            <v>0</v>
          </cell>
          <cell r="CZ152">
            <v>0</v>
          </cell>
          <cell r="DA152">
            <v>0</v>
          </cell>
          <cell r="DB152">
            <v>-1482.8206164100002</v>
          </cell>
          <cell r="DC152">
            <v>-1112.1845318000001</v>
          </cell>
          <cell r="DD152">
            <v>-759.40999522000004</v>
          </cell>
          <cell r="DE152">
            <v>-410.82575257999997</v>
          </cell>
          <cell r="DF152">
            <v>-3415.3402928200003</v>
          </cell>
          <cell r="DG152">
            <v>-3094.1518698300001</v>
          </cell>
          <cell r="DH152">
            <v>-2778.6116941199998</v>
          </cell>
          <cell r="DI152">
            <v>-2465.0170333999999</v>
          </cell>
          <cell r="DJ152">
            <v>-2184.1633124999998</v>
          </cell>
          <cell r="DK152">
            <v>-1898.67033395</v>
          </cell>
          <cell r="DL152">
            <v>-1616.37770196</v>
          </cell>
          <cell r="DM152">
            <v>-1334.9772439000001</v>
          </cell>
          <cell r="DN152">
            <v>-1050.0416113700001</v>
          </cell>
          <cell r="DO152">
            <v>-758.97194149999996</v>
          </cell>
          <cell r="DP152">
            <v>-499.83327050000003</v>
          </cell>
          <cell r="DQ152">
            <v>-248.49723488999999</v>
          </cell>
          <cell r="DR152">
            <v>-2649.34520643</v>
          </cell>
          <cell r="DS152">
            <v>-2414.8380456499999</v>
          </cell>
          <cell r="DT152">
            <v>-2181.4506067699999</v>
          </cell>
          <cell r="DU152">
            <v>-1949.56801077</v>
          </cell>
          <cell r="DV152">
            <v>-1714.56391801</v>
          </cell>
          <cell r="DW152">
            <v>-1482.2799061300002</v>
          </cell>
          <cell r="DX152">
            <v>-1253.98394171</v>
          </cell>
          <cell r="DY152">
            <v>-1033.1783107399999</v>
          </cell>
          <cell r="DZ152">
            <v>-823.79992501999993</v>
          </cell>
          <cell r="EA152">
            <v>-614.46541322999997</v>
          </cell>
          <cell r="EB152">
            <v>-409.03806838999998</v>
          </cell>
          <cell r="EC152">
            <v>-204.35651249</v>
          </cell>
          <cell r="ED152">
            <v>-2557.34468517</v>
          </cell>
          <cell r="EE152">
            <v>-2359.5248415599999</v>
          </cell>
          <cell r="EF152">
            <v>-2163.66792992</v>
          </cell>
          <cell r="EG152">
            <v>-1968.9927983</v>
          </cell>
          <cell r="EH152">
            <v>-1773.55506098</v>
          </cell>
          <cell r="EI152">
            <v>-1580.9454001099998</v>
          </cell>
          <cell r="EJ152">
            <v>-1385.2876115500001</v>
          </cell>
          <cell r="EK152">
            <v>-1190.3604863599999</v>
          </cell>
          <cell r="EL152">
            <v>-998.33619507000003</v>
          </cell>
          <cell r="EM152">
            <v>-806.62903545000006</v>
          </cell>
          <cell r="EN152">
            <v>-517.88184746000002</v>
          </cell>
          <cell r="EO152">
            <v>-253.91212669000001</v>
          </cell>
          <cell r="EP152">
            <v>-2945.1672719200001</v>
          </cell>
          <cell r="EQ152">
            <v>-2704.3878562199998</v>
          </cell>
          <cell r="ER152">
            <v>-2445.8376798300001</v>
          </cell>
          <cell r="ES152">
            <v>-2187.3950302100002</v>
          </cell>
          <cell r="ET152">
            <v>-1931.7078624999999</v>
          </cell>
          <cell r="EU152">
            <v>-1674.85815447</v>
          </cell>
          <cell r="EV152">
            <v>-1417.52383631</v>
          </cell>
          <cell r="EW152">
            <v>-1161.3117244</v>
          </cell>
          <cell r="EX152">
            <v>-906.23997455999995</v>
          </cell>
          <cell r="EY152">
            <v>-650.69358792999992</v>
          </cell>
          <cell r="EZ152">
            <v>-432.41860414999996</v>
          </cell>
          <cell r="FA152">
            <v>-216.53307836000002</v>
          </cell>
          <cell r="FB152">
            <v>-2198.9271478999999</v>
          </cell>
          <cell r="FC152">
            <v>-1991.2010574200001</v>
          </cell>
          <cell r="FD152">
            <v>-1800.4228825099999</v>
          </cell>
          <cell r="FE152">
            <v>-1609.8841379600001</v>
          </cell>
          <cell r="FF152">
            <v>-1426.7716330999999</v>
          </cell>
          <cell r="FG152">
            <v>-1255.51686602</v>
          </cell>
          <cell r="FH152">
            <v>-1079.1877347499999</v>
          </cell>
          <cell r="FI152">
            <v>-903.24054770000009</v>
          </cell>
          <cell r="FJ152">
            <v>-725.30910066999991</v>
          </cell>
          <cell r="FK152">
            <v>-543.32646336000005</v>
          </cell>
          <cell r="FL152">
            <v>-361.82429791999999</v>
          </cell>
          <cell r="FM152">
            <v>-180.75712188999998</v>
          </cell>
          <cell r="FN152">
            <v>-2414.5669974099997</v>
          </cell>
          <cell r="FO152">
            <v>-2319.2691635600004</v>
          </cell>
          <cell r="FP152">
            <v>-1821.4662997</v>
          </cell>
          <cell r="FQ152">
            <v>0</v>
          </cell>
          <cell r="FR152">
            <v>0</v>
          </cell>
          <cell r="FS152">
            <v>0</v>
          </cell>
        </row>
        <row r="153">
          <cell r="A153" t="str">
            <v>Generales Suraprovisión impuesto industria y comercioR</v>
          </cell>
          <cell r="B153" t="str">
            <v>Generales Sura</v>
          </cell>
          <cell r="C153" t="str">
            <v>R</v>
          </cell>
          <cell r="D153" t="str">
            <v>MM Col$</v>
          </cell>
          <cell r="E153" t="str">
            <v>Contabilidad</v>
          </cell>
          <cell r="F153" t="str">
            <v>provisión impuesto industria y comercio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0</v>
          </cell>
          <cell r="EF153">
            <v>0</v>
          </cell>
          <cell r="EG153">
            <v>0</v>
          </cell>
          <cell r="EH153">
            <v>0</v>
          </cell>
          <cell r="EI153">
            <v>0</v>
          </cell>
          <cell r="EJ153">
            <v>0</v>
          </cell>
          <cell r="EK153">
            <v>0</v>
          </cell>
          <cell r="EL153">
            <v>0</v>
          </cell>
          <cell r="EM153">
            <v>-65.446775060000007</v>
          </cell>
          <cell r="EN153">
            <v>-5.0784961900000001</v>
          </cell>
          <cell r="EO153">
            <v>-39.437039229999996</v>
          </cell>
          <cell r="EP153">
            <v>-248.69926115000001</v>
          </cell>
          <cell r="EQ153">
            <v>-242.93516400999999</v>
          </cell>
          <cell r="ER153">
            <v>-172.03345335</v>
          </cell>
          <cell r="ES153">
            <v>-167.64599288999997</v>
          </cell>
          <cell r="ET153">
            <v>-91.035451040000012</v>
          </cell>
          <cell r="EU153">
            <v>-100.06444575</v>
          </cell>
          <cell r="EV153">
            <v>-106.21486761</v>
          </cell>
          <cell r="EW153">
            <v>-47.774629109999999</v>
          </cell>
          <cell r="EX153">
            <v>0.37597985</v>
          </cell>
          <cell r="EY153">
            <v>-42.333712659999996</v>
          </cell>
          <cell r="EZ153">
            <v>-75.726006180000013</v>
          </cell>
          <cell r="FA153">
            <v>-30.191404350000003</v>
          </cell>
          <cell r="FB153">
            <v>-515.05455326999993</v>
          </cell>
          <cell r="FC153">
            <v>-500.49219188000001</v>
          </cell>
          <cell r="FD153">
            <v>-429.10198164999997</v>
          </cell>
          <cell r="FE153">
            <v>-405.68568919000001</v>
          </cell>
          <cell r="FF153">
            <v>-445.19019193000003</v>
          </cell>
          <cell r="FG153">
            <v>-365.62942157999998</v>
          </cell>
          <cell r="FH153">
            <v>-318.44444457999998</v>
          </cell>
          <cell r="FI153">
            <v>-273.86766091999999</v>
          </cell>
          <cell r="FJ153">
            <v>-238.34915838999999</v>
          </cell>
          <cell r="FK153">
            <v>-130.28492764000001</v>
          </cell>
          <cell r="FL153">
            <v>-98.009267569999992</v>
          </cell>
          <cell r="FM153">
            <v>-69.170338909999998</v>
          </cell>
          <cell r="FN153">
            <v>-326.48172397000002</v>
          </cell>
          <cell r="FO153">
            <v>-1104.89645071</v>
          </cell>
          <cell r="FP153">
            <v>-1093.31495204</v>
          </cell>
          <cell r="FQ153">
            <v>0</v>
          </cell>
          <cell r="FR153">
            <v>0</v>
          </cell>
          <cell r="FS153">
            <v>0</v>
          </cell>
        </row>
        <row r="154">
          <cell r="A154" t="str">
            <v>Generales Suragastos comunes recobrados.R</v>
          </cell>
          <cell r="B154" t="str">
            <v>Generales Sura</v>
          </cell>
          <cell r="C154" t="str">
            <v>R</v>
          </cell>
          <cell r="D154" t="str">
            <v>MM Col$</v>
          </cell>
          <cell r="E154" t="str">
            <v>Contabilidad</v>
          </cell>
          <cell r="F154" t="str">
            <v>gastos comunes recobrados.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6778.9703440000003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24264.494782999998</v>
          </cell>
          <cell r="CW154">
            <v>0</v>
          </cell>
          <cell r="CX154">
            <v>18975.066642000002</v>
          </cell>
          <cell r="CY154">
            <v>0</v>
          </cell>
          <cell r="CZ154">
            <v>0</v>
          </cell>
          <cell r="DA154">
            <v>0</v>
          </cell>
          <cell r="DB154">
            <v>8127.9196540000003</v>
          </cell>
          <cell r="DC154">
            <v>5902.8915720000005</v>
          </cell>
          <cell r="DD154">
            <v>2734.6233090000001</v>
          </cell>
          <cell r="DE154">
            <v>1296.945301</v>
          </cell>
          <cell r="DF154">
            <v>17929.307666000001</v>
          </cell>
          <cell r="DG154">
            <v>15915.025159999999</v>
          </cell>
          <cell r="DH154">
            <v>14269.736258000001</v>
          </cell>
          <cell r="DI154">
            <v>12787.717967</v>
          </cell>
          <cell r="DJ154">
            <v>11339.559299</v>
          </cell>
          <cell r="DK154">
            <v>9784.4281819999997</v>
          </cell>
          <cell r="DL154">
            <v>8426.7735140000004</v>
          </cell>
          <cell r="DM154">
            <v>7111.1147339999998</v>
          </cell>
          <cell r="DN154">
            <v>5539.088307</v>
          </cell>
          <cell r="DO154">
            <v>3942.5710960000001</v>
          </cell>
          <cell r="DP154">
            <v>2495.5709670000001</v>
          </cell>
          <cell r="DQ154">
            <v>1076.69985</v>
          </cell>
          <cell r="DR154">
            <v>16991.308669999999</v>
          </cell>
          <cell r="DS154">
            <v>15495.995805</v>
          </cell>
          <cell r="DT154">
            <v>14056.163764999999</v>
          </cell>
          <cell r="DU154">
            <v>12876.369705999999</v>
          </cell>
          <cell r="DV154">
            <v>11527.352053000001</v>
          </cell>
          <cell r="DW154">
            <v>10284.659389</v>
          </cell>
          <cell r="DX154">
            <v>9062.1102090000004</v>
          </cell>
          <cell r="DY154">
            <v>7574.9718819999998</v>
          </cell>
          <cell r="DZ154">
            <v>5767.6538870000004</v>
          </cell>
          <cell r="EA154">
            <v>4310.538853</v>
          </cell>
          <cell r="EB154">
            <v>2399.719642</v>
          </cell>
          <cell r="EC154">
            <v>1103.832731</v>
          </cell>
          <cell r="ED154">
            <v>16840.458035</v>
          </cell>
          <cell r="EE154">
            <v>14918.955012</v>
          </cell>
          <cell r="EF154">
            <v>13573.746528</v>
          </cell>
          <cell r="EG154">
            <v>12074.688679000001</v>
          </cell>
          <cell r="EH154">
            <v>10762.30314</v>
          </cell>
          <cell r="EI154">
            <v>9416.0112150000004</v>
          </cell>
          <cell r="EJ154">
            <v>8232.6151520000003</v>
          </cell>
          <cell r="EK154">
            <v>6731.7548409999999</v>
          </cell>
          <cell r="EL154">
            <v>5115.2276780000002</v>
          </cell>
          <cell r="EM154">
            <v>3713.4324889999998</v>
          </cell>
          <cell r="EN154">
            <v>2326.7481939999998</v>
          </cell>
          <cell r="EO154">
            <v>1092.514676</v>
          </cell>
          <cell r="EP154">
            <v>14369.926423999999</v>
          </cell>
          <cell r="EQ154">
            <v>12779.003441000001</v>
          </cell>
          <cell r="ER154">
            <v>11627.834516999999</v>
          </cell>
          <cell r="ES154">
            <v>10625.220399</v>
          </cell>
          <cell r="ET154">
            <v>9699.0655580000002</v>
          </cell>
          <cell r="EU154">
            <v>8585.5854749999999</v>
          </cell>
          <cell r="EV154">
            <v>7517.0836799999997</v>
          </cell>
          <cell r="EW154">
            <v>5683.8262919999997</v>
          </cell>
          <cell r="EX154">
            <v>4408.9727830000002</v>
          </cell>
          <cell r="EY154">
            <v>3282.7980579999999</v>
          </cell>
          <cell r="EZ154">
            <v>1950.6035879999999</v>
          </cell>
          <cell r="FA154">
            <v>838.73180600000001</v>
          </cell>
          <cell r="FB154">
            <v>12780.346458</v>
          </cell>
          <cell r="FC154">
            <v>11280.153912</v>
          </cell>
          <cell r="FD154">
            <v>10072.272948</v>
          </cell>
          <cell r="FE154">
            <v>9094.9305249999998</v>
          </cell>
          <cell r="FF154">
            <v>8127.5777260000004</v>
          </cell>
          <cell r="FG154">
            <v>7063.0880939999997</v>
          </cell>
          <cell r="FH154">
            <v>6016.421386</v>
          </cell>
          <cell r="FI154">
            <v>4887.832206</v>
          </cell>
          <cell r="FJ154">
            <v>3666.6800840000001</v>
          </cell>
          <cell r="FK154">
            <v>2696.5410590000001</v>
          </cell>
          <cell r="FL154">
            <v>1815.7975650000001</v>
          </cell>
          <cell r="FM154">
            <v>859.08707900000002</v>
          </cell>
          <cell r="FN154">
            <v>13044.441919999999</v>
          </cell>
          <cell r="FO154">
            <v>14175.627761700001</v>
          </cell>
          <cell r="FP154">
            <v>14675.914317000001</v>
          </cell>
          <cell r="FQ154">
            <v>0</v>
          </cell>
          <cell r="FR154">
            <v>0</v>
          </cell>
          <cell r="FS154">
            <v>0</v>
          </cell>
        </row>
        <row r="155">
          <cell r="A155" t="str">
            <v>Generales Suragastos de administración R</v>
          </cell>
          <cell r="B155" t="str">
            <v>Generales Sura</v>
          </cell>
          <cell r="C155" t="str">
            <v>R</v>
          </cell>
          <cell r="D155" t="str">
            <v>MM Col$</v>
          </cell>
          <cell r="E155" t="str">
            <v>Contabilidad</v>
          </cell>
          <cell r="F155" t="str">
            <v xml:space="preserve">gastos de administración </v>
          </cell>
          <cell r="G155">
            <v>0</v>
          </cell>
          <cell r="H155">
            <v>0</v>
          </cell>
          <cell r="I155">
            <v>-173015.873097</v>
          </cell>
          <cell r="J155">
            <v>-186539.32162500001</v>
          </cell>
          <cell r="K155">
            <v>-147809.89923099999</v>
          </cell>
          <cell r="L155">
            <v>-165095.929355</v>
          </cell>
          <cell r="M155">
            <v>-135889.42062299998</v>
          </cell>
          <cell r="N155">
            <v>-153726.55966299999</v>
          </cell>
          <cell r="O155">
            <v>-121840.138421</v>
          </cell>
          <cell r="P155">
            <v>-139727.341319</v>
          </cell>
          <cell r="Q155">
            <v>-108553.42506199999</v>
          </cell>
          <cell r="R155">
            <v>-122979.44946900001</v>
          </cell>
          <cell r="S155">
            <v>-95136.833041999998</v>
          </cell>
          <cell r="T155">
            <v>-108028.37375700001</v>
          </cell>
          <cell r="U155">
            <v>-80883.310473999998</v>
          </cell>
          <cell r="V155">
            <v>-92939.727209000004</v>
          </cell>
          <cell r="W155">
            <v>-69886.769253999999</v>
          </cell>
          <cell r="X155">
            <v>-79464.595085999987</v>
          </cell>
          <cell r="Y155">
            <v>-57227.586023000003</v>
          </cell>
          <cell r="Z155">
            <v>-63645.045432999992</v>
          </cell>
          <cell r="AA155">
            <v>-44066.967688999997</v>
          </cell>
          <cell r="AB155">
            <v>-46329.782634999996</v>
          </cell>
          <cell r="AC155">
            <v>-30972.818008000002</v>
          </cell>
          <cell r="AD155">
            <v>-29614.499642999999</v>
          </cell>
          <cell r="AE155">
            <v>-13373.813333</v>
          </cell>
          <cell r="AF155">
            <v>-13670.595066</v>
          </cell>
          <cell r="AG155">
            <v>-178135.76755599995</v>
          </cell>
          <cell r="AH155">
            <v>-154754.36760999996</v>
          </cell>
          <cell r="AI155">
            <v>-145623.49608899996</v>
          </cell>
          <cell r="AJ155">
            <v>-126152.78209199998</v>
          </cell>
          <cell r="AK155">
            <v>-112852.60191199998</v>
          </cell>
          <cell r="AL155">
            <v>-97543.889212999988</v>
          </cell>
          <cell r="AM155">
            <v>-82719.081024999992</v>
          </cell>
          <cell r="AN155">
            <v>-70141.326193999994</v>
          </cell>
          <cell r="AO155">
            <v>-57402.411687</v>
          </cell>
          <cell r="AP155">
            <v>-44485.247260999997</v>
          </cell>
          <cell r="AQ155">
            <v>-28841.049135000001</v>
          </cell>
          <cell r="AR155">
            <v>-12034.932702</v>
          </cell>
          <cell r="AS155">
            <v>-161742.83505200001</v>
          </cell>
          <cell r="AT155">
            <v>-142761.87644600001</v>
          </cell>
          <cell r="AU155">
            <v>-129080.374696</v>
          </cell>
          <cell r="AV155">
            <v>-116893.428411</v>
          </cell>
          <cell r="AW155">
            <v>-104028.301339</v>
          </cell>
          <cell r="AX155">
            <v>-91666.795321999991</v>
          </cell>
          <cell r="AY155">
            <v>-79612.537010999993</v>
          </cell>
          <cell r="AZ155">
            <v>-69815.459969000003</v>
          </cell>
          <cell r="BA155">
            <v>-55542.102025</v>
          </cell>
          <cell r="BB155">
            <v>-44485.247260999997</v>
          </cell>
          <cell r="BC155">
            <v>-38566.242639999997</v>
          </cell>
          <cell r="BD155">
            <v>-28841.049135000001</v>
          </cell>
          <cell r="BE155">
            <v>-23603.145821999999</v>
          </cell>
          <cell r="BF155">
            <v>-12034.932702</v>
          </cell>
          <cell r="BG155">
            <v>-10234.865297</v>
          </cell>
          <cell r="BH155">
            <v>-145413.38008900001</v>
          </cell>
          <cell r="BI155">
            <v>-126924.745069</v>
          </cell>
          <cell r="BJ155">
            <v>-114330.862874</v>
          </cell>
          <cell r="BK155">
            <v>-100935.219361</v>
          </cell>
          <cell r="BL155">
            <v>-94239.758342999994</v>
          </cell>
          <cell r="BM155">
            <v>-82309.623113999987</v>
          </cell>
          <cell r="BN155">
            <v>-70841.506712999995</v>
          </cell>
          <cell r="BO155">
            <v>-59468.454816999991</v>
          </cell>
          <cell r="BP155">
            <v>-46881.356658999997</v>
          </cell>
          <cell r="BQ155">
            <v>-33749.636662999997</v>
          </cell>
          <cell r="BR155">
            <v>-22012.71758</v>
          </cell>
          <cell r="BS155">
            <v>-11195.440032999999</v>
          </cell>
          <cell r="BT155">
            <v>-146164.94739806</v>
          </cell>
          <cell r="BU155">
            <v>-131004.49646357002</v>
          </cell>
          <cell r="BV155">
            <v>-118720.01908952999</v>
          </cell>
          <cell r="BW155">
            <v>-106753.53196407</v>
          </cell>
          <cell r="BX155">
            <v>-95493.881873530001</v>
          </cell>
          <cell r="BY155">
            <v>-84807.356351270006</v>
          </cell>
          <cell r="BZ155">
            <v>-74034.64978035001</v>
          </cell>
          <cell r="CA155">
            <v>-63774.328983269996</v>
          </cell>
          <cell r="CB155">
            <v>-52672.768134559999</v>
          </cell>
          <cell r="CC155">
            <v>-42613.814412129999</v>
          </cell>
          <cell r="CD155">
            <v>-31860.044705879998</v>
          </cell>
          <cell r="CE155">
            <v>-13532.33548942</v>
          </cell>
          <cell r="CF155">
            <v>-156503.92266096</v>
          </cell>
          <cell r="CG155">
            <v>-135988.93674475001</v>
          </cell>
          <cell r="CH155">
            <v>-126226.67785755001</v>
          </cell>
          <cell r="CI155">
            <v>-115019.16847092001</v>
          </cell>
          <cell r="CJ155">
            <v>-104789.69670371</v>
          </cell>
          <cell r="CK155">
            <v>-99320.262724209999</v>
          </cell>
          <cell r="CL155">
            <v>-85570.702305060011</v>
          </cell>
          <cell r="CM155">
            <v>-73886.166416309992</v>
          </cell>
          <cell r="CN155">
            <v>-57573.085112560002</v>
          </cell>
          <cell r="CO155">
            <v>-59559.783555140006</v>
          </cell>
          <cell r="CP155">
            <v>-44427.859536249998</v>
          </cell>
          <cell r="CQ155">
            <v>-32904.070217300003</v>
          </cell>
          <cell r="CR155">
            <v>-15724.940836189999</v>
          </cell>
          <cell r="CS155">
            <v>-177254.10433924</v>
          </cell>
          <cell r="CT155">
            <v>-121195.78079713005</v>
          </cell>
          <cell r="CU155">
            <v>-110053.69556977</v>
          </cell>
          <cell r="CV155">
            <v>-99872.220525339741</v>
          </cell>
          <cell r="CW155">
            <v>-85318.322356520017</v>
          </cell>
          <cell r="CX155">
            <v>-72466.167222469987</v>
          </cell>
          <cell r="CY155">
            <v>-72259.457388709998</v>
          </cell>
          <cell r="CZ155">
            <v>-57370.457047210002</v>
          </cell>
          <cell r="DA155">
            <v>-47588.741377230006</v>
          </cell>
          <cell r="DB155">
            <v>-38754.468018970001</v>
          </cell>
          <cell r="DC155">
            <v>-28501.776544039996</v>
          </cell>
          <cell r="DD155">
            <v>-19182.25677149</v>
          </cell>
          <cell r="DE155">
            <v>-9488.2529658399981</v>
          </cell>
          <cell r="DF155">
            <v>-112793.05256129001</v>
          </cell>
          <cell r="DG155">
            <v>-99660.449158099989</v>
          </cell>
          <cell r="DH155">
            <v>-88850.170072139998</v>
          </cell>
          <cell r="DI155">
            <v>-81758.729140030002</v>
          </cell>
          <cell r="DJ155">
            <v>-72936.848277499987</v>
          </cell>
          <cell r="DK155">
            <v>-63362.96620373</v>
          </cell>
          <cell r="DL155">
            <v>-54228.396895229998</v>
          </cell>
          <cell r="DM155">
            <v>-45841.988792690005</v>
          </cell>
          <cell r="DN155">
            <v>-37086.782728209997</v>
          </cell>
          <cell r="DO155">
            <v>-26971.18418625</v>
          </cell>
          <cell r="DP155">
            <v>-16295.462008400002</v>
          </cell>
          <cell r="DQ155">
            <v>-7667.4132907800004</v>
          </cell>
          <cell r="DR155">
            <v>-96780.435171760008</v>
          </cell>
          <cell r="DS155">
            <v>-86251.526483319991</v>
          </cell>
          <cell r="DT155">
            <v>-75672.343982009988</v>
          </cell>
          <cell r="DU155">
            <v>-67565.076197510003</v>
          </cell>
          <cell r="DV155">
            <v>-58963.108641759994</v>
          </cell>
          <cell r="DW155">
            <v>-51140.551121800003</v>
          </cell>
          <cell r="DX155">
            <v>-43854.288008540003</v>
          </cell>
          <cell r="DY155">
            <v>-36265.145341660005</v>
          </cell>
          <cell r="DZ155">
            <v>-28859.915913870005</v>
          </cell>
          <cell r="EA155">
            <v>-20428.99473762</v>
          </cell>
          <cell r="EB155">
            <v>-12486.179432449999</v>
          </cell>
          <cell r="EC155">
            <v>-6002.00316604</v>
          </cell>
          <cell r="ED155">
            <v>-78234.182762819997</v>
          </cell>
          <cell r="EE155">
            <v>-71287.718980069985</v>
          </cell>
          <cell r="EF155">
            <v>-64180.621732760002</v>
          </cell>
          <cell r="EG155">
            <v>-57688.116159440004</v>
          </cell>
          <cell r="EH155">
            <v>-51090.130805139997</v>
          </cell>
          <cell r="EI155">
            <v>-44572.9568783</v>
          </cell>
          <cell r="EJ155">
            <v>-38192.060117300003</v>
          </cell>
          <cell r="EK155">
            <v>-31083.33485436999</v>
          </cell>
          <cell r="EL155">
            <v>-24528.637005549997</v>
          </cell>
          <cell r="EM155">
            <v>-18083.441667130006</v>
          </cell>
          <cell r="EN155">
            <v>-11432.975273080003</v>
          </cell>
          <cell r="EO155">
            <v>-4868.7140578600001</v>
          </cell>
          <cell r="EP155">
            <v>-72349.320570809999</v>
          </cell>
          <cell r="EQ155">
            <v>-65463.174475590007</v>
          </cell>
          <cell r="ER155">
            <v>-59048.968093160001</v>
          </cell>
          <cell r="ES155">
            <v>-52655.957090190015</v>
          </cell>
          <cell r="ET155">
            <v>-46233.17261483</v>
          </cell>
          <cell r="EU155">
            <v>-40172.378714129998</v>
          </cell>
          <cell r="EV155">
            <v>-33900.415331590004</v>
          </cell>
          <cell r="EW155">
            <v>-27321.777533259999</v>
          </cell>
          <cell r="EX155">
            <v>-21648.575895810001</v>
          </cell>
          <cell r="EY155">
            <v>-16088.271435980001</v>
          </cell>
          <cell r="EZ155">
            <v>-10517.710744130001</v>
          </cell>
          <cell r="FA155">
            <v>-4984.6237705100011</v>
          </cell>
          <cell r="FB155">
            <v>-60002.150955550009</v>
          </cell>
          <cell r="FC155">
            <v>-54346.543143700001</v>
          </cell>
          <cell r="FD155">
            <v>-48270.1700279</v>
          </cell>
          <cell r="FE155">
            <v>-42903.29502646999</v>
          </cell>
          <cell r="FF155">
            <v>-37513.532541289998</v>
          </cell>
          <cell r="FG155">
            <v>-33025.166072929998</v>
          </cell>
          <cell r="FH155">
            <v>-28706.119851709998</v>
          </cell>
          <cell r="FI155">
            <v>-23315.058045760004</v>
          </cell>
          <cell r="FJ155">
            <v>-18199.519486450001</v>
          </cell>
          <cell r="FK155">
            <v>-13682.273412009999</v>
          </cell>
          <cell r="FL155">
            <v>-8892.0868197199998</v>
          </cell>
          <cell r="FM155">
            <v>-4103.2278297300008</v>
          </cell>
          <cell r="FN155">
            <v>-52882.893973130005</v>
          </cell>
          <cell r="FO155">
            <v>-43884.128670239988</v>
          </cell>
          <cell r="FP155">
            <v>-47899.874904519987</v>
          </cell>
          <cell r="FQ155">
            <v>0</v>
          </cell>
          <cell r="FR155">
            <v>0</v>
          </cell>
          <cell r="FS155">
            <v>0</v>
          </cell>
        </row>
        <row r="156">
          <cell r="A156" t="str">
            <v>Generales Surautilidad o pérdida industrialR</v>
          </cell>
          <cell r="B156" t="str">
            <v>Generales Sura</v>
          </cell>
          <cell r="C156" t="str">
            <v>R</v>
          </cell>
          <cell r="D156" t="str">
            <v>MM Col$</v>
          </cell>
          <cell r="E156" t="str">
            <v>Contabilidad</v>
          </cell>
          <cell r="F156" t="str">
            <v>utilidad o pérdida industrial</v>
          </cell>
          <cell r="G156">
            <v>0</v>
          </cell>
          <cell r="H156">
            <v>0</v>
          </cell>
          <cell r="I156">
            <v>-27699.124090000027</v>
          </cell>
          <cell r="J156">
            <v>3282.0050539999211</v>
          </cell>
          <cell r="K156">
            <v>-18424.972710999893</v>
          </cell>
          <cell r="L156">
            <v>-2047.516292999906</v>
          </cell>
          <cell r="M156">
            <v>-5453.6772629999468</v>
          </cell>
          <cell r="N156">
            <v>-8496.0249010000261</v>
          </cell>
          <cell r="O156">
            <v>1717.7838999999949</v>
          </cell>
          <cell r="P156">
            <v>-6921.8480680000794</v>
          </cell>
          <cell r="Q156">
            <v>-4029.7670919999655</v>
          </cell>
          <cell r="R156">
            <v>-5561.9765770000522</v>
          </cell>
          <cell r="S156">
            <v>-10416.15739199995</v>
          </cell>
          <cell r="T156">
            <v>-6488.4423390000156</v>
          </cell>
          <cell r="U156">
            <v>-9817.8822679999721</v>
          </cell>
          <cell r="V156">
            <v>-10319.201512999949</v>
          </cell>
          <cell r="W156">
            <v>-25077.480813999959</v>
          </cell>
          <cell r="X156">
            <v>-19089.305537999979</v>
          </cell>
          <cell r="Y156">
            <v>-25140.318585999987</v>
          </cell>
          <cell r="Z156">
            <v>-17365.018786000008</v>
          </cell>
          <cell r="AA156">
            <v>-22063.658285999994</v>
          </cell>
          <cell r="AB156">
            <v>-12103.500081000027</v>
          </cell>
          <cell r="AC156">
            <v>-12045.233340999992</v>
          </cell>
          <cell r="AD156">
            <v>-11847.253508000023</v>
          </cell>
          <cell r="AE156">
            <v>-852.91498899999533</v>
          </cell>
          <cell r="AF156">
            <v>-5155.8466239999998</v>
          </cell>
          <cell r="AG156">
            <v>-14130.211761999875</v>
          </cell>
          <cell r="AH156">
            <v>-8047.7725169997429</v>
          </cell>
          <cell r="AI156">
            <v>-10256.371379999851</v>
          </cell>
          <cell r="AJ156">
            <v>-2809.6121169999387</v>
          </cell>
          <cell r="AK156">
            <v>-2306.6146529999387</v>
          </cell>
          <cell r="AL156">
            <v>-5274.7551569999778</v>
          </cell>
          <cell r="AM156">
            <v>-4209.0119229999982</v>
          </cell>
          <cell r="AN156">
            <v>-14791.478050999947</v>
          </cell>
          <cell r="AO156">
            <v>-11523.475238999978</v>
          </cell>
          <cell r="AP156">
            <v>-11548.081812000004</v>
          </cell>
          <cell r="AQ156">
            <v>-9237.373872000011</v>
          </cell>
          <cell r="AR156">
            <v>-4968.7702330000011</v>
          </cell>
          <cell r="AS156">
            <v>16339.93759799996</v>
          </cell>
          <cell r="AT156">
            <v>8560.3552980000386</v>
          </cell>
          <cell r="AU156">
            <v>7110.9401590000634</v>
          </cell>
          <cell r="AV156">
            <v>2554.2529830000276</v>
          </cell>
          <cell r="AW156">
            <v>-4198.8229149999679</v>
          </cell>
          <cell r="AX156">
            <v>-7527.1835310000606</v>
          </cell>
          <cell r="AY156">
            <v>-5661.0594380000257</v>
          </cell>
          <cell r="AZ156">
            <v>-16324.351695999991</v>
          </cell>
          <cell r="BA156">
            <v>-10367.835086000014</v>
          </cell>
          <cell r="BB156">
            <v>-11548.081812000004</v>
          </cell>
          <cell r="BC156">
            <v>-7712.6892849999967</v>
          </cell>
          <cell r="BD156">
            <v>-9237.3738719999892</v>
          </cell>
          <cell r="BE156">
            <v>6895.1575790000134</v>
          </cell>
          <cell r="BF156">
            <v>-4968.7702330000011</v>
          </cell>
          <cell r="BG156">
            <v>1467.8454749999983</v>
          </cell>
          <cell r="BH156">
            <v>11909.404232000001</v>
          </cell>
          <cell r="BI156">
            <v>11651.427891999891</v>
          </cell>
          <cell r="BJ156">
            <v>15022.726688999915</v>
          </cell>
          <cell r="BK156">
            <v>10557.101781999998</v>
          </cell>
          <cell r="BL156">
            <v>-893.08668700007547</v>
          </cell>
          <cell r="BM156">
            <v>-235.52823900003568</v>
          </cell>
          <cell r="BN156">
            <v>-4646.9027589999896</v>
          </cell>
          <cell r="BO156">
            <v>-12747.890661999998</v>
          </cell>
          <cell r="BP156">
            <v>-13289.927624000011</v>
          </cell>
          <cell r="BQ156">
            <v>-8721.6708870000002</v>
          </cell>
          <cell r="BR156">
            <v>-1018.0813410000083</v>
          </cell>
          <cell r="BS156">
            <v>1283.9184380000042</v>
          </cell>
          <cell r="BT156">
            <v>-11301.822546870098</v>
          </cell>
          <cell r="BU156">
            <v>-20536.652499970121</v>
          </cell>
          <cell r="BV156">
            <v>-21274.42614666991</v>
          </cell>
          <cell r="BW156">
            <v>-18318.056859589895</v>
          </cell>
          <cell r="BX156">
            <v>-22438.644254250001</v>
          </cell>
          <cell r="BY156">
            <v>-23530.445114340109</v>
          </cell>
          <cell r="BZ156">
            <v>-25521.234270340028</v>
          </cell>
          <cell r="CA156">
            <v>-28177.067664949958</v>
          </cell>
          <cell r="CB156">
            <v>-26088.773973840027</v>
          </cell>
          <cell r="CC156">
            <v>-25810.136608990004</v>
          </cell>
          <cell r="CD156">
            <v>-21728.871311440009</v>
          </cell>
          <cell r="CE156">
            <v>-6423.1391142800139</v>
          </cell>
          <cell r="CF156">
            <v>3031.1345716298965</v>
          </cell>
          <cell r="CG156">
            <v>-3838.6231073900999</v>
          </cell>
          <cell r="CH156">
            <v>-8840.0995556900161</v>
          </cell>
          <cell r="CI156">
            <v>-16438.591056020057</v>
          </cell>
          <cell r="CJ156">
            <v>-15749.610196899928</v>
          </cell>
          <cell r="CK156">
            <v>-18462.227630519948</v>
          </cell>
          <cell r="CL156">
            <v>-19459.23041152001</v>
          </cell>
          <cell r="CM156">
            <v>-28773.593994650044</v>
          </cell>
          <cell r="CN156">
            <v>-30989.090951840029</v>
          </cell>
          <cell r="CO156">
            <v>-26111.19375826</v>
          </cell>
          <cell r="CP156">
            <v>-19261.35673784999</v>
          </cell>
          <cell r="CQ156">
            <v>-12346.978656790016</v>
          </cell>
          <cell r="CR156">
            <v>-5330.7009915699837</v>
          </cell>
          <cell r="CS156">
            <v>-17720.047106650047</v>
          </cell>
          <cell r="CT156">
            <v>-6162.8365024301456</v>
          </cell>
          <cell r="CU156">
            <v>-24059.384238880026</v>
          </cell>
          <cell r="CV156">
            <v>-17450.192556589507</v>
          </cell>
          <cell r="CW156">
            <v>-12283.020370589991</v>
          </cell>
          <cell r="CX156">
            <v>-18968.316942849997</v>
          </cell>
          <cell r="CY156">
            <v>-24885.776298600009</v>
          </cell>
          <cell r="CZ156">
            <v>-15072.542131549992</v>
          </cell>
          <cell r="DA156">
            <v>-18707.280833569977</v>
          </cell>
          <cell r="DB156">
            <v>-16797.477025349999</v>
          </cell>
          <cell r="DC156">
            <v>-12453.403063000012</v>
          </cell>
          <cell r="DD156">
            <v>-10004.989537689991</v>
          </cell>
          <cell r="DE156">
            <v>-4052.1937200800021</v>
          </cell>
          <cell r="DF156">
            <v>-49240.995455679964</v>
          </cell>
          <cell r="DG156">
            <v>-40607.835856250029</v>
          </cell>
          <cell r="DH156">
            <v>-36429.128144989976</v>
          </cell>
          <cell r="DI156">
            <v>-36861.344312880014</v>
          </cell>
          <cell r="DJ156">
            <v>-30574.949166959974</v>
          </cell>
          <cell r="DK156">
            <v>-24276.14196830002</v>
          </cell>
          <cell r="DL156">
            <v>-21174.293207300005</v>
          </cell>
          <cell r="DM156">
            <v>-23594.777590060021</v>
          </cell>
          <cell r="DN156">
            <v>-20344.665222210002</v>
          </cell>
          <cell r="DO156">
            <v>-15676.695566130009</v>
          </cell>
          <cell r="DP156">
            <v>-7750.7373233300023</v>
          </cell>
          <cell r="DQ156">
            <v>-1690.3150974600057</v>
          </cell>
          <cell r="DR156">
            <v>-13574.535070840036</v>
          </cell>
          <cell r="DS156">
            <v>-7993.5699533599691</v>
          </cell>
          <cell r="DT156">
            <v>-8573.3647312600369</v>
          </cell>
          <cell r="DU156">
            <v>-3052.49054255995</v>
          </cell>
          <cell r="DV156">
            <v>-5516.4744234900209</v>
          </cell>
          <cell r="DW156">
            <v>-2969.6169803599842</v>
          </cell>
          <cell r="DX156">
            <v>655.89588327998354</v>
          </cell>
          <cell r="DY156">
            <v>-4982.2894139600248</v>
          </cell>
          <cell r="DZ156">
            <v>-5854.7786059300088</v>
          </cell>
          <cell r="EA156">
            <v>1055.506158670014</v>
          </cell>
          <cell r="EB156">
            <v>601.48717605999445</v>
          </cell>
          <cell r="EC156">
            <v>1149.2817620499964</v>
          </cell>
          <cell r="ED156">
            <v>13631.02011408002</v>
          </cell>
          <cell r="EE156">
            <v>6827.580970089999</v>
          </cell>
          <cell r="EF156">
            <v>15117.779125519955</v>
          </cell>
          <cell r="EG156">
            <v>15244.381745379986</v>
          </cell>
          <cell r="EH156">
            <v>11757.120402169996</v>
          </cell>
          <cell r="EI156">
            <v>14921.49107571999</v>
          </cell>
          <cell r="EJ156">
            <v>12054.297612559982</v>
          </cell>
          <cell r="EK156">
            <v>3412.996481880029</v>
          </cell>
          <cell r="EL156">
            <v>1474.7403888900044</v>
          </cell>
          <cell r="EM156">
            <v>2344.2864834199936</v>
          </cell>
          <cell r="EN156">
            <v>-1530.6792446499949</v>
          </cell>
          <cell r="EO156">
            <v>-435.14644861000033</v>
          </cell>
          <cell r="EP156">
            <v>16042.654160720005</v>
          </cell>
          <cell r="EQ156">
            <v>10565.75178643001</v>
          </cell>
          <cell r="ER156">
            <v>12238.277128289992</v>
          </cell>
          <cell r="ES156">
            <v>11974.143703709946</v>
          </cell>
          <cell r="ET156">
            <v>10783.072852189973</v>
          </cell>
          <cell r="EU156">
            <v>8148.904288030004</v>
          </cell>
          <cell r="EV156">
            <v>7806.2142111000139</v>
          </cell>
          <cell r="EW156">
            <v>5187.9120466000095</v>
          </cell>
          <cell r="EX156">
            <v>699.67933965998236</v>
          </cell>
          <cell r="EY156">
            <v>2231.4576564500057</v>
          </cell>
          <cell r="EZ156">
            <v>494.04123065999738</v>
          </cell>
          <cell r="FA156">
            <v>891.42697784999837</v>
          </cell>
          <cell r="FB156">
            <v>30671.354508639939</v>
          </cell>
          <cell r="FC156">
            <v>23602.534838549975</v>
          </cell>
          <cell r="FD156">
            <v>22994.553738559982</v>
          </cell>
          <cell r="FE156">
            <v>26066.440357490006</v>
          </cell>
          <cell r="FF156">
            <v>27060.459736579985</v>
          </cell>
          <cell r="FG156">
            <v>22177.760122130021</v>
          </cell>
          <cell r="FH156">
            <v>20352.927612280015</v>
          </cell>
          <cell r="FI156">
            <v>16123.62470044001</v>
          </cell>
          <cell r="FJ156">
            <v>11344.949547750006</v>
          </cell>
          <cell r="FK156">
            <v>6949.2973114899942</v>
          </cell>
          <cell r="FL156">
            <v>1989.361103989997</v>
          </cell>
          <cell r="FM156">
            <v>1399.7176185699964</v>
          </cell>
          <cell r="FN156">
            <v>359.95304944003874</v>
          </cell>
          <cell r="FO156">
            <v>-15455.690759504008</v>
          </cell>
          <cell r="FP156">
            <v>-44788.60299876998</v>
          </cell>
          <cell r="FQ156">
            <v>0</v>
          </cell>
          <cell r="FR156">
            <v>0</v>
          </cell>
          <cell r="FS156">
            <v>0</v>
          </cell>
        </row>
        <row r="157">
          <cell r="A157" t="str">
            <v>Generales SurainversionesR</v>
          </cell>
          <cell r="B157" t="str">
            <v>Generales Sura</v>
          </cell>
          <cell r="C157" t="str">
            <v>R</v>
          </cell>
          <cell r="D157" t="str">
            <v>MM Col$</v>
          </cell>
          <cell r="E157" t="str">
            <v>Contabilidad</v>
          </cell>
          <cell r="F157" t="str">
            <v>inversiones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O157">
            <v>0</v>
          </cell>
          <cell r="EP157">
            <v>0</v>
          </cell>
          <cell r="EQ157">
            <v>0</v>
          </cell>
          <cell r="ER157">
            <v>0</v>
          </cell>
          <cell r="ES157">
            <v>0</v>
          </cell>
          <cell r="ET157">
            <v>0</v>
          </cell>
          <cell r="EU157">
            <v>0</v>
          </cell>
          <cell r="EV157">
            <v>0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B157">
            <v>0</v>
          </cell>
          <cell r="FC157">
            <v>0</v>
          </cell>
          <cell r="FD157">
            <v>0</v>
          </cell>
          <cell r="FE157">
            <v>0</v>
          </cell>
          <cell r="FF157">
            <v>0</v>
          </cell>
          <cell r="FG157">
            <v>0</v>
          </cell>
          <cell r="FH157">
            <v>0</v>
          </cell>
          <cell r="FI157">
            <v>0</v>
          </cell>
          <cell r="FJ157">
            <v>0</v>
          </cell>
          <cell r="FK157">
            <v>0</v>
          </cell>
          <cell r="FL157">
            <v>0</v>
          </cell>
          <cell r="FM157">
            <v>0</v>
          </cell>
          <cell r="FN157">
            <v>0</v>
          </cell>
          <cell r="FO157">
            <v>0</v>
          </cell>
          <cell r="FP157">
            <v>0</v>
          </cell>
          <cell r="FQ157">
            <v>0</v>
          </cell>
          <cell r="FR157">
            <v>0</v>
          </cell>
          <cell r="FS157">
            <v>0</v>
          </cell>
        </row>
        <row r="158">
          <cell r="A158" t="str">
            <v>Generales Suradividendos R</v>
          </cell>
          <cell r="B158" t="str">
            <v>Generales Sura</v>
          </cell>
          <cell r="C158" t="str">
            <v>R</v>
          </cell>
          <cell r="D158" t="str">
            <v>MM Col$</v>
          </cell>
          <cell r="E158" t="str">
            <v>Contabilidad</v>
          </cell>
          <cell r="F158" t="str">
            <v xml:space="preserve">dividendos </v>
          </cell>
          <cell r="G158">
            <v>0</v>
          </cell>
          <cell r="H158">
            <v>0</v>
          </cell>
          <cell r="I158">
            <v>39.571035999999999</v>
          </cell>
          <cell r="J158">
            <v>402.05872299999999</v>
          </cell>
          <cell r="K158">
            <v>39.571035999999999</v>
          </cell>
          <cell r="L158">
            <v>407.685113</v>
          </cell>
          <cell r="M158">
            <v>39.571035999999999</v>
          </cell>
          <cell r="N158">
            <v>415.38511299999999</v>
          </cell>
          <cell r="O158">
            <v>48.4</v>
          </cell>
          <cell r="P158">
            <v>415.38511299999999</v>
          </cell>
          <cell r="Q158">
            <v>32.880000000000003</v>
          </cell>
          <cell r="R158">
            <v>415.67353900000001</v>
          </cell>
          <cell r="S158">
            <v>32.880000000000003</v>
          </cell>
          <cell r="T158">
            <v>415.67353900000001</v>
          </cell>
          <cell r="U158">
            <v>34.085999999999999</v>
          </cell>
          <cell r="V158">
            <v>415.67353900000001</v>
          </cell>
          <cell r="W158">
            <v>10.96</v>
          </cell>
          <cell r="X158">
            <v>630.14318800000001</v>
          </cell>
          <cell r="Y158">
            <v>0</v>
          </cell>
          <cell r="Z158">
            <v>630.14318800000001</v>
          </cell>
          <cell r="AA158">
            <v>0</v>
          </cell>
          <cell r="AB158">
            <v>630.14318800000001</v>
          </cell>
          <cell r="AC158">
            <v>0</v>
          </cell>
          <cell r="AD158">
            <v>10.975134000000001</v>
          </cell>
          <cell r="AE158">
            <v>0</v>
          </cell>
          <cell r="AF158">
            <v>10.975134000000001</v>
          </cell>
          <cell r="AG158">
            <v>1085.3772569999999</v>
          </cell>
          <cell r="AH158">
            <v>1085.3772569999999</v>
          </cell>
          <cell r="AI158">
            <v>1085.3772569999999</v>
          </cell>
          <cell r="AJ158">
            <v>997.98224499999981</v>
          </cell>
          <cell r="AK158">
            <v>997.98224499999981</v>
          </cell>
          <cell r="AL158">
            <v>997.98224499999981</v>
          </cell>
          <cell r="AM158">
            <v>1024.5514449999998</v>
          </cell>
          <cell r="AN158">
            <v>1013.5763109999999</v>
          </cell>
          <cell r="AO158">
            <v>1021.5024659999999</v>
          </cell>
          <cell r="AP158">
            <v>1141.561074</v>
          </cell>
          <cell r="AQ158">
            <v>0</v>
          </cell>
          <cell r="AR158">
            <v>0</v>
          </cell>
          <cell r="AS158">
            <v>1311.0477969999999</v>
          </cell>
          <cell r="AT158">
            <v>1307.434375</v>
          </cell>
          <cell r="AU158">
            <v>1307.434375</v>
          </cell>
          <cell r="AV158">
            <v>1306.4465290000001</v>
          </cell>
          <cell r="AW158">
            <v>1209.0741720000001</v>
          </cell>
          <cell r="AX158">
            <v>1209.0741720000001</v>
          </cell>
          <cell r="AY158">
            <v>1216.0248160000001</v>
          </cell>
          <cell r="AZ158">
            <v>1216.0248160000001</v>
          </cell>
          <cell r="BA158">
            <v>1216.0248160000001</v>
          </cell>
          <cell r="BB158">
            <v>1141.561074</v>
          </cell>
          <cell r="BC158">
            <v>1216.0248160000001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830.11096899999995</v>
          </cell>
          <cell r="BI158">
            <v>826.5298949999999</v>
          </cell>
          <cell r="BJ158">
            <v>826.85813699999994</v>
          </cell>
          <cell r="BK158">
            <v>826.85813699999994</v>
          </cell>
          <cell r="BL158">
            <v>726.16053699999998</v>
          </cell>
          <cell r="BM158">
            <v>726.16053699999998</v>
          </cell>
          <cell r="BN158">
            <v>596.46892800000001</v>
          </cell>
          <cell r="BO158">
            <v>506.28892800000006</v>
          </cell>
          <cell r="BP158">
            <v>551.52100800000005</v>
          </cell>
          <cell r="BQ158">
            <v>211.93577500000001</v>
          </cell>
          <cell r="BR158">
            <v>3.6749999999999998</v>
          </cell>
          <cell r="BS158">
            <v>0</v>
          </cell>
          <cell r="BT158">
            <v>3072.6249693499999</v>
          </cell>
          <cell r="BU158">
            <v>3072.6249693500004</v>
          </cell>
          <cell r="BV158">
            <v>3066.5749693500002</v>
          </cell>
          <cell r="BW158">
            <v>3066.5749693500002</v>
          </cell>
          <cell r="BX158">
            <v>3066.5749693500002</v>
          </cell>
          <cell r="BY158">
            <v>3066.5749693500002</v>
          </cell>
          <cell r="BZ158">
            <v>2882.6355253499996</v>
          </cell>
          <cell r="CA158">
            <v>2882.04035535</v>
          </cell>
          <cell r="CB158">
            <v>2882.04035535</v>
          </cell>
          <cell r="CC158">
            <v>2882.04035535</v>
          </cell>
          <cell r="CD158">
            <v>0</v>
          </cell>
          <cell r="CE158">
            <v>0</v>
          </cell>
          <cell r="CF158">
            <v>2548.1264343399998</v>
          </cell>
          <cell r="CG158">
            <v>2548.1264343399998</v>
          </cell>
          <cell r="CH158">
            <v>2548.1264343399998</v>
          </cell>
          <cell r="CI158">
            <v>2548.1264343399998</v>
          </cell>
          <cell r="CJ158">
            <v>2548.1264343399998</v>
          </cell>
          <cell r="CK158">
            <v>2548.1264343399998</v>
          </cell>
          <cell r="CL158">
            <v>2547.5425453399998</v>
          </cell>
          <cell r="CM158">
            <v>2547.5425453399998</v>
          </cell>
          <cell r="CN158">
            <v>2882.04035535</v>
          </cell>
          <cell r="CO158">
            <v>2547.5425453400003</v>
          </cell>
          <cell r="CP158">
            <v>2547.5425453400003</v>
          </cell>
          <cell r="CQ158">
            <v>0</v>
          </cell>
          <cell r="CR158">
            <v>0</v>
          </cell>
          <cell r="CS158">
            <v>2548.1264343399998</v>
          </cell>
          <cell r="CT158">
            <v>2200.8159340000002</v>
          </cell>
          <cell r="CU158">
            <v>2200.8159340000002</v>
          </cell>
          <cell r="CV158">
            <v>2200.8159339999997</v>
          </cell>
          <cell r="CW158">
            <v>2200.8159340000002</v>
          </cell>
          <cell r="CX158">
            <v>2200.8159340000002</v>
          </cell>
          <cell r="CY158">
            <v>2200.8159340000002</v>
          </cell>
          <cell r="CZ158">
            <v>2200.8159340000002</v>
          </cell>
          <cell r="DA158">
            <v>2200.8159340000002</v>
          </cell>
          <cell r="DB158">
            <v>2200.8159340000002</v>
          </cell>
          <cell r="DC158">
            <v>2200.8159340000002</v>
          </cell>
          <cell r="DD158">
            <v>0</v>
          </cell>
          <cell r="DE158">
            <v>0</v>
          </cell>
          <cell r="DF158">
            <v>5176.0248743500006</v>
          </cell>
          <cell r="DG158">
            <v>6865.7085483499995</v>
          </cell>
          <cell r="DH158">
            <v>6865.7085483499995</v>
          </cell>
          <cell r="DI158">
            <v>6865.7085483499995</v>
          </cell>
          <cell r="DJ158">
            <v>6865.7085483499995</v>
          </cell>
          <cell r="DK158">
            <v>6865.7085483499995</v>
          </cell>
          <cell r="DL158">
            <v>6865.7085483499995</v>
          </cell>
          <cell r="DM158">
            <v>6865.7085483499995</v>
          </cell>
          <cell r="DN158">
            <v>6865.7085483499995</v>
          </cell>
          <cell r="DO158">
            <v>6862.6226968700003</v>
          </cell>
          <cell r="DP158">
            <v>279.54300000000001</v>
          </cell>
          <cell r="DQ158">
            <v>0</v>
          </cell>
          <cell r="DR158">
            <v>27537.131697949997</v>
          </cell>
          <cell r="DS158">
            <v>27537.131697949997</v>
          </cell>
          <cell r="DT158">
            <v>27537.131697950001</v>
          </cell>
          <cell r="DU158">
            <v>27537.131697950001</v>
          </cell>
          <cell r="DV158">
            <v>27572.581657949999</v>
          </cell>
          <cell r="DW158">
            <v>27572.581657949999</v>
          </cell>
          <cell r="DX158">
            <v>27572.581657950002</v>
          </cell>
          <cell r="DY158">
            <v>4743.5012826900002</v>
          </cell>
          <cell r="DZ158">
            <v>4743.5012826900002</v>
          </cell>
          <cell r="EA158">
            <v>4741.2475783000009</v>
          </cell>
          <cell r="EB158">
            <v>0</v>
          </cell>
          <cell r="EC158">
            <v>0</v>
          </cell>
          <cell r="ED158">
            <v>11553.198992739999</v>
          </cell>
          <cell r="EE158">
            <v>11553.198992739999</v>
          </cell>
          <cell r="EF158">
            <v>11553.198992739999</v>
          </cell>
          <cell r="EG158">
            <v>11553.198992739999</v>
          </cell>
          <cell r="EH158">
            <v>11537.452738420001</v>
          </cell>
          <cell r="EI158">
            <v>11537.452738419999</v>
          </cell>
          <cell r="EJ158">
            <v>11537.452738420001</v>
          </cell>
          <cell r="EK158">
            <v>6278.8717184199995</v>
          </cell>
          <cell r="EL158">
            <v>6278.8717184199995</v>
          </cell>
          <cell r="EM158">
            <v>6278.8717184200004</v>
          </cell>
          <cell r="EN158">
            <v>430.60882451000003</v>
          </cell>
          <cell r="EO158">
            <v>0</v>
          </cell>
          <cell r="EP158">
            <v>13110.689658879999</v>
          </cell>
          <cell r="EQ158">
            <v>13110.689658879999</v>
          </cell>
          <cell r="ER158">
            <v>13110.689658879999</v>
          </cell>
          <cell r="ES158">
            <v>13110.689658879999</v>
          </cell>
          <cell r="ET158">
            <v>5390.4489139999996</v>
          </cell>
          <cell r="EU158">
            <v>5380.1142650000002</v>
          </cell>
          <cell r="EV158">
            <v>5380.1142650000002</v>
          </cell>
          <cell r="EW158">
            <v>1804.731413</v>
          </cell>
          <cell r="EX158">
            <v>1804.731413</v>
          </cell>
          <cell r="EY158">
            <v>1806.2946929999998</v>
          </cell>
          <cell r="EZ158">
            <v>0</v>
          </cell>
          <cell r="FA158">
            <v>0</v>
          </cell>
          <cell r="FB158">
            <v>3076.7124114999997</v>
          </cell>
          <cell r="FC158">
            <v>3018.7466578499998</v>
          </cell>
          <cell r="FD158">
            <v>3018.7466578499998</v>
          </cell>
          <cell r="FE158">
            <v>3018.7466578499998</v>
          </cell>
          <cell r="FF158">
            <v>3018.7466578500002</v>
          </cell>
          <cell r="FG158">
            <v>3191.7996458500002</v>
          </cell>
          <cell r="FH158">
            <v>2847.0159928499997</v>
          </cell>
          <cell r="FI158">
            <v>2847.0159928500002</v>
          </cell>
          <cell r="FJ158">
            <v>2804.38957385</v>
          </cell>
          <cell r="FK158">
            <v>2754.4237800000001</v>
          </cell>
          <cell r="FL158">
            <v>0</v>
          </cell>
          <cell r="FM158">
            <v>0</v>
          </cell>
          <cell r="FN158">
            <v>2480.3435160500003</v>
          </cell>
          <cell r="FO158">
            <v>2483.9642664700004</v>
          </cell>
          <cell r="FP158">
            <v>4039.4341458800004</v>
          </cell>
          <cell r="FQ158">
            <v>0</v>
          </cell>
          <cell r="FR158">
            <v>0</v>
          </cell>
          <cell r="FS158">
            <v>0</v>
          </cell>
        </row>
        <row r="159">
          <cell r="A159" t="str">
            <v>Generales Suravaloración inversiones renta variable R</v>
          </cell>
          <cell r="B159" t="str">
            <v>Generales Sura</v>
          </cell>
          <cell r="C159" t="str">
            <v>R</v>
          </cell>
          <cell r="D159" t="str">
            <v>MM Col$</v>
          </cell>
          <cell r="E159" t="str">
            <v>Contabilidad</v>
          </cell>
          <cell r="F159" t="str">
            <v xml:space="preserve">valoración inversiones renta variable </v>
          </cell>
          <cell r="G159">
            <v>0</v>
          </cell>
          <cell r="H159">
            <v>0</v>
          </cell>
          <cell r="I159">
            <v>26115.076101999999</v>
          </cell>
          <cell r="J159">
            <v>21965.675137999999</v>
          </cell>
          <cell r="K159">
            <v>19818.163495000001</v>
          </cell>
          <cell r="L159">
            <v>18972.035136999999</v>
          </cell>
          <cell r="M159">
            <v>13778.00021</v>
          </cell>
          <cell r="N159">
            <v>20606.039846000003</v>
          </cell>
          <cell r="O159">
            <v>12091.618871000001</v>
          </cell>
          <cell r="P159">
            <v>19515.628369000002</v>
          </cell>
          <cell r="Q159">
            <v>12974.796786999999</v>
          </cell>
          <cell r="R159">
            <v>17182.927539</v>
          </cell>
          <cell r="S159">
            <v>8681.5025970000006</v>
          </cell>
          <cell r="T159">
            <v>14433.347074000001</v>
          </cell>
          <cell r="U159">
            <v>6958.2049900000002</v>
          </cell>
          <cell r="V159">
            <v>11303.421043</v>
          </cell>
          <cell r="W159">
            <v>4236.3828199999998</v>
          </cell>
          <cell r="X159">
            <v>4975.3917670000001</v>
          </cell>
          <cell r="Y159">
            <v>4392.6431309999998</v>
          </cell>
          <cell r="Z159">
            <v>3074.4143260000001</v>
          </cell>
          <cell r="AA159">
            <v>3903.71515</v>
          </cell>
          <cell r="AB159">
            <v>3492.584996</v>
          </cell>
          <cell r="AC159">
            <v>138.5374240000001</v>
          </cell>
          <cell r="AD159">
            <v>3195.6580199999999</v>
          </cell>
          <cell r="AE159">
            <v>-5109.3064109999996</v>
          </cell>
          <cell r="AF159">
            <v>3053.854683</v>
          </cell>
          <cell r="AG159">
            <v>12798.037629000002</v>
          </cell>
          <cell r="AH159">
            <v>11665.102744000002</v>
          </cell>
          <cell r="AI159">
            <v>12831.885206000001</v>
          </cell>
          <cell r="AJ159">
            <v>10566.690264000001</v>
          </cell>
          <cell r="AK159">
            <v>9680.0447110000005</v>
          </cell>
          <cell r="AL159">
            <v>8680.0955800000011</v>
          </cell>
          <cell r="AM159">
            <v>5072.8876860000009</v>
          </cell>
          <cell r="AN159">
            <v>6743.3079570000009</v>
          </cell>
          <cell r="AO159">
            <v>7156.7505120000005</v>
          </cell>
          <cell r="AP159">
            <v>4964.0202130000007</v>
          </cell>
          <cell r="AQ159">
            <v>4869.9674080000004</v>
          </cell>
          <cell r="AR159">
            <v>2564.3969480000001</v>
          </cell>
          <cell r="AS159">
            <v>-288.75241299999993</v>
          </cell>
          <cell r="AT159">
            <v>-637.60511199999996</v>
          </cell>
          <cell r="AU159">
            <v>864.65295200000003</v>
          </cell>
          <cell r="AV159">
            <v>-2441.2558710000003</v>
          </cell>
          <cell r="AW159">
            <v>-622.53397600000062</v>
          </cell>
          <cell r="AX159">
            <v>2470.1698739999997</v>
          </cell>
          <cell r="AY159">
            <v>2562.8617999999997</v>
          </cell>
          <cell r="AZ159">
            <v>3475.7004499999998</v>
          </cell>
          <cell r="BA159">
            <v>3643.8448880000001</v>
          </cell>
          <cell r="BB159">
            <v>4964.0202129999998</v>
          </cell>
          <cell r="BC159">
            <v>3647.5182199999999</v>
          </cell>
          <cell r="BD159">
            <v>4869.9674080000004</v>
          </cell>
          <cell r="BE159">
            <v>1916.4450059999999</v>
          </cell>
          <cell r="BF159">
            <v>2564.3969480000001</v>
          </cell>
          <cell r="BG159">
            <v>-292.13556899999998</v>
          </cell>
          <cell r="BH159">
            <v>116438.141695</v>
          </cell>
          <cell r="BI159">
            <v>113897.627266</v>
          </cell>
          <cell r="BJ159">
            <v>113317.890038</v>
          </cell>
          <cell r="BK159">
            <v>111950.34458399999</v>
          </cell>
          <cell r="BL159">
            <v>110325.14578599999</v>
          </cell>
          <cell r="BM159">
            <v>108977.14568799999</v>
          </cell>
          <cell r="BN159">
            <v>106063.46939100001</v>
          </cell>
          <cell r="BO159">
            <v>106491.02332699999</v>
          </cell>
          <cell r="BP159">
            <v>107426.530176</v>
          </cell>
          <cell r="BQ159">
            <v>106478.98987599999</v>
          </cell>
          <cell r="BR159">
            <v>1038.1395010000001</v>
          </cell>
          <cell r="BS159">
            <v>144.371185</v>
          </cell>
          <cell r="BT159">
            <v>16836.396088310001</v>
          </cell>
          <cell r="BU159">
            <v>14697.252721319999</v>
          </cell>
          <cell r="BV159">
            <v>14058.540273000001</v>
          </cell>
          <cell r="BW159">
            <v>13705.370777209999</v>
          </cell>
          <cell r="BX159">
            <v>13382.79634105</v>
          </cell>
          <cell r="BY159">
            <v>12905.982064260001</v>
          </cell>
          <cell r="BZ159">
            <v>12596.160966180001</v>
          </cell>
          <cell r="CA159">
            <v>15795.383554030001</v>
          </cell>
          <cell r="CB159">
            <v>12515.058115469999</v>
          </cell>
          <cell r="CC159">
            <v>11321.29631865</v>
          </cell>
          <cell r="CD159">
            <v>10017.331362969999</v>
          </cell>
          <cell r="CE159">
            <v>8110.0698330799996</v>
          </cell>
          <cell r="CF159">
            <v>2439.8780575599999</v>
          </cell>
          <cell r="CG159">
            <v>-8780.2602605100001</v>
          </cell>
          <cell r="CH159">
            <v>-9028.674391909999</v>
          </cell>
          <cell r="CI159">
            <v>-3903.8246656000001</v>
          </cell>
          <cell r="CJ159">
            <v>-5396.1713367399998</v>
          </cell>
          <cell r="CK159">
            <v>-4041.51211354</v>
          </cell>
          <cell r="CL159">
            <v>-2904.98779104</v>
          </cell>
          <cell r="CM159">
            <v>-3908.62626232</v>
          </cell>
          <cell r="CN159">
            <v>12515.058115469999</v>
          </cell>
          <cell r="CO159">
            <v>-3717.6752041899999</v>
          </cell>
          <cell r="CP159">
            <v>-3684.2522031100002</v>
          </cell>
          <cell r="CQ159">
            <v>-3192.4124538400001</v>
          </cell>
          <cell r="CR159">
            <v>-2164.94616954</v>
          </cell>
          <cell r="CS159">
            <v>2439.8780575599999</v>
          </cell>
          <cell r="CT159">
            <v>-479.87804525999996</v>
          </cell>
          <cell r="CU159">
            <v>258.01576423</v>
          </cell>
          <cell r="CV159">
            <v>-525.60713017</v>
          </cell>
          <cell r="CW159">
            <v>-175.54788487000002</v>
          </cell>
          <cell r="CX159">
            <v>1638.1916105599998</v>
          </cell>
          <cell r="CY159">
            <v>-1081.1476294200002</v>
          </cell>
          <cell r="CZ159">
            <v>-1246.76357106</v>
          </cell>
          <cell r="DA159">
            <v>-1596.6050087900001</v>
          </cell>
          <cell r="DB159">
            <v>-595.96239548000005</v>
          </cell>
          <cell r="DC159">
            <v>-346.78621877999996</v>
          </cell>
          <cell r="DD159">
            <v>-445.70776831000001</v>
          </cell>
          <cell r="DE159">
            <v>-467.77210260000004</v>
          </cell>
          <cell r="DF159">
            <v>48898.230466989997</v>
          </cell>
          <cell r="DG159">
            <v>47695.451740269993</v>
          </cell>
          <cell r="DH159">
            <v>50764.699140690005</v>
          </cell>
          <cell r="DI159">
            <v>33434.331075869995</v>
          </cell>
          <cell r="DJ159">
            <v>41767.062617750002</v>
          </cell>
          <cell r="DK159">
            <v>20970.473126080004</v>
          </cell>
          <cell r="DL159">
            <v>-2127.3969880999998</v>
          </cell>
          <cell r="DM159">
            <v>29083.045412299998</v>
          </cell>
          <cell r="DN159">
            <v>66636.999351000006</v>
          </cell>
          <cell r="DO159">
            <v>61356.210173209998</v>
          </cell>
          <cell r="DP159">
            <v>38632.86204996</v>
          </cell>
          <cell r="DQ159">
            <v>36356.810111610001</v>
          </cell>
          <cell r="DR159">
            <v>202585.69741694001</v>
          </cell>
          <cell r="DS159">
            <v>177929.06677476998</v>
          </cell>
          <cell r="DT159">
            <v>126053.89704845</v>
          </cell>
          <cell r="DU159">
            <v>111824.91313577999</v>
          </cell>
          <cell r="DV159">
            <v>104218.77129167999</v>
          </cell>
          <cell r="DW159">
            <v>36824.441787429998</v>
          </cell>
          <cell r="DX159">
            <v>17607.5715853</v>
          </cell>
          <cell r="DY159">
            <v>-870.3344062000001</v>
          </cell>
          <cell r="DZ159">
            <v>2846.9596847899998</v>
          </cell>
          <cell r="EA159">
            <v>-5505.8604038699996</v>
          </cell>
          <cell r="EB159">
            <v>11978.19399876</v>
          </cell>
          <cell r="EC159">
            <v>-2084.7228189100001</v>
          </cell>
          <cell r="ED159">
            <v>47560.746258089996</v>
          </cell>
          <cell r="EE159">
            <v>52421.817529610002</v>
          </cell>
          <cell r="EF159">
            <v>30945.760413419997</v>
          </cell>
          <cell r="EG159">
            <v>29176.414499639999</v>
          </cell>
          <cell r="EH159">
            <v>13387.94449441</v>
          </cell>
          <cell r="EI159">
            <v>11958.13777813</v>
          </cell>
          <cell r="EJ159">
            <v>12677.840464520001</v>
          </cell>
          <cell r="EK159">
            <v>13430.143391450001</v>
          </cell>
          <cell r="EL159">
            <v>23376.92755936</v>
          </cell>
          <cell r="EM159">
            <v>20628.215859700002</v>
          </cell>
          <cell r="EN159">
            <v>18995.145444689999</v>
          </cell>
          <cell r="EO159">
            <v>10805.88220075</v>
          </cell>
          <cell r="EP159">
            <v>19113.35116604</v>
          </cell>
          <cell r="EQ159">
            <v>15036.39964016</v>
          </cell>
          <cell r="ER159">
            <v>11191.389751160001</v>
          </cell>
          <cell r="ES159">
            <v>7609.0080762399994</v>
          </cell>
          <cell r="ET159">
            <v>5794.2339492000001</v>
          </cell>
          <cell r="EU159">
            <v>7388.5999517200007</v>
          </cell>
          <cell r="EV159">
            <v>5656.3000821300002</v>
          </cell>
          <cell r="EW159">
            <v>4674.70744706</v>
          </cell>
          <cell r="EX159">
            <v>-141.61217744999999</v>
          </cell>
          <cell r="EY159">
            <v>-1398.24028174</v>
          </cell>
          <cell r="EZ159">
            <v>-1391.8976413</v>
          </cell>
          <cell r="FA159">
            <v>-453.21511529000003</v>
          </cell>
          <cell r="FB159">
            <v>9785.7142559799995</v>
          </cell>
          <cell r="FC159">
            <v>7289.9701761400001</v>
          </cell>
          <cell r="FD159">
            <v>7350.72037722</v>
          </cell>
          <cell r="FE159">
            <v>2322.8985469099998</v>
          </cell>
          <cell r="FF159">
            <v>2069.9400429900002</v>
          </cell>
          <cell r="FG159">
            <v>1860.7732513399999</v>
          </cell>
          <cell r="FH159">
            <v>2432.0727953699998</v>
          </cell>
          <cell r="FI159">
            <v>1515.4876628699999</v>
          </cell>
          <cell r="FJ159">
            <v>817.22356557000001</v>
          </cell>
          <cell r="FK159">
            <v>632.47663755999997</v>
          </cell>
          <cell r="FL159">
            <v>1163.1263644000001</v>
          </cell>
          <cell r="FM159">
            <v>1375.9577931099998</v>
          </cell>
          <cell r="FN159">
            <v>4825.5794704899999</v>
          </cell>
          <cell r="FO159">
            <v>-2836.0493049800007</v>
          </cell>
          <cell r="FP159">
            <v>4144.5703721499995</v>
          </cell>
          <cell r="FQ159">
            <v>0</v>
          </cell>
          <cell r="FR159">
            <v>0</v>
          </cell>
          <cell r="FS159">
            <v>0</v>
          </cell>
        </row>
        <row r="160">
          <cell r="A160" t="str">
            <v>Generales Suravaloracion inversiones renta fija R</v>
          </cell>
          <cell r="B160" t="str">
            <v>Generales Sura</v>
          </cell>
          <cell r="C160" t="str">
            <v>R</v>
          </cell>
          <cell r="D160" t="str">
            <v>MM Col$</v>
          </cell>
          <cell r="E160" t="str">
            <v>Contabilidad</v>
          </cell>
          <cell r="F160" t="str">
            <v xml:space="preserve">valoracion inversiones renta fija </v>
          </cell>
          <cell r="G160">
            <v>0</v>
          </cell>
          <cell r="H160">
            <v>0</v>
          </cell>
          <cell r="I160">
            <v>78675.768750000003</v>
          </cell>
          <cell r="J160">
            <v>38665.356139000003</v>
          </cell>
          <cell r="K160">
            <v>68846.497602000003</v>
          </cell>
          <cell r="L160">
            <v>35104.735208999999</v>
          </cell>
          <cell r="M160">
            <v>59734.177028999999</v>
          </cell>
          <cell r="N160">
            <v>33553.538157000003</v>
          </cell>
          <cell r="O160">
            <v>51190.746969</v>
          </cell>
          <cell r="P160">
            <v>27104.718126</v>
          </cell>
          <cell r="Q160">
            <v>45300.128318000003</v>
          </cell>
          <cell r="R160">
            <v>18525.988408999998</v>
          </cell>
          <cell r="S160">
            <v>37223.324780000003</v>
          </cell>
          <cell r="T160">
            <v>14619.535202999998</v>
          </cell>
          <cell r="U160">
            <v>33830.552219999998</v>
          </cell>
          <cell r="V160">
            <v>12233.698213999998</v>
          </cell>
          <cell r="W160">
            <v>30539.976610000002</v>
          </cell>
          <cell r="X160">
            <v>18182.976891000002</v>
          </cell>
          <cell r="Y160">
            <v>24917.712725000001</v>
          </cell>
          <cell r="Z160">
            <v>16409.793201</v>
          </cell>
          <cell r="AA160">
            <v>20508.371789000001</v>
          </cell>
          <cell r="AB160">
            <v>14259.566126000002</v>
          </cell>
          <cell r="AC160">
            <v>13630.120421</v>
          </cell>
          <cell r="AD160">
            <v>9851.4476460000005</v>
          </cell>
          <cell r="AE160">
            <v>6720.3534559999998</v>
          </cell>
          <cell r="AF160">
            <v>3749.6058269999999</v>
          </cell>
          <cell r="AG160">
            <v>56290.71312</v>
          </cell>
          <cell r="AH160">
            <v>50346.715045999998</v>
          </cell>
          <cell r="AI160">
            <v>46657.890962999998</v>
          </cell>
          <cell r="AJ160">
            <v>41181.892853999998</v>
          </cell>
          <cell r="AK160">
            <v>36067.291413999999</v>
          </cell>
          <cell r="AL160">
            <v>31136.534517</v>
          </cell>
          <cell r="AM160">
            <v>25452.928035000001</v>
          </cell>
          <cell r="AN160">
            <v>20324.688114</v>
          </cell>
          <cell r="AO160">
            <v>14838.452453</v>
          </cell>
          <cell r="AP160">
            <v>11330.035193</v>
          </cell>
          <cell r="AQ160">
            <v>6020.5135059999993</v>
          </cell>
          <cell r="AR160">
            <v>2966.8360229999998</v>
          </cell>
          <cell r="AS160">
            <v>35141.95369100001</v>
          </cell>
          <cell r="AT160">
            <v>31565.227218</v>
          </cell>
          <cell r="AU160">
            <v>29202.206731999999</v>
          </cell>
          <cell r="AV160">
            <v>23450.353765999997</v>
          </cell>
          <cell r="AW160">
            <v>23988.903251999996</v>
          </cell>
          <cell r="AX160">
            <v>21489.367559000002</v>
          </cell>
          <cell r="AY160">
            <v>16954.096164000002</v>
          </cell>
          <cell r="AZ160">
            <v>13727.261788</v>
          </cell>
          <cell r="BA160">
            <v>9250.9944930000001</v>
          </cell>
          <cell r="BB160">
            <v>11330.035193</v>
          </cell>
          <cell r="BC160">
            <v>6457.593753000001</v>
          </cell>
          <cell r="BD160">
            <v>6020.5135060000002</v>
          </cell>
          <cell r="BE160">
            <v>3203.3404870000004</v>
          </cell>
          <cell r="BF160">
            <v>2966.8360229999998</v>
          </cell>
          <cell r="BG160">
            <v>485.51842499999998</v>
          </cell>
          <cell r="BH160">
            <v>31366.463013000001</v>
          </cell>
          <cell r="BI160">
            <v>30582.017101999998</v>
          </cell>
          <cell r="BJ160">
            <v>28960.513275999998</v>
          </cell>
          <cell r="BK160">
            <v>22971.419124</v>
          </cell>
          <cell r="BL160">
            <v>21923.705035999999</v>
          </cell>
          <cell r="BM160">
            <v>18385.881450000001</v>
          </cell>
          <cell r="BN160">
            <v>13450.693036000001</v>
          </cell>
          <cell r="BO160">
            <v>8997.6522079999995</v>
          </cell>
          <cell r="BP160">
            <v>6137.9042289999998</v>
          </cell>
          <cell r="BQ160">
            <v>3115.5257150000002</v>
          </cell>
          <cell r="BR160">
            <v>349.27705099999991</v>
          </cell>
          <cell r="BS160">
            <v>-689.51470400000005</v>
          </cell>
          <cell r="BT160">
            <v>54943.332559930001</v>
          </cell>
          <cell r="BU160">
            <v>53189.879404449995</v>
          </cell>
          <cell r="BV160">
            <v>46946.317678109997</v>
          </cell>
          <cell r="BW160">
            <v>41895.805818910005</v>
          </cell>
          <cell r="BX160">
            <v>43607.907396510003</v>
          </cell>
          <cell r="BY160">
            <v>39097.75733624</v>
          </cell>
          <cell r="BZ160">
            <v>37254.312027920001</v>
          </cell>
          <cell r="CA160">
            <v>34755.820227900003</v>
          </cell>
          <cell r="CB160">
            <v>31627.785193629999</v>
          </cell>
          <cell r="CC160">
            <v>27450.66887886</v>
          </cell>
          <cell r="CD160">
            <v>18758.42373803</v>
          </cell>
          <cell r="CE160">
            <v>11927.81516418</v>
          </cell>
          <cell r="CF160">
            <v>35752.30866956</v>
          </cell>
          <cell r="CG160">
            <v>27994.658396990002</v>
          </cell>
          <cell r="CH160">
            <v>23419.001129529999</v>
          </cell>
          <cell r="CI160">
            <v>23355.937620470002</v>
          </cell>
          <cell r="CJ160">
            <v>16758.92444083</v>
          </cell>
          <cell r="CK160">
            <v>8997.6304592900015</v>
          </cell>
          <cell r="CL160">
            <v>4555.0177360799998</v>
          </cell>
          <cell r="CM160">
            <v>6080.7440617900002</v>
          </cell>
          <cell r="CN160">
            <v>31627.785193629999</v>
          </cell>
          <cell r="CO160">
            <v>4015.9544555500001</v>
          </cell>
          <cell r="CP160">
            <v>2247.8887429400002</v>
          </cell>
          <cell r="CQ160">
            <v>-1597.1489027999999</v>
          </cell>
          <cell r="CR160">
            <v>1235.2422177799999</v>
          </cell>
          <cell r="CS160">
            <v>50990.04708502</v>
          </cell>
          <cell r="CT160">
            <v>18909.84599736</v>
          </cell>
          <cell r="CU160">
            <v>17447.58669837</v>
          </cell>
          <cell r="CV160">
            <v>12590.811653370001</v>
          </cell>
          <cell r="CW160">
            <v>11184.73668236</v>
          </cell>
          <cell r="CX160">
            <v>12857.798798540001</v>
          </cell>
          <cell r="CY160">
            <v>3842.97876193</v>
          </cell>
          <cell r="CZ160">
            <v>1883.4572481</v>
          </cell>
          <cell r="DA160">
            <v>-582.13043219000008</v>
          </cell>
          <cell r="DB160">
            <v>1726.82457879</v>
          </cell>
          <cell r="DC160">
            <v>2147.8354398800002</v>
          </cell>
          <cell r="DD160">
            <v>1832.78644558</v>
          </cell>
          <cell r="DE160">
            <v>1558.2944141800001</v>
          </cell>
          <cell r="DF160">
            <v>9370.0451882600009</v>
          </cell>
          <cell r="DG160">
            <v>9336.4552622600004</v>
          </cell>
          <cell r="DH160">
            <v>8453.0688997500001</v>
          </cell>
          <cell r="DI160">
            <v>8855.002061969999</v>
          </cell>
          <cell r="DJ160">
            <v>6803.35564987</v>
          </cell>
          <cell r="DK160">
            <v>4908.6216073900005</v>
          </cell>
          <cell r="DL160">
            <v>9035.0568208099994</v>
          </cell>
          <cell r="DM160">
            <v>7874.0734681099993</v>
          </cell>
          <cell r="DN160">
            <v>5430.0489859199997</v>
          </cell>
          <cell r="DO160">
            <v>3209.97439381</v>
          </cell>
          <cell r="DP160">
            <v>1485.49165902</v>
          </cell>
          <cell r="DQ160">
            <v>1141.5700739599999</v>
          </cell>
          <cell r="DR160">
            <v>13179.903407149999</v>
          </cell>
          <cell r="DS160">
            <v>11548.81776874</v>
          </cell>
          <cell r="DT160">
            <v>10629.79143662</v>
          </cell>
          <cell r="DU160">
            <v>9789.4262279799987</v>
          </cell>
          <cell r="DV160">
            <v>7865.9469441899992</v>
          </cell>
          <cell r="DW160">
            <v>6298.49967887</v>
          </cell>
          <cell r="DX160">
            <v>5588.8848049199996</v>
          </cell>
          <cell r="DY160">
            <v>4481.1840814500001</v>
          </cell>
          <cell r="DZ160">
            <v>3514.3073251300002</v>
          </cell>
          <cell r="EA160">
            <v>2415.4854363300001</v>
          </cell>
          <cell r="EB160">
            <v>1472.7441190999998</v>
          </cell>
          <cell r="EC160">
            <v>605.00526432000004</v>
          </cell>
          <cell r="ED160">
            <v>3946.7874988799999</v>
          </cell>
          <cell r="EE160">
            <v>4606.5264062599999</v>
          </cell>
          <cell r="EF160">
            <v>5261.4339966099997</v>
          </cell>
          <cell r="EG160">
            <v>4812.2832625000001</v>
          </cell>
          <cell r="EH160">
            <v>2728.1711223100001</v>
          </cell>
          <cell r="EI160">
            <v>2870.24179809</v>
          </cell>
          <cell r="EJ160">
            <v>3286.2235640200001</v>
          </cell>
          <cell r="EK160">
            <v>3129.2470986399999</v>
          </cell>
          <cell r="EL160">
            <v>1711.8106909200001</v>
          </cell>
          <cell r="EM160">
            <v>2161.2413932600002</v>
          </cell>
          <cell r="EN160">
            <v>886.47015088000001</v>
          </cell>
          <cell r="EO160">
            <v>435.25487708999998</v>
          </cell>
          <cell r="EP160">
            <v>9114.6714412099991</v>
          </cell>
          <cell r="EQ160">
            <v>9511.8867087199997</v>
          </cell>
          <cell r="ER160">
            <v>9267.69007943</v>
          </cell>
          <cell r="ES160">
            <v>8673.212427389999</v>
          </cell>
          <cell r="ET160">
            <v>6853.6465742999999</v>
          </cell>
          <cell r="EU160">
            <v>6725.7187312299993</v>
          </cell>
          <cell r="EV160">
            <v>5445.2261104199997</v>
          </cell>
          <cell r="EW160">
            <v>4742.6729463900001</v>
          </cell>
          <cell r="EX160">
            <v>3864.0532971999996</v>
          </cell>
          <cell r="EY160">
            <v>3174.02477408</v>
          </cell>
          <cell r="EZ160">
            <v>2395.97331768</v>
          </cell>
          <cell r="FA160">
            <v>1320.7581187400001</v>
          </cell>
          <cell r="FB160">
            <v>14092.317341850001</v>
          </cell>
          <cell r="FC160">
            <v>11808.830458190001</v>
          </cell>
          <cell r="FD160">
            <v>10674.600352200001</v>
          </cell>
          <cell r="FE160">
            <v>10135.63965082</v>
          </cell>
          <cell r="FF160">
            <v>9442.4853116100003</v>
          </cell>
          <cell r="FG160">
            <v>7198.4083789099996</v>
          </cell>
          <cell r="FH160">
            <v>5747.4276830600002</v>
          </cell>
          <cell r="FI160">
            <v>3681.1425461599997</v>
          </cell>
          <cell r="FJ160">
            <v>2319.7086018200002</v>
          </cell>
          <cell r="FK160">
            <v>1715.89872418</v>
          </cell>
          <cell r="FL160">
            <v>1063.02411631</v>
          </cell>
          <cell r="FM160">
            <v>330.36065105</v>
          </cell>
          <cell r="FN160">
            <v>8278.62644636</v>
          </cell>
          <cell r="FO160">
            <v>7795.4509029499995</v>
          </cell>
          <cell r="FP160">
            <v>8199.0372175299999</v>
          </cell>
          <cell r="FQ160">
            <v>0</v>
          </cell>
          <cell r="FR160">
            <v>0</v>
          </cell>
          <cell r="FS160">
            <v>0</v>
          </cell>
        </row>
        <row r="161">
          <cell r="A161" t="str">
            <v>Generales Suravaloracion de inversionesR</v>
          </cell>
          <cell r="B161" t="str">
            <v>Generales Sura</v>
          </cell>
          <cell r="C161" t="str">
            <v>R</v>
          </cell>
          <cell r="D161" t="str">
            <v>MM Col$</v>
          </cell>
          <cell r="E161" t="str">
            <v>Contabilidad</v>
          </cell>
          <cell r="F161" t="str">
            <v>valoracion de inversiones</v>
          </cell>
          <cell r="G161">
            <v>0</v>
          </cell>
          <cell r="H161">
            <v>0</v>
          </cell>
          <cell r="I161">
            <v>104790.84485200001</v>
          </cell>
          <cell r="J161">
            <v>60631.031277000002</v>
          </cell>
          <cell r="K161">
            <v>88664.661097000004</v>
          </cell>
          <cell r="L161">
            <v>54076.770345999998</v>
          </cell>
          <cell r="M161">
            <v>73512.177238999997</v>
          </cell>
          <cell r="N161">
            <v>54159.578003000002</v>
          </cell>
          <cell r="O161">
            <v>63282.365839999999</v>
          </cell>
          <cell r="P161">
            <v>46620.346495000005</v>
          </cell>
          <cell r="Q161">
            <v>58274.925105000002</v>
          </cell>
          <cell r="R161">
            <v>35708.915947999994</v>
          </cell>
          <cell r="S161">
            <v>45904.827377000001</v>
          </cell>
          <cell r="T161">
            <v>29052.882276999997</v>
          </cell>
          <cell r="U161">
            <v>40788.757209999996</v>
          </cell>
          <cell r="V161">
            <v>23537.119256999998</v>
          </cell>
          <cell r="W161">
            <v>34776.359430000004</v>
          </cell>
          <cell r="X161">
            <v>23158.368658000003</v>
          </cell>
          <cell r="Y161">
            <v>29310.355856000002</v>
          </cell>
          <cell r="Z161">
            <v>19484.207526999999</v>
          </cell>
          <cell r="AA161">
            <v>24412.086939000001</v>
          </cell>
          <cell r="AB161">
            <v>17752.151122000003</v>
          </cell>
          <cell r="AC161">
            <v>13768.657845</v>
          </cell>
          <cell r="AD161">
            <v>13047.105665999999</v>
          </cell>
          <cell r="AE161">
            <v>1611.0470450000003</v>
          </cell>
          <cell r="AF161">
            <v>6803.4605099999999</v>
          </cell>
          <cell r="AG161">
            <v>69088.750748999999</v>
          </cell>
          <cell r="AH161">
            <v>62011.817790000001</v>
          </cell>
          <cell r="AI161">
            <v>59489.776168999997</v>
          </cell>
          <cell r="AJ161">
            <v>51748.583117999995</v>
          </cell>
          <cell r="AK161">
            <v>45747.336125000002</v>
          </cell>
          <cell r="AL161">
            <v>39816.630097000001</v>
          </cell>
          <cell r="AM161">
            <v>30525.815721000003</v>
          </cell>
          <cell r="AN161">
            <v>27067.996071000001</v>
          </cell>
          <cell r="AO161">
            <v>21995.202965</v>
          </cell>
          <cell r="AP161">
            <v>16294.055405999999</v>
          </cell>
          <cell r="AQ161">
            <v>10890.480914</v>
          </cell>
          <cell r="AR161">
            <v>5531.2329709999995</v>
          </cell>
          <cell r="AS161">
            <v>34853.201278000008</v>
          </cell>
          <cell r="AT161">
            <v>30927.622105999999</v>
          </cell>
          <cell r="AU161">
            <v>30066.859683999999</v>
          </cell>
          <cell r="AV161">
            <v>21009.097894999995</v>
          </cell>
          <cell r="AW161">
            <v>23366.369275999998</v>
          </cell>
          <cell r="AX161">
            <v>23959.537433000001</v>
          </cell>
          <cell r="AY161">
            <v>19516.957964000001</v>
          </cell>
          <cell r="AZ161">
            <v>17202.962238</v>
          </cell>
          <cell r="BA161">
            <v>12894.839381</v>
          </cell>
          <cell r="BB161">
            <v>16294.055405999999</v>
          </cell>
          <cell r="BC161">
            <v>10105.111973000001</v>
          </cell>
          <cell r="BD161">
            <v>10890.480914</v>
          </cell>
          <cell r="BE161">
            <v>5119.7854930000003</v>
          </cell>
          <cell r="BF161">
            <v>5531.2329709999995</v>
          </cell>
          <cell r="BG161">
            <v>193.382856</v>
          </cell>
          <cell r="BH161">
            <v>147804.604708</v>
          </cell>
          <cell r="BI161">
            <v>144479.64436799998</v>
          </cell>
          <cell r="BJ161">
            <v>142278.403314</v>
          </cell>
          <cell r="BK161">
            <v>134921.76370799998</v>
          </cell>
          <cell r="BL161">
            <v>132248.85082200001</v>
          </cell>
          <cell r="BM161">
            <v>127363.02713799999</v>
          </cell>
          <cell r="BN161">
            <v>119514.162427</v>
          </cell>
          <cell r="BO161">
            <v>115488.67553499999</v>
          </cell>
          <cell r="BP161">
            <v>113564.43440500001</v>
          </cell>
          <cell r="BQ161">
            <v>109594.51559099999</v>
          </cell>
          <cell r="BR161">
            <v>1387.4165520000001</v>
          </cell>
          <cell r="BS161">
            <v>-545.14351900000008</v>
          </cell>
          <cell r="BT161">
            <v>71779.728648240009</v>
          </cell>
          <cell r="BU161">
            <v>67887.132125769989</v>
          </cell>
          <cell r="BV161">
            <v>61004.857951109996</v>
          </cell>
          <cell r="BW161">
            <v>55601.17659612</v>
          </cell>
          <cell r="BX161">
            <v>56990.703737560005</v>
          </cell>
          <cell r="BY161">
            <v>52003.739400500002</v>
          </cell>
          <cell r="BZ161">
            <v>49850.472994100004</v>
          </cell>
          <cell r="CA161">
            <v>50551.203781930002</v>
          </cell>
          <cell r="CB161">
            <v>44142.843309099997</v>
          </cell>
          <cell r="CC161">
            <v>38771.965197509999</v>
          </cell>
          <cell r="CD161">
            <v>28775.755100999999</v>
          </cell>
          <cell r="CE161">
            <v>20037.88499726</v>
          </cell>
          <cell r="CF161">
            <v>38192.186727120003</v>
          </cell>
          <cell r="CG161">
            <v>19214.398136480002</v>
          </cell>
          <cell r="CH161">
            <v>14390.32673762</v>
          </cell>
          <cell r="CI161">
            <v>19452.112954870001</v>
          </cell>
          <cell r="CJ161">
            <v>11362.753104089999</v>
          </cell>
          <cell r="CK161">
            <v>4956.118345750001</v>
          </cell>
          <cell r="CL161">
            <v>1650.0299450399998</v>
          </cell>
          <cell r="CM161">
            <v>2172.1177994700001</v>
          </cell>
          <cell r="CN161">
            <v>44142.843309099997</v>
          </cell>
          <cell r="CO161">
            <v>298.27925136000022</v>
          </cell>
          <cell r="CP161">
            <v>-1436.3634601700001</v>
          </cell>
          <cell r="CQ161">
            <v>-4789.5613566399998</v>
          </cell>
          <cell r="CR161">
            <v>-929.70395176000011</v>
          </cell>
          <cell r="CS161">
            <v>53429.925142580003</v>
          </cell>
          <cell r="CT161">
            <v>18429.9679521</v>
          </cell>
          <cell r="CU161">
            <v>17705.6024626</v>
          </cell>
          <cell r="CV161">
            <v>12065.204523200002</v>
          </cell>
          <cell r="CW161">
            <v>11009.18879749</v>
          </cell>
          <cell r="CX161">
            <v>14495.990409100001</v>
          </cell>
          <cell r="CY161">
            <v>2761.8311325099999</v>
          </cell>
          <cell r="CZ161">
            <v>636.69367704000001</v>
          </cell>
          <cell r="DA161">
            <v>-2178.73544098</v>
          </cell>
          <cell r="DB161">
            <v>1130.8621833100001</v>
          </cell>
          <cell r="DC161">
            <v>1801.0492211000003</v>
          </cell>
          <cell r="DD161">
            <v>1387.0786772699998</v>
          </cell>
          <cell r="DE161">
            <v>1090.52231158</v>
          </cell>
          <cell r="DF161">
            <v>58268.27565525</v>
          </cell>
          <cell r="DG161">
            <v>57031.907002529995</v>
          </cell>
          <cell r="DH161">
            <v>59217.768040440002</v>
          </cell>
          <cell r="DI161">
            <v>42289.333137839996</v>
          </cell>
          <cell r="DJ161">
            <v>48570.41826762</v>
          </cell>
          <cell r="DK161">
            <v>25879.094733470003</v>
          </cell>
          <cell r="DL161">
            <v>6907.65983271</v>
          </cell>
          <cell r="DM161">
            <v>36957.118880409995</v>
          </cell>
          <cell r="DN161">
            <v>72067.048336920008</v>
          </cell>
          <cell r="DO161">
            <v>64566.184567019998</v>
          </cell>
          <cell r="DP161">
            <v>40118.353708980001</v>
          </cell>
          <cell r="DQ161">
            <v>37498.38018557</v>
          </cell>
          <cell r="DR161">
            <v>215765.60082409001</v>
          </cell>
          <cell r="DS161">
            <v>189477.88454350998</v>
          </cell>
          <cell r="DT161">
            <v>136683.68848507002</v>
          </cell>
          <cell r="DU161">
            <v>121614.33936375999</v>
          </cell>
          <cell r="DV161">
            <v>112084.71823586999</v>
          </cell>
          <cell r="DW161">
            <v>43122.941466299999</v>
          </cell>
          <cell r="DX161">
            <v>23196.456390219999</v>
          </cell>
          <cell r="DY161">
            <v>3610.84967525</v>
          </cell>
          <cell r="DZ161">
            <v>6361.2670099200004</v>
          </cell>
          <cell r="EA161">
            <v>-3090.3749675399995</v>
          </cell>
          <cell r="EB161">
            <v>13450.93811786</v>
          </cell>
          <cell r="EC161">
            <v>-1479.71755459</v>
          </cell>
          <cell r="ED161">
            <v>51507.533756969999</v>
          </cell>
          <cell r="EE161">
            <v>57028.343935869998</v>
          </cell>
          <cell r="EF161">
            <v>36207.194410029995</v>
          </cell>
          <cell r="EG161">
            <v>33988.69776214</v>
          </cell>
          <cell r="EH161">
            <v>16116.115616719999</v>
          </cell>
          <cell r="EI161">
            <v>14828.379576219999</v>
          </cell>
          <cell r="EJ161">
            <v>15964.06402854</v>
          </cell>
          <cell r="EK161">
            <v>16559.390490090002</v>
          </cell>
          <cell r="EL161">
            <v>25088.738250279999</v>
          </cell>
          <cell r="EM161">
            <v>22789.457252960001</v>
          </cell>
          <cell r="EN161">
            <v>19881.615595569998</v>
          </cell>
          <cell r="EO161">
            <v>11241.13707784</v>
          </cell>
          <cell r="EP161">
            <v>28228.022607250001</v>
          </cell>
          <cell r="EQ161">
            <v>24548.286348879999</v>
          </cell>
          <cell r="ER161">
            <v>20459.079830590003</v>
          </cell>
          <cell r="ES161">
            <v>16282.220503629998</v>
          </cell>
          <cell r="ET161">
            <v>12647.8805235</v>
          </cell>
          <cell r="EU161">
            <v>14114.318682950001</v>
          </cell>
          <cell r="EV161">
            <v>11101.52619255</v>
          </cell>
          <cell r="EW161">
            <v>9417.3803934499992</v>
          </cell>
          <cell r="EX161">
            <v>3722.4411197499994</v>
          </cell>
          <cell r="EY161">
            <v>1775.78449234</v>
          </cell>
          <cell r="EZ161">
            <v>1004.07567638</v>
          </cell>
          <cell r="FA161">
            <v>867.54300345000001</v>
          </cell>
          <cell r="FB161">
            <v>23878.031597829999</v>
          </cell>
          <cell r="FC161">
            <v>19098.80063433</v>
          </cell>
          <cell r="FD161">
            <v>18025.32072942</v>
          </cell>
          <cell r="FE161">
            <v>12458.538197729999</v>
          </cell>
          <cell r="FF161">
            <v>11512.4253546</v>
          </cell>
          <cell r="FG161">
            <v>9059.1816302499992</v>
          </cell>
          <cell r="FH161">
            <v>8179.5004784299999</v>
          </cell>
          <cell r="FI161">
            <v>5196.6302090299996</v>
          </cell>
          <cell r="FJ161">
            <v>3136.9321673900004</v>
          </cell>
          <cell r="FK161">
            <v>2348.3753617399998</v>
          </cell>
          <cell r="FL161">
            <v>2226.15048071</v>
          </cell>
          <cell r="FM161">
            <v>1706.3184441599997</v>
          </cell>
          <cell r="FN161">
            <v>13104.20591685</v>
          </cell>
          <cell r="FO161">
            <v>4959.4015979699989</v>
          </cell>
          <cell r="FP161">
            <v>12343.607589680001</v>
          </cell>
          <cell r="FQ161">
            <v>0</v>
          </cell>
          <cell r="FR161">
            <v>0</v>
          </cell>
          <cell r="FS161">
            <v>0</v>
          </cell>
        </row>
        <row r="162">
          <cell r="A162" t="str">
            <v>Generales Surautilidad en venta de acciones R</v>
          </cell>
          <cell r="B162" t="str">
            <v>Generales Sura</v>
          </cell>
          <cell r="C162" t="str">
            <v>R</v>
          </cell>
          <cell r="D162" t="str">
            <v>MM Col$</v>
          </cell>
          <cell r="E162" t="str">
            <v>Contabilidad</v>
          </cell>
          <cell r="F162" t="str">
            <v xml:space="preserve">utilidad en venta de acciones </v>
          </cell>
          <cell r="G162">
            <v>0</v>
          </cell>
          <cell r="H162">
            <v>0</v>
          </cell>
          <cell r="I162">
            <v>290.16200500000002</v>
          </cell>
          <cell r="J162">
            <v>165.10616200000001</v>
          </cell>
          <cell r="K162">
            <v>381.23747399999996</v>
          </cell>
          <cell r="L162">
            <v>123.80412800000001</v>
          </cell>
          <cell r="M162">
            <v>318.54729299999997</v>
          </cell>
          <cell r="N162">
            <v>99.016976</v>
          </cell>
          <cell r="O162">
            <v>275.97388699999999</v>
          </cell>
          <cell r="P162">
            <v>24.601268000000005</v>
          </cell>
          <cell r="Q162">
            <v>337.21254900000002</v>
          </cell>
          <cell r="R162">
            <v>-250.15491300000002</v>
          </cell>
          <cell r="S162">
            <v>318.77831600000002</v>
          </cell>
          <cell r="T162">
            <v>-261.92512500000004</v>
          </cell>
          <cell r="U162">
            <v>212.21585499999998</v>
          </cell>
          <cell r="V162">
            <v>-367.93701900000002</v>
          </cell>
          <cell r="W162">
            <v>191.19685199999998</v>
          </cell>
          <cell r="X162">
            <v>-253.95901899999998</v>
          </cell>
          <cell r="Y162">
            <v>176.76539399999999</v>
          </cell>
          <cell r="Z162">
            <v>-321.24485299999998</v>
          </cell>
          <cell r="AA162">
            <v>156.056679</v>
          </cell>
          <cell r="AB162">
            <v>-320.87071399999996</v>
          </cell>
          <cell r="AC162">
            <v>229.20803700000002</v>
          </cell>
          <cell r="AD162">
            <v>-307.85571399999998</v>
          </cell>
          <cell r="AE162">
            <v>215.21303700000001</v>
          </cell>
          <cell r="AF162">
            <v>-270.91899999999998</v>
          </cell>
          <cell r="AG162">
            <v>-577.94843800000001</v>
          </cell>
          <cell r="AH162">
            <v>-475.580535</v>
          </cell>
          <cell r="AI162">
            <v>-495.691506</v>
          </cell>
          <cell r="AJ162">
            <v>-467.99478499999998</v>
          </cell>
          <cell r="AK162">
            <v>-490.95381699999996</v>
          </cell>
          <cell r="AL162">
            <v>-186.06931699999998</v>
          </cell>
          <cell r="AM162">
            <v>-191.38038299999999</v>
          </cell>
          <cell r="AN162">
            <v>-220.48918399999999</v>
          </cell>
          <cell r="AO162">
            <v>-104.059854</v>
          </cell>
          <cell r="AP162">
            <v>-114.826013</v>
          </cell>
          <cell r="AQ162">
            <v>-97.661822000000001</v>
          </cell>
          <cell r="AR162">
            <v>-5.3279310000000004</v>
          </cell>
          <cell r="AS162">
            <v>154.19878800000015</v>
          </cell>
          <cell r="AT162">
            <v>176.563783</v>
          </cell>
          <cell r="AU162">
            <v>206.34778299999999</v>
          </cell>
          <cell r="AV162">
            <v>220.419849</v>
          </cell>
          <cell r="AW162">
            <v>208.306543</v>
          </cell>
          <cell r="AX162">
            <v>117.573607</v>
          </cell>
          <cell r="AY162">
            <v>106.47778</v>
          </cell>
          <cell r="AZ162">
            <v>120.731686</v>
          </cell>
          <cell r="BA162">
            <v>152.14326</v>
          </cell>
          <cell r="BB162">
            <v>-114.826013</v>
          </cell>
          <cell r="BC162">
            <v>157.558753</v>
          </cell>
          <cell r="BD162">
            <v>-97.661822000000001</v>
          </cell>
          <cell r="BE162">
            <v>-29.372806000000001</v>
          </cell>
          <cell r="BF162">
            <v>-5.3279310000000004</v>
          </cell>
          <cell r="BG162">
            <v>-37.427506000000001</v>
          </cell>
          <cell r="BH162">
            <v>-690.14751100000001</v>
          </cell>
          <cell r="BI162">
            <v>-690.14751100000001</v>
          </cell>
          <cell r="BJ162">
            <v>-712.08508600000005</v>
          </cell>
          <cell r="BK162">
            <v>-805.93792600000006</v>
          </cell>
          <cell r="BL162">
            <v>-713.46652900000004</v>
          </cell>
          <cell r="BM162">
            <v>-725.93983600000001</v>
          </cell>
          <cell r="BN162">
            <v>-245.23562999999999</v>
          </cell>
          <cell r="BO162">
            <v>-252.55384100000001</v>
          </cell>
          <cell r="BP162">
            <v>-413.97041899999999</v>
          </cell>
          <cell r="BQ162">
            <v>-432.56723499999998</v>
          </cell>
          <cell r="BR162">
            <v>2768.817587</v>
          </cell>
          <cell r="BS162">
            <v>2412.1745799999999</v>
          </cell>
          <cell r="BT162">
            <v>-72.121924100000001</v>
          </cell>
          <cell r="BU162">
            <v>1433.9036895199999</v>
          </cell>
          <cell r="BV162">
            <v>1301.1599265099999</v>
          </cell>
          <cell r="BW162">
            <v>880.43216288999997</v>
          </cell>
          <cell r="BX162">
            <v>826.02397074999999</v>
          </cell>
          <cell r="BY162">
            <v>807.20353764000004</v>
          </cell>
          <cell r="BZ162">
            <v>807.60701420999999</v>
          </cell>
          <cell r="CA162">
            <v>296.82134101999998</v>
          </cell>
          <cell r="CB162">
            <v>291.72399999999999</v>
          </cell>
          <cell r="CC162">
            <v>93.965072370000001</v>
          </cell>
          <cell r="CD162">
            <v>94.651520050000002</v>
          </cell>
          <cell r="CE162">
            <v>104.08791281000001</v>
          </cell>
          <cell r="CF162">
            <v>-119.77226393000001</v>
          </cell>
          <cell r="CG162">
            <v>-142.85785358999999</v>
          </cell>
          <cell r="CH162">
            <v>304.94946458999999</v>
          </cell>
          <cell r="CI162">
            <v>527.83440166000003</v>
          </cell>
          <cell r="CJ162">
            <v>212.34292461000001</v>
          </cell>
          <cell r="CK162">
            <v>150.19399955</v>
          </cell>
          <cell r="CL162">
            <v>122.94468351</v>
          </cell>
          <cell r="CM162">
            <v>110.04459993</v>
          </cell>
          <cell r="CN162">
            <v>291.72399999999999</v>
          </cell>
          <cell r="CO162">
            <v>110.16500000000001</v>
          </cell>
          <cell r="CP162">
            <v>98.156491540000005</v>
          </cell>
          <cell r="CQ162">
            <v>34.852547619999996</v>
          </cell>
          <cell r="CR162">
            <v>30.50448888</v>
          </cell>
          <cell r="CS162">
            <v>-119.77226393000001</v>
          </cell>
          <cell r="CT162">
            <v>-45.665005969999996</v>
          </cell>
          <cell r="CU162">
            <v>-77.521001739999988</v>
          </cell>
          <cell r="CV162">
            <v>-91.509582879999996</v>
          </cell>
          <cell r="CW162">
            <v>-94.21716287000001</v>
          </cell>
          <cell r="CX162">
            <v>-130.03820604999999</v>
          </cell>
          <cell r="CY162">
            <v>-146.86891627</v>
          </cell>
          <cell r="CZ162">
            <v>-169.89307500000001</v>
          </cell>
          <cell r="DA162">
            <v>-197.07294419999999</v>
          </cell>
          <cell r="DB162">
            <v>-202.61895552999999</v>
          </cell>
          <cell r="DC162">
            <v>-220.94225738999998</v>
          </cell>
          <cell r="DD162">
            <v>-220.94225738999998</v>
          </cell>
          <cell r="DE162">
            <v>-224.2049682</v>
          </cell>
          <cell r="DF162">
            <v>26797.574263369999</v>
          </cell>
          <cell r="DG162">
            <v>26754.34283777</v>
          </cell>
          <cell r="DH162">
            <v>17819.779595790002</v>
          </cell>
          <cell r="DI162">
            <v>17783.156477610002</v>
          </cell>
          <cell r="DJ162">
            <v>17861.71122212</v>
          </cell>
          <cell r="DK162">
            <v>11585.85699219</v>
          </cell>
          <cell r="DL162">
            <v>11587.43024509</v>
          </cell>
          <cell r="DM162">
            <v>-78.558193950000003</v>
          </cell>
          <cell r="DN162">
            <v>-60.454255229999994</v>
          </cell>
          <cell r="DO162">
            <v>-68.51093843000001</v>
          </cell>
          <cell r="DP162">
            <v>-69.489547260000009</v>
          </cell>
          <cell r="DQ162">
            <v>3.58200875</v>
          </cell>
          <cell r="DR162">
            <v>-1644.8847051700002</v>
          </cell>
          <cell r="DS162">
            <v>-1843.99248687</v>
          </cell>
          <cell r="DT162">
            <v>-1866.87065009</v>
          </cell>
          <cell r="DU162">
            <v>1546.5005146800002</v>
          </cell>
          <cell r="DV162">
            <v>1572.40272927</v>
          </cell>
          <cell r="DW162">
            <v>1737.6371652799999</v>
          </cell>
          <cell r="DX162">
            <v>-438.80756527</v>
          </cell>
          <cell r="DY162">
            <v>-40.820546530000001</v>
          </cell>
          <cell r="DZ162">
            <v>11.05235553</v>
          </cell>
          <cell r="EA162">
            <v>-3.1922772899999998</v>
          </cell>
          <cell r="EB162">
            <v>2.9502758399999998</v>
          </cell>
          <cell r="EC162">
            <v>4.8560188699999998</v>
          </cell>
          <cell r="ED162">
            <v>506.36822199</v>
          </cell>
          <cell r="EE162">
            <v>519.00133861000006</v>
          </cell>
          <cell r="EF162">
            <v>516.09392201000003</v>
          </cell>
          <cell r="EG162">
            <v>497.79870719000002</v>
          </cell>
          <cell r="EH162">
            <v>496.46538216000005</v>
          </cell>
          <cell r="EI162">
            <v>496.54181613999998</v>
          </cell>
          <cell r="EJ162">
            <v>465.33595724000003</v>
          </cell>
          <cell r="EK162">
            <v>26.42317516</v>
          </cell>
          <cell r="EL162">
            <v>26.42317516</v>
          </cell>
          <cell r="EM162">
            <v>112.66214515999999</v>
          </cell>
          <cell r="EN162">
            <v>99.230520280000007</v>
          </cell>
          <cell r="EO162">
            <v>27.10822791</v>
          </cell>
          <cell r="EP162">
            <v>268.43735232</v>
          </cell>
          <cell r="EQ162">
            <v>24.718809239999999</v>
          </cell>
          <cell r="ER162">
            <v>18.949511820000001</v>
          </cell>
          <cell r="ES162">
            <v>15.684589710000001</v>
          </cell>
          <cell r="ET162">
            <v>18.987867770000001</v>
          </cell>
          <cell r="EU162">
            <v>2.76287935</v>
          </cell>
          <cell r="EV162">
            <v>-0.12210922</v>
          </cell>
          <cell r="EW162">
            <v>121.36281077</v>
          </cell>
          <cell r="EX162">
            <v>126.07688334999999</v>
          </cell>
          <cell r="EY162">
            <v>129.70977310999999</v>
          </cell>
          <cell r="EZ162">
            <v>129.70977310999999</v>
          </cell>
          <cell r="FA162">
            <v>228.72549983000002</v>
          </cell>
          <cell r="FB162">
            <v>485.06475276999998</v>
          </cell>
          <cell r="FC162">
            <v>429.53224511000002</v>
          </cell>
          <cell r="FD162">
            <v>377.83640991999999</v>
          </cell>
          <cell r="FE162">
            <v>376.7100542</v>
          </cell>
          <cell r="FF162">
            <v>392.07899929000001</v>
          </cell>
          <cell r="FG162">
            <v>449.57310214</v>
          </cell>
          <cell r="FH162">
            <v>452.40180052999995</v>
          </cell>
          <cell r="FI162">
            <v>419.26674989999998</v>
          </cell>
          <cell r="FJ162">
            <v>238.94466624</v>
          </cell>
          <cell r="FK162">
            <v>177.60524058000001</v>
          </cell>
          <cell r="FL162">
            <v>120.78119150000001</v>
          </cell>
          <cell r="FM162">
            <v>63.025440609999997</v>
          </cell>
          <cell r="FN162">
            <v>892.04006658000003</v>
          </cell>
          <cell r="FO162">
            <v>1267.5715066099999</v>
          </cell>
          <cell r="FP162">
            <v>20765.51921622</v>
          </cell>
          <cell r="FQ162">
            <v>0</v>
          </cell>
          <cell r="FR162">
            <v>0</v>
          </cell>
          <cell r="FS162">
            <v>0</v>
          </cell>
        </row>
        <row r="163">
          <cell r="A163" t="str">
            <v>Generales Surautilidad en venta activos fijos R</v>
          </cell>
          <cell r="B163" t="str">
            <v>Generales Sura</v>
          </cell>
          <cell r="C163" t="str">
            <v>R</v>
          </cell>
          <cell r="D163" t="str">
            <v>MM Col$</v>
          </cell>
          <cell r="E163" t="str">
            <v>Contabilidad</v>
          </cell>
          <cell r="F163" t="str">
            <v xml:space="preserve">utilidad en venta activos fijos 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-5.1043830799999999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13.1</v>
          </cell>
          <cell r="DC163">
            <v>0.1</v>
          </cell>
          <cell r="DD163">
            <v>0.1</v>
          </cell>
          <cell r="DE163">
            <v>0.1</v>
          </cell>
          <cell r="DF163">
            <v>3.3040984</v>
          </cell>
          <cell r="DG163">
            <v>4.1673544099999997</v>
          </cell>
          <cell r="DH163">
            <v>4.1673544099999997</v>
          </cell>
          <cell r="DI163">
            <v>-26.832645589999998</v>
          </cell>
          <cell r="DJ163">
            <v>-26.832645589999998</v>
          </cell>
          <cell r="DK163">
            <v>-26.832645589999998</v>
          </cell>
          <cell r="DL163">
            <v>-32.803289509999999</v>
          </cell>
          <cell r="DM163">
            <v>-13.96762932</v>
          </cell>
          <cell r="DN163">
            <v>8.3623160000000002E-2</v>
          </cell>
          <cell r="DO163">
            <v>8.3623160000000002E-2</v>
          </cell>
          <cell r="DP163">
            <v>8.3623160000000002E-2</v>
          </cell>
          <cell r="DQ163">
            <v>-1.637684E-2</v>
          </cell>
          <cell r="DR163">
            <v>977.48686458999998</v>
          </cell>
          <cell r="DS163">
            <v>617.82523148000007</v>
          </cell>
          <cell r="DT163">
            <v>615.06942180999999</v>
          </cell>
          <cell r="DU163">
            <v>559.65137701000003</v>
          </cell>
          <cell r="DV163">
            <v>556.00944465999999</v>
          </cell>
          <cell r="DW163">
            <v>519.94371295999997</v>
          </cell>
          <cell r="DX163">
            <v>519.94371295999997</v>
          </cell>
          <cell r="DY163">
            <v>504.40558880999998</v>
          </cell>
          <cell r="DZ163">
            <v>502.80558881000002</v>
          </cell>
          <cell r="EA163">
            <v>0</v>
          </cell>
          <cell r="EB163">
            <v>0</v>
          </cell>
          <cell r="EC163">
            <v>0</v>
          </cell>
          <cell r="ED163">
            <v>722.88173777999998</v>
          </cell>
          <cell r="EE163">
            <v>722.88173777999998</v>
          </cell>
          <cell r="EF163">
            <v>716.32022683000002</v>
          </cell>
          <cell r="EG163">
            <v>716.32022683000002</v>
          </cell>
          <cell r="EH163">
            <v>571.05577227000003</v>
          </cell>
          <cell r="EI163">
            <v>569.73195845000009</v>
          </cell>
          <cell r="EJ163">
            <v>362.84063613999996</v>
          </cell>
          <cell r="EK163">
            <v>362.82563613999997</v>
          </cell>
          <cell r="EL163">
            <v>362.82563613999997</v>
          </cell>
          <cell r="EM163">
            <v>362.86801043999998</v>
          </cell>
          <cell r="EN163">
            <v>359.68044744000002</v>
          </cell>
          <cell r="EO163">
            <v>5.8933332900000002</v>
          </cell>
          <cell r="EP163">
            <v>110.51906633</v>
          </cell>
          <cell r="EQ163">
            <v>-79.911205670000001</v>
          </cell>
          <cell r="ER163">
            <v>-79.911205670000001</v>
          </cell>
          <cell r="ES163">
            <v>0.38174362000000001</v>
          </cell>
          <cell r="ET163">
            <v>0.38174362000000001</v>
          </cell>
          <cell r="EU163">
            <v>0.38174362000000001</v>
          </cell>
          <cell r="EV163">
            <v>0.30674361999999999</v>
          </cell>
          <cell r="EW163">
            <v>-5.8859945499999995</v>
          </cell>
          <cell r="EX163">
            <v>-5.9566667300000002</v>
          </cell>
          <cell r="EY163">
            <v>1.8215180000000001E-2</v>
          </cell>
          <cell r="EZ163">
            <v>5.2456999999999997E-2</v>
          </cell>
          <cell r="FA163">
            <v>5.2456999999999997E-2</v>
          </cell>
          <cell r="FB163">
            <v>165.89508734</v>
          </cell>
          <cell r="FC163">
            <v>60.87925362</v>
          </cell>
          <cell r="FD163">
            <v>-2.6016108099999999</v>
          </cell>
          <cell r="FE163">
            <v>-2.5746510299999996</v>
          </cell>
          <cell r="FF163">
            <v>-2.8269278999999998</v>
          </cell>
          <cell r="FG163">
            <v>-2.8269278999999998</v>
          </cell>
          <cell r="FH163">
            <v>-2.8269278999999998</v>
          </cell>
          <cell r="FI163">
            <v>-2.8269278999999998</v>
          </cell>
          <cell r="FJ163">
            <v>-5.8859945499999995</v>
          </cell>
          <cell r="FK163">
            <v>7.0672179999999987E-2</v>
          </cell>
          <cell r="FL163">
            <v>-2.8269278999999998</v>
          </cell>
          <cell r="FM163">
            <v>-0.32692790000000005</v>
          </cell>
          <cell r="FN163">
            <v>202.44058497999998</v>
          </cell>
          <cell r="FO163">
            <v>-60.710787259999996</v>
          </cell>
          <cell r="FP163">
            <v>25577.948703279999</v>
          </cell>
          <cell r="FQ163">
            <v>0</v>
          </cell>
          <cell r="FR163">
            <v>0</v>
          </cell>
          <cell r="FS163">
            <v>0</v>
          </cell>
        </row>
        <row r="164">
          <cell r="A164" t="str">
            <v>Generales Suraintereses pagados entre filiales R</v>
          </cell>
          <cell r="B164" t="str">
            <v>Generales Sura</v>
          </cell>
          <cell r="C164" t="str">
            <v>R</v>
          </cell>
          <cell r="D164" t="str">
            <v>MM Col$</v>
          </cell>
          <cell r="E164" t="str">
            <v>Contabilidad</v>
          </cell>
          <cell r="F164" t="str">
            <v xml:space="preserve">intereses pagados entre filiales 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-1005.6389760000001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-832.80044699999996</v>
          </cell>
          <cell r="DC164">
            <v>-322.66012599999999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-56.966078000000003</v>
          </cell>
          <cell r="DS164">
            <v>-56.966078000000003</v>
          </cell>
          <cell r="DT164">
            <v>-56.966078000000003</v>
          </cell>
          <cell r="DU164">
            <v>-56.966078000000003</v>
          </cell>
          <cell r="DV164">
            <v>-56.966078000000003</v>
          </cell>
          <cell r="DW164">
            <v>-56.966078000000003</v>
          </cell>
          <cell r="DX164">
            <v>-56.966078000000003</v>
          </cell>
          <cell r="DY164">
            <v>-41.666666999999997</v>
          </cell>
          <cell r="DZ164">
            <v>-41.666666999999997</v>
          </cell>
          <cell r="EA164">
            <v>-41.666666999999997</v>
          </cell>
          <cell r="EB164">
            <v>-41.666666999999997</v>
          </cell>
          <cell r="EC164">
            <v>-41.666666999999997</v>
          </cell>
          <cell r="ED164">
            <v>577.04064000000005</v>
          </cell>
          <cell r="EE164">
            <v>577.04064000000005</v>
          </cell>
          <cell r="EF164">
            <v>577.04064000000005</v>
          </cell>
          <cell r="EG164">
            <v>577.04064000000005</v>
          </cell>
          <cell r="EH164">
            <v>577.04064000000005</v>
          </cell>
          <cell r="EI164">
            <v>577.04064000000005</v>
          </cell>
          <cell r="EJ164">
            <v>571.51571799999999</v>
          </cell>
          <cell r="EK164">
            <v>565.66619600000001</v>
          </cell>
          <cell r="EL164">
            <v>559.33551899999998</v>
          </cell>
          <cell r="EM164">
            <v>552.512518</v>
          </cell>
          <cell r="EN164">
            <v>369.60445499999997</v>
          </cell>
          <cell r="EO164">
            <v>186.236299</v>
          </cell>
          <cell r="EP164">
            <v>3790.1778909999998</v>
          </cell>
          <cell r="EQ164">
            <v>3604.0903990000002</v>
          </cell>
          <cell r="ER164">
            <v>3341.445557</v>
          </cell>
          <cell r="ES164">
            <v>3060.6067010000002</v>
          </cell>
          <cell r="ET164">
            <v>2716.917199</v>
          </cell>
          <cell r="EU164">
            <v>2313.3244540000001</v>
          </cell>
          <cell r="EV164">
            <v>2007.4228910000002</v>
          </cell>
          <cell r="EW164">
            <v>1704.3663260000001</v>
          </cell>
          <cell r="EX164">
            <v>1376.6533460000001</v>
          </cell>
          <cell r="EY164">
            <v>1019.8473469999999</v>
          </cell>
          <cell r="EZ164">
            <v>659.72344900000007</v>
          </cell>
          <cell r="FA164">
            <v>300.46067199999999</v>
          </cell>
          <cell r="FB164">
            <v>6231.7416480000002</v>
          </cell>
          <cell r="FC164">
            <v>5702.0743689999999</v>
          </cell>
          <cell r="FD164">
            <v>5181.1075100000007</v>
          </cell>
          <cell r="FE164">
            <v>4657.2677069999991</v>
          </cell>
          <cell r="FF164">
            <v>4159.8633909999999</v>
          </cell>
          <cell r="FG164">
            <v>3555.2892810000003</v>
          </cell>
          <cell r="FH164">
            <v>3033.7894160000001</v>
          </cell>
          <cell r="FI164">
            <v>2402.2497439999997</v>
          </cell>
          <cell r="FJ164">
            <v>1821.419034</v>
          </cell>
          <cell r="FK164">
            <v>1347.029061</v>
          </cell>
          <cell r="FL164">
            <v>873.55401900000015</v>
          </cell>
          <cell r="FM164">
            <v>457.79192000000006</v>
          </cell>
          <cell r="FN164">
            <v>5179.9789579999997</v>
          </cell>
          <cell r="FO164">
            <v>5433.9398220000003</v>
          </cell>
          <cell r="FP164">
            <v>3425.8737569700002</v>
          </cell>
          <cell r="FQ164">
            <v>0</v>
          </cell>
          <cell r="FR164">
            <v>0</v>
          </cell>
          <cell r="FS164">
            <v>0</v>
          </cell>
        </row>
        <row r="165">
          <cell r="A165" t="str">
            <v>Generales Suraotros rendimientos financieros R</v>
          </cell>
          <cell r="B165" t="str">
            <v>Generales Sura</v>
          </cell>
          <cell r="C165" t="str">
            <v>R</v>
          </cell>
          <cell r="D165" t="str">
            <v>MM Col$</v>
          </cell>
          <cell r="E165" t="str">
            <v>Contabilidad</v>
          </cell>
          <cell r="F165" t="str">
            <v xml:space="preserve">otros rendimientos financieros 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1069.9460048200001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908.27413710999997</v>
          </cell>
          <cell r="DC165">
            <v>799.5258114400001</v>
          </cell>
          <cell r="DD165">
            <v>532.22695839999994</v>
          </cell>
          <cell r="DE165">
            <v>115.45717132999999</v>
          </cell>
          <cell r="DF165">
            <v>1300.6157891800001</v>
          </cell>
          <cell r="DG165">
            <v>-1558.3796391400001</v>
          </cell>
          <cell r="DH165">
            <v>-1708.03112397</v>
          </cell>
          <cell r="DI165">
            <v>-1843.782314</v>
          </cell>
          <cell r="DJ165">
            <v>-1951.3821778199999</v>
          </cell>
          <cell r="DK165">
            <v>-2044.14816662</v>
          </cell>
          <cell r="DL165">
            <v>-2156.6871882600003</v>
          </cell>
          <cell r="DM165">
            <v>-1494.6607698900002</v>
          </cell>
          <cell r="DN165">
            <v>-516.87616405999995</v>
          </cell>
          <cell r="DO165">
            <v>247.98671877999999</v>
          </cell>
          <cell r="DP165">
            <v>503.33000079999999</v>
          </cell>
          <cell r="DQ165">
            <v>285.53151191000001</v>
          </cell>
          <cell r="DR165">
            <v>2375.6127582700001</v>
          </cell>
          <cell r="DS165">
            <v>658.68548852999993</v>
          </cell>
          <cell r="DT165">
            <v>543.87364647000004</v>
          </cell>
          <cell r="DU165">
            <v>392.62923582999997</v>
          </cell>
          <cell r="DV165">
            <v>580.72719536</v>
          </cell>
          <cell r="DW165">
            <v>883.31203334000008</v>
          </cell>
          <cell r="DX165">
            <v>1275.2538446600001</v>
          </cell>
          <cell r="DY165">
            <v>1553.06573402</v>
          </cell>
          <cell r="DZ165">
            <v>1472.0455957899999</v>
          </cell>
          <cell r="EA165">
            <v>1396.9333852100001</v>
          </cell>
          <cell r="EB165">
            <v>1317.6235624400001</v>
          </cell>
          <cell r="EC165">
            <v>659.75892016</v>
          </cell>
          <cell r="ED165">
            <v>1015.52465491</v>
          </cell>
          <cell r="EE165">
            <v>-360.43394331999997</v>
          </cell>
          <cell r="EF165">
            <v>-164.81114203000001</v>
          </cell>
          <cell r="EG165">
            <v>-90.675753319999998</v>
          </cell>
          <cell r="EH165">
            <v>-646.34477442999992</v>
          </cell>
          <cell r="EI165">
            <v>219.14448490000001</v>
          </cell>
          <cell r="EJ165">
            <v>904.99423275000004</v>
          </cell>
          <cell r="EK165">
            <v>1163.3447347000001</v>
          </cell>
          <cell r="EL165">
            <v>590.35052539000003</v>
          </cell>
          <cell r="EM165">
            <v>226.12034416999998</v>
          </cell>
          <cell r="EN165">
            <v>146.60408233999999</v>
          </cell>
          <cell r="EO165">
            <v>73.87257391</v>
          </cell>
          <cell r="EP165">
            <v>1267.54622879</v>
          </cell>
          <cell r="EQ165">
            <v>1172.9982478099998</v>
          </cell>
          <cell r="ER165">
            <v>1096.2572828299999</v>
          </cell>
          <cell r="ES165">
            <v>1017.32241861</v>
          </cell>
          <cell r="ET165">
            <v>902.41342486999997</v>
          </cell>
          <cell r="EU165">
            <v>810.51355501</v>
          </cell>
          <cell r="EV165">
            <v>705.72779438999999</v>
          </cell>
          <cell r="EW165">
            <v>573.22089298000003</v>
          </cell>
          <cell r="EX165">
            <v>495.10760592000003</v>
          </cell>
          <cell r="EY165">
            <v>432.67324049000001</v>
          </cell>
          <cell r="EZ165">
            <v>365.05549995999996</v>
          </cell>
          <cell r="FA165">
            <v>65.389751390000001</v>
          </cell>
          <cell r="FB165">
            <v>2105.3853353300001</v>
          </cell>
          <cell r="FC165">
            <v>2135.0788789500002</v>
          </cell>
          <cell r="FD165">
            <v>2022.64647049</v>
          </cell>
          <cell r="FE165">
            <v>1879.1926140200001</v>
          </cell>
          <cell r="FF165">
            <v>1592.2431152500001</v>
          </cell>
          <cell r="FG165">
            <v>1513.93322457</v>
          </cell>
          <cell r="FH165">
            <v>1059.3909023200001</v>
          </cell>
          <cell r="FI165">
            <v>311.31134255000001</v>
          </cell>
          <cell r="FJ165">
            <v>268.69892793999998</v>
          </cell>
          <cell r="FK165">
            <v>216.8971276</v>
          </cell>
          <cell r="FL165">
            <v>158.16563047999998</v>
          </cell>
          <cell r="FM165">
            <v>65.730634039999998</v>
          </cell>
          <cell r="FN165">
            <v>962.28659082000001</v>
          </cell>
          <cell r="FO165">
            <v>1346.3030763510003</v>
          </cell>
          <cell r="FP165">
            <v>1460.7151767100002</v>
          </cell>
          <cell r="FQ165">
            <v>0</v>
          </cell>
          <cell r="FR165">
            <v>0</v>
          </cell>
          <cell r="FS165">
            <v>0</v>
          </cell>
        </row>
        <row r="166">
          <cell r="A166" t="str">
            <v>Generales Suraotros intereses causados R</v>
          </cell>
          <cell r="B166" t="str">
            <v>Generales Sura</v>
          </cell>
          <cell r="C166" t="str">
            <v>R</v>
          </cell>
          <cell r="D166" t="str">
            <v>MM Col$</v>
          </cell>
          <cell r="E166" t="str">
            <v>Contabilidad</v>
          </cell>
          <cell r="F166" t="str">
            <v xml:space="preserve">otros intereses causados 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-706.45266508000009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-446.579049</v>
          </cell>
          <cell r="DC166">
            <v>-1010.451192</v>
          </cell>
          <cell r="DD166">
            <v>-680.32196499999998</v>
          </cell>
          <cell r="DE166">
            <v>-460.50040300000001</v>
          </cell>
          <cell r="DF166">
            <v>-3163.5092098800001</v>
          </cell>
          <cell r="DG166">
            <v>-2880.7942999000002</v>
          </cell>
          <cell r="DH166">
            <v>-2610.1390322800003</v>
          </cell>
          <cell r="DI166">
            <v>-1430.24406357</v>
          </cell>
          <cell r="DJ166">
            <v>-1361.02829185</v>
          </cell>
          <cell r="DK166">
            <v>-1292.5037398299999</v>
          </cell>
          <cell r="DL166">
            <v>-1171.9368006700001</v>
          </cell>
          <cell r="DM166">
            <v>-1063.9474254199999</v>
          </cell>
          <cell r="DN166">
            <v>-874.79739835999999</v>
          </cell>
          <cell r="DO166">
            <v>-687.89320004000001</v>
          </cell>
          <cell r="DP166">
            <v>-492.59763780000003</v>
          </cell>
          <cell r="DQ166">
            <v>-191.87079288999999</v>
          </cell>
          <cell r="DR166">
            <v>-856.40491024000005</v>
          </cell>
          <cell r="DS166">
            <v>-653.22068249999995</v>
          </cell>
          <cell r="DT166">
            <v>-451.07650061000004</v>
          </cell>
          <cell r="DU166">
            <v>-242.66117961</v>
          </cell>
          <cell r="DV166">
            <v>-238.23127861</v>
          </cell>
          <cell r="DW166">
            <v>-234.61892007</v>
          </cell>
          <cell r="DX166">
            <v>-231.58413906999999</v>
          </cell>
          <cell r="DY166">
            <v>-228.58409940999999</v>
          </cell>
          <cell r="DZ166">
            <v>-225.50228440999999</v>
          </cell>
          <cell r="EA166">
            <v>-152.315313</v>
          </cell>
          <cell r="EB166">
            <v>-71.758769999999998</v>
          </cell>
          <cell r="EC166">
            <v>-28.138016</v>
          </cell>
          <cell r="ED166">
            <v>-292.59756198000002</v>
          </cell>
          <cell r="EE166">
            <v>-261.58672230000002</v>
          </cell>
          <cell r="EF166">
            <v>-235.71328832</v>
          </cell>
          <cell r="EG166">
            <v>-224.86193366000001</v>
          </cell>
          <cell r="EH166">
            <v>-211.44373894999998</v>
          </cell>
          <cell r="EI166">
            <v>-198.12910541999997</v>
          </cell>
          <cell r="EJ166">
            <v>-158.17641677</v>
          </cell>
          <cell r="EK166">
            <v>-121.62072706000001</v>
          </cell>
          <cell r="EL166">
            <v>-77.101700650000012</v>
          </cell>
          <cell r="EM166">
            <v>-22.93294289</v>
          </cell>
          <cell r="EN166">
            <v>-16.528948920000001</v>
          </cell>
          <cell r="EO166">
            <v>-12.200574980000001</v>
          </cell>
          <cell r="EP166">
            <v>-834.96562287999996</v>
          </cell>
          <cell r="EQ166">
            <v>-762.26504992999992</v>
          </cell>
          <cell r="ER166">
            <v>-759.73577276000003</v>
          </cell>
          <cell r="ES166">
            <v>-757.16407041999992</v>
          </cell>
          <cell r="ET166">
            <v>-755.30195963999995</v>
          </cell>
          <cell r="EU166">
            <v>-729.87978121000003</v>
          </cell>
          <cell r="EV166">
            <v>-670.40415700000005</v>
          </cell>
          <cell r="EW166">
            <v>-597.01802683000005</v>
          </cell>
          <cell r="EX166">
            <v>-484.04127605000002</v>
          </cell>
          <cell r="EY166">
            <v>-365.26309800000001</v>
          </cell>
          <cell r="EZ166">
            <v>-248.31233900000001</v>
          </cell>
          <cell r="FA166">
            <v>-122.281273</v>
          </cell>
          <cell r="FB166">
            <v>-3305.1722355500001</v>
          </cell>
          <cell r="FC166">
            <v>-3176.9387362299999</v>
          </cell>
          <cell r="FD166">
            <v>-3052.8038945900003</v>
          </cell>
          <cell r="FE166">
            <v>-2925.2387483000002</v>
          </cell>
          <cell r="FF166">
            <v>-2785.5398455</v>
          </cell>
          <cell r="FG166">
            <v>-2665.0808455000001</v>
          </cell>
          <cell r="FH166">
            <v>-2418.01046464</v>
          </cell>
          <cell r="FI166">
            <v>-2107.8822132300002</v>
          </cell>
          <cell r="FJ166">
            <v>-1789.5232054600001</v>
          </cell>
          <cell r="FK166">
            <v>-1407.79077568</v>
          </cell>
          <cell r="FL166">
            <v>-959.52420434999999</v>
          </cell>
          <cell r="FM166">
            <v>-534.96835161000001</v>
          </cell>
          <cell r="FN166">
            <v>-6620.4804381899994</v>
          </cell>
          <cell r="FO166">
            <v>-7281.1857545000003</v>
          </cell>
          <cell r="FP166">
            <v>-11127.669549079999</v>
          </cell>
          <cell r="FQ166">
            <v>0</v>
          </cell>
          <cell r="FR166">
            <v>0</v>
          </cell>
          <cell r="FS166">
            <v>0</v>
          </cell>
        </row>
        <row r="167">
          <cell r="A167" t="str">
            <v>Generales Suraingresos financieros netosR</v>
          </cell>
          <cell r="B167" t="str">
            <v>Generales Sura</v>
          </cell>
          <cell r="C167" t="str">
            <v>R</v>
          </cell>
          <cell r="D167" t="str">
            <v>MM Col$</v>
          </cell>
          <cell r="E167" t="str">
            <v>Contabilidad</v>
          </cell>
          <cell r="F167" t="str">
            <v>ingresos financieros netos</v>
          </cell>
          <cell r="G167">
            <v>0</v>
          </cell>
          <cell r="H167">
            <v>0</v>
          </cell>
          <cell r="I167">
            <v>-8108.7822669999987</v>
          </cell>
          <cell r="J167">
            <v>-12839.281206</v>
          </cell>
          <cell r="K167">
            <v>-6681.7559960000017</v>
          </cell>
          <cell r="L167">
            <v>-11539.020404999999</v>
          </cell>
          <cell r="M167">
            <v>-9914.1660090000005</v>
          </cell>
          <cell r="N167">
            <v>-10296.188709000002</v>
          </cell>
          <cell r="O167">
            <v>-8571.9803739999988</v>
          </cell>
          <cell r="P167">
            <v>-8905.2823080000016</v>
          </cell>
          <cell r="Q167">
            <v>-7308.2463039999993</v>
          </cell>
          <cell r="R167">
            <v>-7740.0458550000021</v>
          </cell>
          <cell r="S167">
            <v>-6223.5098910000006</v>
          </cell>
          <cell r="T167">
            <v>-6616.1922210000012</v>
          </cell>
          <cell r="U167">
            <v>-4821.6332359999997</v>
          </cell>
          <cell r="V167">
            <v>-5195.1769890000005</v>
          </cell>
          <cell r="W167">
            <v>-3647.2141499999998</v>
          </cell>
          <cell r="X167">
            <v>-4951.3114970000006</v>
          </cell>
          <cell r="Y167">
            <v>-2234.9123979999999</v>
          </cell>
          <cell r="Z167">
            <v>-3713.4679000000001</v>
          </cell>
          <cell r="AA167">
            <v>-929.40252600000031</v>
          </cell>
          <cell r="AB167">
            <v>-2578.337548</v>
          </cell>
          <cell r="AC167">
            <v>328.63352400000031</v>
          </cell>
          <cell r="AD167">
            <v>-1624.0715459999997</v>
          </cell>
          <cell r="AE167">
            <v>-1178.3728259999998</v>
          </cell>
          <cell r="AF167">
            <v>-612.29864199999986</v>
          </cell>
          <cell r="AG167">
            <v>-12328.496192000001</v>
          </cell>
          <cell r="AH167">
            <v>-11233.789745000002</v>
          </cell>
          <cell r="AI167">
            <v>-10137.256264</v>
          </cell>
          <cell r="AJ167">
            <v>-9046.4199509999999</v>
          </cell>
          <cell r="AK167">
            <v>-8262.7306260000005</v>
          </cell>
          <cell r="AL167">
            <v>-7249.8435879999997</v>
          </cell>
          <cell r="AM167">
            <v>-6192.8025750000015</v>
          </cell>
          <cell r="AN167">
            <v>-5768.3626569999997</v>
          </cell>
          <cell r="AO167">
            <v>-4563.3241159999998</v>
          </cell>
          <cell r="AP167">
            <v>-3297.4119110000001</v>
          </cell>
          <cell r="AQ167">
            <v>-2114.345386</v>
          </cell>
          <cell r="AR167">
            <v>-1073.1669360000001</v>
          </cell>
          <cell r="AS167">
            <v>-14206.290112999997</v>
          </cell>
          <cell r="AT167">
            <v>-13005.032556</v>
          </cell>
          <cell r="AU167">
            <v>-11848.790675999999</v>
          </cell>
          <cell r="AV167">
            <v>-10743.033418000003</v>
          </cell>
          <cell r="AW167">
            <v>-9542.3463690000026</v>
          </cell>
          <cell r="AX167">
            <v>-8447.5495370000008</v>
          </cell>
          <cell r="AY167">
            <v>-7393.3196130000015</v>
          </cell>
          <cell r="AZ167">
            <v>-3504.1842379999998</v>
          </cell>
          <cell r="BA167">
            <v>-2867.2981930000001</v>
          </cell>
          <cell r="BB167">
            <v>-3297.4119110000001</v>
          </cell>
          <cell r="BC167">
            <v>-3888.1119570000005</v>
          </cell>
          <cell r="BD167">
            <v>-2114.345386</v>
          </cell>
          <cell r="BE167">
            <v>-2386.0344540000006</v>
          </cell>
          <cell r="BF167">
            <v>-1073.1669360000001</v>
          </cell>
          <cell r="BG167">
            <v>-1296.3381920000002</v>
          </cell>
          <cell r="BH167">
            <v>-13701.406246</v>
          </cell>
          <cell r="BI167">
            <v>-12263.576367</v>
          </cell>
          <cell r="BJ167">
            <v>-11761.711386999999</v>
          </cell>
          <cell r="BK167">
            <v>-10586.138267999999</v>
          </cell>
          <cell r="BL167">
            <v>-5733.4370570000001</v>
          </cell>
          <cell r="BM167">
            <v>-4996.792641</v>
          </cell>
          <cell r="BN167">
            <v>-4323.241207</v>
          </cell>
          <cell r="BO167">
            <v>-3479.4713440000005</v>
          </cell>
          <cell r="BP167">
            <v>-2571.5643919999998</v>
          </cell>
          <cell r="BQ167">
            <v>-2301.1086640000003</v>
          </cell>
          <cell r="BR167">
            <v>-1498.742534</v>
          </cell>
          <cell r="BS167">
            <v>-722.71442400000001</v>
          </cell>
          <cell r="BT167">
            <v>-18193.948190020001</v>
          </cell>
          <cell r="BU167">
            <v>-17331.597480159991</v>
          </cell>
          <cell r="BV167">
            <v>-16482.354393079997</v>
          </cell>
          <cell r="BW167">
            <v>-15621.37929483</v>
          </cell>
          <cell r="BX167">
            <v>-16820.159154400004</v>
          </cell>
          <cell r="BY167">
            <v>-15840.480757909998</v>
          </cell>
          <cell r="BZ167">
            <v>-14893.676765210001</v>
          </cell>
          <cell r="CA167">
            <v>-13920.89673936</v>
          </cell>
          <cell r="CB167">
            <v>-12862.929977999998</v>
          </cell>
          <cell r="CC167">
            <v>-11756.97598951</v>
          </cell>
          <cell r="CD167">
            <v>-7622.9627906799997</v>
          </cell>
          <cell r="CE167">
            <v>-7649.9678043200001</v>
          </cell>
          <cell r="CF167">
            <v>-38754.925795620002</v>
          </cell>
          <cell r="CG167">
            <v>-27233.2751665</v>
          </cell>
          <cell r="CH167">
            <v>-24046.805867829997</v>
          </cell>
          <cell r="CI167">
            <v>-21122.37194796</v>
          </cell>
          <cell r="CJ167">
            <v>-18489.229117889998</v>
          </cell>
          <cell r="CK167">
            <v>-11080.678292640001</v>
          </cell>
          <cell r="CL167">
            <v>-9235.6105034700013</v>
          </cell>
          <cell r="CM167">
            <v>-7474.9627929199996</v>
          </cell>
          <cell r="CN167">
            <v>-7962.6129999999994</v>
          </cell>
          <cell r="CO167">
            <v>-5651.3136090000007</v>
          </cell>
          <cell r="CP167">
            <v>-3886.0109737499997</v>
          </cell>
          <cell r="CQ167">
            <v>-647.25001934000011</v>
          </cell>
          <cell r="CR167">
            <v>-761.66977269000006</v>
          </cell>
          <cell r="CS167">
            <v>-33242.482532800001</v>
          </cell>
          <cell r="CT167">
            <v>-6648.7371531700001</v>
          </cell>
          <cell r="CU167">
            <v>-5377.8650149800005</v>
          </cell>
          <cell r="CV167">
            <v>-3893.4766766799994</v>
          </cell>
          <cell r="CW167">
            <v>-4789.3336850700016</v>
          </cell>
          <cell r="CX167">
            <v>-3794.3989685200004</v>
          </cell>
          <cell r="CY167">
            <v>-2969.9515687200001</v>
          </cell>
          <cell r="CZ167">
            <v>-991.99965808000047</v>
          </cell>
          <cell r="DA167">
            <v>-652.94734154000002</v>
          </cell>
          <cell r="DB167">
            <v>-358.00535888999991</v>
          </cell>
          <cell r="DC167">
            <v>-533.48550655999986</v>
          </cell>
          <cell r="DD167">
            <v>-147.99500660000001</v>
          </cell>
          <cell r="DE167">
            <v>-344.94323167000005</v>
          </cell>
          <cell r="DF167">
            <v>-1859.5893223</v>
          </cell>
          <cell r="DG167">
            <v>-4435.0065846300004</v>
          </cell>
          <cell r="DH167">
            <v>-4314.0028018400008</v>
          </cell>
          <cell r="DI167">
            <v>-3300.8590231600001</v>
          </cell>
          <cell r="DJ167">
            <v>-3339.2431152600002</v>
          </cell>
          <cell r="DK167">
            <v>-3363.4845520399995</v>
          </cell>
          <cell r="DL167">
            <v>-3361.4272784400005</v>
          </cell>
          <cell r="DM167">
            <v>-2572.5758246300002</v>
          </cell>
          <cell r="DN167">
            <v>-1391.5899392599999</v>
          </cell>
          <cell r="DO167">
            <v>-439.82285810000002</v>
          </cell>
          <cell r="DP167">
            <v>10.815986159999966</v>
          </cell>
          <cell r="DQ167">
            <v>93.644342179999995</v>
          </cell>
          <cell r="DR167">
            <v>2439.7286346200003</v>
          </cell>
          <cell r="DS167">
            <v>566.32395951000001</v>
          </cell>
          <cell r="DT167">
            <v>650.90048966999984</v>
          </cell>
          <cell r="DU167">
            <v>652.6533552300001</v>
          </cell>
          <cell r="DV167">
            <v>841.53928340999994</v>
          </cell>
          <cell r="DW167">
            <v>1111.6707482300001</v>
          </cell>
          <cell r="DX167">
            <v>1506.6473405500001</v>
          </cell>
          <cell r="DY167">
            <v>1787.2205564200001</v>
          </cell>
          <cell r="DZ167">
            <v>1707.68223319</v>
          </cell>
          <cell r="EA167">
            <v>1202.9514052100001</v>
          </cell>
          <cell r="EB167">
            <v>1204.1981254400002</v>
          </cell>
          <cell r="EC167">
            <v>589.95423716000005</v>
          </cell>
          <cell r="ED167">
            <v>2022.8494707099999</v>
          </cell>
          <cell r="EE167">
            <v>677.90171215999999</v>
          </cell>
          <cell r="EF167">
            <v>892.8364364800002</v>
          </cell>
          <cell r="EG167">
            <v>977.82317985000009</v>
          </cell>
          <cell r="EH167">
            <v>290.30789889000027</v>
          </cell>
          <cell r="EI167">
            <v>1167.7879779300001</v>
          </cell>
          <cell r="EJ167">
            <v>1681.1741701199999</v>
          </cell>
          <cell r="EK167">
            <v>1970.2158397800001</v>
          </cell>
          <cell r="EL167">
            <v>1435.4099798799998</v>
          </cell>
          <cell r="EM167">
            <v>1118.5679297199999</v>
          </cell>
          <cell r="EN167">
            <v>859.36003586000004</v>
          </cell>
          <cell r="EO167">
            <v>253.80163121999999</v>
          </cell>
          <cell r="EP167">
            <v>4333.2775632400007</v>
          </cell>
          <cell r="EQ167">
            <v>3934.9123912100004</v>
          </cell>
          <cell r="ER167">
            <v>3598.0558613999992</v>
          </cell>
          <cell r="ES167">
            <v>3321.1467928100005</v>
          </cell>
          <cell r="ET167">
            <v>2864.4104078500004</v>
          </cell>
          <cell r="EU167">
            <v>2394.33997142</v>
          </cell>
          <cell r="EV167">
            <v>2043.05327201</v>
          </cell>
          <cell r="EW167">
            <v>1674.6831975999999</v>
          </cell>
          <cell r="EX167">
            <v>1381.7630091399999</v>
          </cell>
          <cell r="EY167">
            <v>1087.2757046699999</v>
          </cell>
          <cell r="EZ167">
            <v>776.51906695999992</v>
          </cell>
          <cell r="FA167">
            <v>243.62160739000001</v>
          </cell>
          <cell r="FB167">
            <v>5197.8498351199996</v>
          </cell>
          <cell r="FC167">
            <v>4721.0937653399997</v>
          </cell>
          <cell r="FD167">
            <v>4148.3484750900006</v>
          </cell>
          <cell r="FE167">
            <v>3608.6469216899995</v>
          </cell>
          <cell r="FF167">
            <v>2963.7397328500006</v>
          </cell>
          <cell r="FG167">
            <v>2401.3147321700003</v>
          </cell>
          <cell r="FH167">
            <v>1672.3429257800003</v>
          </cell>
          <cell r="FI167">
            <v>602.85194541999954</v>
          </cell>
          <cell r="FJ167">
            <v>294.70876193000004</v>
          </cell>
          <cell r="FK167">
            <v>156.20608509999988</v>
          </cell>
          <cell r="FL167">
            <v>69.36851723000018</v>
          </cell>
          <cell r="FM167">
            <v>-11.772725469999955</v>
          </cell>
          <cell r="FN167">
            <v>-275.77430439</v>
          </cell>
          <cell r="FO167">
            <v>-561.65364340900044</v>
          </cell>
          <cell r="FP167">
            <v>19336.868087879997</v>
          </cell>
          <cell r="FQ167">
            <v>0</v>
          </cell>
          <cell r="FR167">
            <v>0</v>
          </cell>
          <cell r="FS167">
            <v>0</v>
          </cell>
        </row>
        <row r="168">
          <cell r="A168" t="str">
            <v>Generales Surafluctuacion de cambioR</v>
          </cell>
          <cell r="B168" t="str">
            <v>Generales Sura</v>
          </cell>
          <cell r="C168" t="str">
            <v>R</v>
          </cell>
          <cell r="D168" t="str">
            <v>MM Col$</v>
          </cell>
          <cell r="E168" t="str">
            <v>Contabilidad</v>
          </cell>
          <cell r="F168" t="str">
            <v>fluctuacion de cambio</v>
          </cell>
          <cell r="G168">
            <v>0</v>
          </cell>
          <cell r="H168">
            <v>0</v>
          </cell>
          <cell r="I168">
            <v>-1058.8566949999999</v>
          </cell>
          <cell r="J168">
            <v>-2164.5349019999999</v>
          </cell>
          <cell r="K168">
            <v>-3475.7907490000002</v>
          </cell>
          <cell r="L168">
            <v>-2275.0377549999998</v>
          </cell>
          <cell r="M168">
            <v>-3404.7685450000004</v>
          </cell>
          <cell r="N168">
            <v>-877.91999300000009</v>
          </cell>
          <cell r="O168">
            <v>-3414.2562400000002</v>
          </cell>
          <cell r="P168">
            <v>-779.65718600000014</v>
          </cell>
          <cell r="Q168">
            <v>-3040.4466499999999</v>
          </cell>
          <cell r="R168">
            <v>-1167.9317150000002</v>
          </cell>
          <cell r="S168">
            <v>-2891.3395139999998</v>
          </cell>
          <cell r="T168">
            <v>-244.28552300000001</v>
          </cell>
          <cell r="U168">
            <v>-1749.4209919999998</v>
          </cell>
          <cell r="V168">
            <v>-142.04662400000001</v>
          </cell>
          <cell r="W168">
            <v>-1429.4371219999998</v>
          </cell>
          <cell r="X168">
            <v>-9.1640589999999946</v>
          </cell>
          <cell r="Y168">
            <v>-1117.249071</v>
          </cell>
          <cell r="Z168">
            <v>78.331795</v>
          </cell>
          <cell r="AA168">
            <v>-748.19399099999998</v>
          </cell>
          <cell r="AB168">
            <v>91.484765999999993</v>
          </cell>
          <cell r="AC168">
            <v>252.24831199999994</v>
          </cell>
          <cell r="AD168">
            <v>-10.569721000000001</v>
          </cell>
          <cell r="AE168">
            <v>963.57093599999996</v>
          </cell>
          <cell r="AF168">
            <v>1.839718</v>
          </cell>
          <cell r="AG168">
            <v>-947.18715700000018</v>
          </cell>
          <cell r="AH168">
            <v>-1122.9536480000002</v>
          </cell>
          <cell r="AI168">
            <v>1957.0190339999999</v>
          </cell>
          <cell r="AJ168">
            <v>354.94036699999992</v>
          </cell>
          <cell r="AK168">
            <v>-512.30622800000003</v>
          </cell>
          <cell r="AL168">
            <v>-71.140467000000044</v>
          </cell>
          <cell r="AM168">
            <v>7.2161559999999554</v>
          </cell>
          <cell r="AN168">
            <v>251.34723199999996</v>
          </cell>
          <cell r="AO168">
            <v>334.74967599999997</v>
          </cell>
          <cell r="AP168">
            <v>328.61437299999994</v>
          </cell>
          <cell r="AQ168">
            <v>308.56706899999995</v>
          </cell>
          <cell r="AR168">
            <v>519.96871899999996</v>
          </cell>
          <cell r="AS168">
            <v>508.03492199999994</v>
          </cell>
          <cell r="AT168">
            <v>94.79795</v>
          </cell>
          <cell r="AU168">
            <v>-471.97952900000001</v>
          </cell>
          <cell r="AV168">
            <v>-553.65511200000003</v>
          </cell>
          <cell r="AW168">
            <v>66.205421999999984</v>
          </cell>
          <cell r="AX168">
            <v>-0.75555400000003203</v>
          </cell>
          <cell r="AY168">
            <v>-76.09851100000003</v>
          </cell>
          <cell r="AZ168">
            <v>313.52266300000002</v>
          </cell>
          <cell r="BA168">
            <v>-102.46627100000001</v>
          </cell>
          <cell r="BB168">
            <v>328.614373</v>
          </cell>
          <cell r="BC168">
            <v>-197.47769699999998</v>
          </cell>
          <cell r="BD168">
            <v>308.567069</v>
          </cell>
          <cell r="BE168">
            <v>94.849599999999995</v>
          </cell>
          <cell r="BF168">
            <v>519.96871899999996</v>
          </cell>
          <cell r="BG168">
            <v>-107.042548</v>
          </cell>
          <cell r="BH168">
            <v>221.53783999999999</v>
          </cell>
          <cell r="BI168">
            <v>-198.12060100000008</v>
          </cell>
          <cell r="BJ168">
            <v>-20.311922000000067</v>
          </cell>
          <cell r="BK168">
            <v>114.12202199999993</v>
          </cell>
          <cell r="BL168">
            <v>-100.40770500000008</v>
          </cell>
          <cell r="BM168">
            <v>-786.29329100000007</v>
          </cell>
          <cell r="BN168">
            <v>-667.20909400000005</v>
          </cell>
          <cell r="BO168">
            <v>408.16182000000003</v>
          </cell>
          <cell r="BP168">
            <v>336.68024400000002</v>
          </cell>
          <cell r="BQ168">
            <v>199.30605299999999</v>
          </cell>
          <cell r="BR168">
            <v>-117.84777099999999</v>
          </cell>
          <cell r="BS168">
            <v>-95.292913999999996</v>
          </cell>
          <cell r="BT168">
            <v>-4923.9233626899995</v>
          </cell>
          <cell r="BU168">
            <v>-4818.4808878200001</v>
          </cell>
          <cell r="BV168">
            <v>-4813.6401341299998</v>
          </cell>
          <cell r="BW168">
            <v>-4028.0806403000001</v>
          </cell>
          <cell r="BX168">
            <v>-3857.58554852</v>
          </cell>
          <cell r="BY168">
            <v>-3819.8401752700001</v>
          </cell>
          <cell r="BZ168">
            <v>-2434.9448648600001</v>
          </cell>
          <cell r="CA168">
            <v>-178.31459755</v>
          </cell>
          <cell r="CB168">
            <v>538.33003103999999</v>
          </cell>
          <cell r="CC168">
            <v>446.58795881999998</v>
          </cell>
          <cell r="CD168">
            <v>691.35003846000006</v>
          </cell>
          <cell r="CE168">
            <v>622.03542171000004</v>
          </cell>
          <cell r="CF168">
            <v>-3921.47842898</v>
          </cell>
          <cell r="CG168">
            <v>-1480.7176326900001</v>
          </cell>
          <cell r="CH168">
            <v>-1008.33900865</v>
          </cell>
          <cell r="CI168">
            <v>-2336.6727006399997</v>
          </cell>
          <cell r="CJ168">
            <v>-824.46345484000005</v>
          </cell>
          <cell r="CK168">
            <v>-51.947722380000002</v>
          </cell>
          <cell r="CL168">
            <v>552.58662705999996</v>
          </cell>
          <cell r="CM168">
            <v>-306.56119081999998</v>
          </cell>
          <cell r="CN168">
            <v>538.33003103999999</v>
          </cell>
          <cell r="CO168">
            <v>-412.06014166</v>
          </cell>
          <cell r="CP168">
            <v>-677.68299951999995</v>
          </cell>
          <cell r="CQ168">
            <v>-123.77805543000001</v>
          </cell>
          <cell r="CR168">
            <v>155.33211087999999</v>
          </cell>
          <cell r="CS168">
            <v>-3921.4784289800009</v>
          </cell>
          <cell r="CT168">
            <v>-1456.94502588</v>
          </cell>
          <cell r="CU168">
            <v>-946.67216670000005</v>
          </cell>
          <cell r="CV168">
            <v>-1873.8594599800001</v>
          </cell>
          <cell r="CW168">
            <v>-1837.17914802</v>
          </cell>
          <cell r="CX168">
            <v>933.77768548000006</v>
          </cell>
          <cell r="CY168">
            <v>-2447.5469382699998</v>
          </cell>
          <cell r="CZ168">
            <v>-1940.2224129000001</v>
          </cell>
          <cell r="DA168">
            <v>-2063.1560587499998</v>
          </cell>
          <cell r="DB168">
            <v>-997.27780426999993</v>
          </cell>
          <cell r="DC168">
            <v>-788.16966974000002</v>
          </cell>
          <cell r="DD168">
            <v>-59.850620540000001</v>
          </cell>
          <cell r="DE168">
            <v>-31.582356399999998</v>
          </cell>
          <cell r="DF168">
            <v>-2665.7442621700002</v>
          </cell>
          <cell r="DG168">
            <v>563.96026983000002</v>
          </cell>
          <cell r="DH168">
            <v>478.83856574999999</v>
          </cell>
          <cell r="DI168">
            <v>936.56996344000004</v>
          </cell>
          <cell r="DJ168">
            <v>750.85612050999998</v>
          </cell>
          <cell r="DK168">
            <v>756.09229020999999</v>
          </cell>
          <cell r="DL168">
            <v>1061.13861978</v>
          </cell>
          <cell r="DM168">
            <v>6413.4684725400002</v>
          </cell>
          <cell r="DN168">
            <v>-96.073278520000002</v>
          </cell>
          <cell r="DO168">
            <v>-201.39445488999999</v>
          </cell>
          <cell r="DP168">
            <v>-99.095682510000003</v>
          </cell>
          <cell r="DQ168">
            <v>-38.413091189999996</v>
          </cell>
          <cell r="DR168">
            <v>-1352.8509996300002</v>
          </cell>
          <cell r="DS168">
            <v>309.07799747000001</v>
          </cell>
          <cell r="DT168">
            <v>347.37095800999998</v>
          </cell>
          <cell r="DU168">
            <v>392.35547668999999</v>
          </cell>
          <cell r="DV168">
            <v>381.94913622000001</v>
          </cell>
          <cell r="DW168">
            <v>361.87649873000004</v>
          </cell>
          <cell r="DX168">
            <v>277.52377698000004</v>
          </cell>
          <cell r="DY168">
            <v>257.16992249000003</v>
          </cell>
          <cell r="DZ168">
            <v>235.80093887000001</v>
          </cell>
          <cell r="EA168">
            <v>194.86491883000002</v>
          </cell>
          <cell r="EB168">
            <v>291.41015429999999</v>
          </cell>
          <cell r="EC168">
            <v>148.67384146999999</v>
          </cell>
          <cell r="ED168">
            <v>-804.96362758000009</v>
          </cell>
          <cell r="EE168">
            <v>2654.3037571100003</v>
          </cell>
          <cell r="EF168">
            <v>2361.6174786399997</v>
          </cell>
          <cell r="EG168">
            <v>1704.71706227</v>
          </cell>
          <cell r="EH168">
            <v>2646.6455342899999</v>
          </cell>
          <cell r="EI168">
            <v>1717.1933036099999</v>
          </cell>
          <cell r="EJ168">
            <v>696.70727067999997</v>
          </cell>
          <cell r="EK168">
            <v>515.39980031999994</v>
          </cell>
          <cell r="EL168">
            <v>1272.9590844200002</v>
          </cell>
          <cell r="EM168">
            <v>1186.9782752599999</v>
          </cell>
          <cell r="EN168">
            <v>1063.8911611799999</v>
          </cell>
          <cell r="EO168">
            <v>498.66792335000002</v>
          </cell>
          <cell r="EP168">
            <v>-381.33881551000002</v>
          </cell>
          <cell r="EQ168">
            <v>-388.53704079000005</v>
          </cell>
          <cell r="ER168">
            <v>-696.8992624</v>
          </cell>
          <cell r="ES168">
            <v>-469.68292613</v>
          </cell>
          <cell r="ET168">
            <v>-876.36998873000005</v>
          </cell>
          <cell r="EU168">
            <v>-683.97240213999999</v>
          </cell>
          <cell r="EV168">
            <v>-185.73907683000002</v>
          </cell>
          <cell r="EW168">
            <v>-621.11627663000002</v>
          </cell>
          <cell r="EX168">
            <v>-834.97859684000002</v>
          </cell>
          <cell r="EY168">
            <v>-1014.88145374</v>
          </cell>
          <cell r="EZ168">
            <v>-638.28780422</v>
          </cell>
          <cell r="FA168">
            <v>-490.17602726999996</v>
          </cell>
          <cell r="FB168">
            <v>-2141.9995943099998</v>
          </cell>
          <cell r="FC168">
            <v>-2057.9007009299999</v>
          </cell>
          <cell r="FD168">
            <v>-2568.48337038</v>
          </cell>
          <cell r="FE168">
            <v>-2785.91827337</v>
          </cell>
          <cell r="FF168">
            <v>-1408.23540398</v>
          </cell>
          <cell r="FG168">
            <v>-1101.6018246400001</v>
          </cell>
          <cell r="FH168">
            <v>-640.61751308000009</v>
          </cell>
          <cell r="FI168">
            <v>82.503914809999998</v>
          </cell>
          <cell r="FJ168">
            <v>257.42340779</v>
          </cell>
          <cell r="FK168">
            <v>196.11056291</v>
          </cell>
          <cell r="FL168">
            <v>103.23371533</v>
          </cell>
          <cell r="FM168">
            <v>166.10374138</v>
          </cell>
          <cell r="FN168">
            <v>-376.06161501999998</v>
          </cell>
          <cell r="FO168">
            <v>-816.81419705999997</v>
          </cell>
          <cell r="FP168">
            <v>-282.31543220000015</v>
          </cell>
          <cell r="FQ168">
            <v>0</v>
          </cell>
          <cell r="FR168">
            <v>0</v>
          </cell>
          <cell r="FS168">
            <v>0</v>
          </cell>
        </row>
        <row r="169">
          <cell r="A169" t="str">
            <v>Generales Suraarrendamientos recibidos R</v>
          </cell>
          <cell r="B169" t="str">
            <v>Generales Sura</v>
          </cell>
          <cell r="C169" t="str">
            <v>R</v>
          </cell>
          <cell r="D169" t="str">
            <v>MM Col$</v>
          </cell>
          <cell r="E169" t="str">
            <v>Contabilidad</v>
          </cell>
          <cell r="F169" t="str">
            <v xml:space="preserve">arrendamientos recibidos </v>
          </cell>
          <cell r="G169">
            <v>0</v>
          </cell>
          <cell r="H169">
            <v>0</v>
          </cell>
          <cell r="I169">
            <v>8024.5959849999999</v>
          </cell>
          <cell r="J169">
            <v>8139.2115080000003</v>
          </cell>
          <cell r="K169">
            <v>7354.4973430000009</v>
          </cell>
          <cell r="L169">
            <v>7482.0586199999998</v>
          </cell>
          <cell r="M169">
            <v>6681.8677810000008</v>
          </cell>
          <cell r="N169">
            <v>6823.9294910000008</v>
          </cell>
          <cell r="O169">
            <v>6011.0544120000004</v>
          </cell>
          <cell r="P169">
            <v>6135.9874560000007</v>
          </cell>
          <cell r="Q169">
            <v>5342.1680800000004</v>
          </cell>
          <cell r="R169">
            <v>5422.8906340000003</v>
          </cell>
          <cell r="S169">
            <v>4673.0513430000001</v>
          </cell>
          <cell r="T169">
            <v>4741.7690220000004</v>
          </cell>
          <cell r="U169">
            <v>3998.0432350000001</v>
          </cell>
          <cell r="V169">
            <v>4062.9949070000002</v>
          </cell>
          <cell r="W169">
            <v>3328.108154</v>
          </cell>
          <cell r="X169">
            <v>3380.656305</v>
          </cell>
          <cell r="Y169">
            <v>2657.2071879999999</v>
          </cell>
          <cell r="Z169">
            <v>2699.3924029999998</v>
          </cell>
          <cell r="AA169">
            <v>1984.7544640000001</v>
          </cell>
          <cell r="AB169">
            <v>2016.8769189999998</v>
          </cell>
          <cell r="AC169">
            <v>1315.248482</v>
          </cell>
          <cell r="AD169">
            <v>1337.309624</v>
          </cell>
          <cell r="AE169">
            <v>657.62374399999999</v>
          </cell>
          <cell r="AF169">
            <v>669.00766199999998</v>
          </cell>
          <cell r="AG169">
            <v>8090.0153280000004</v>
          </cell>
          <cell r="AH169">
            <v>7417.2008770000002</v>
          </cell>
          <cell r="AI169">
            <v>6742.7159179999999</v>
          </cell>
          <cell r="AJ169">
            <v>6058.5982079999994</v>
          </cell>
          <cell r="AK169">
            <v>5382.2220259999995</v>
          </cell>
          <cell r="AL169">
            <v>4706.9816919999994</v>
          </cell>
          <cell r="AM169">
            <v>3950.5907329999995</v>
          </cell>
          <cell r="AN169">
            <v>3276.5231919999997</v>
          </cell>
          <cell r="AO169">
            <v>2605.3518869999998</v>
          </cell>
          <cell r="AP169">
            <v>1943.926191</v>
          </cell>
          <cell r="AQ169">
            <v>1282.5410529999999</v>
          </cell>
          <cell r="AR169">
            <v>641.10299699999996</v>
          </cell>
          <cell r="AS169">
            <v>7977.9693619999989</v>
          </cell>
          <cell r="AT169">
            <v>7322.4733619999997</v>
          </cell>
          <cell r="AU169">
            <v>6666.9443620000002</v>
          </cell>
          <cell r="AV169">
            <v>5983.1903620000012</v>
          </cell>
          <cell r="AW169">
            <v>5370.3623620000008</v>
          </cell>
          <cell r="AX169">
            <v>4715.7463619999999</v>
          </cell>
          <cell r="AY169">
            <v>4057.7569429999999</v>
          </cell>
          <cell r="AZ169">
            <v>3375.759943</v>
          </cell>
          <cell r="BA169">
            <v>2692.5259999999998</v>
          </cell>
          <cell r="BB169">
            <v>1943.926191</v>
          </cell>
          <cell r="BC169">
            <v>2010.4880000000001</v>
          </cell>
          <cell r="BD169">
            <v>1282.5410529999999</v>
          </cell>
          <cell r="BE169">
            <v>1328.45</v>
          </cell>
          <cell r="BF169">
            <v>641.10299699999996</v>
          </cell>
          <cell r="BG169">
            <v>664.16700000000003</v>
          </cell>
          <cell r="BH169">
            <v>8047.4636790000004</v>
          </cell>
          <cell r="BI169">
            <v>7383.2043569999996</v>
          </cell>
          <cell r="BJ169">
            <v>6712.0312059999997</v>
          </cell>
          <cell r="BK169">
            <v>6037.470206</v>
          </cell>
          <cell r="BL169">
            <v>5359.9910460000001</v>
          </cell>
          <cell r="BM169">
            <v>4685.7063459999999</v>
          </cell>
          <cell r="BN169">
            <v>4002.7913149999999</v>
          </cell>
          <cell r="BO169">
            <v>3330.907115</v>
          </cell>
          <cell r="BP169">
            <v>2658.1421150000001</v>
          </cell>
          <cell r="BQ169">
            <v>1985.838115</v>
          </cell>
          <cell r="BR169">
            <v>1311.65851</v>
          </cell>
          <cell r="BS169">
            <v>650.29161299999998</v>
          </cell>
          <cell r="BT169">
            <v>7832.7898459999997</v>
          </cell>
          <cell r="BU169">
            <v>7142.1320009999999</v>
          </cell>
          <cell r="BV169">
            <v>6478.414589</v>
          </cell>
          <cell r="BW169">
            <v>5815.5265230000005</v>
          </cell>
          <cell r="BX169">
            <v>5162.9043300000003</v>
          </cell>
          <cell r="BY169">
            <v>4512.7286629999999</v>
          </cell>
          <cell r="BZ169">
            <v>3865.2973670000001</v>
          </cell>
          <cell r="CA169">
            <v>3208.6140959999998</v>
          </cell>
          <cell r="CB169">
            <v>2541.045138</v>
          </cell>
          <cell r="CC169">
            <v>1883.7961789999999</v>
          </cell>
          <cell r="CD169">
            <v>1233.591087</v>
          </cell>
          <cell r="CE169">
            <v>619.62273000000005</v>
          </cell>
          <cell r="CF169">
            <v>6677.6409607200003</v>
          </cell>
          <cell r="CG169">
            <v>6070.2571477199999</v>
          </cell>
          <cell r="CH169">
            <v>5461.7451467199999</v>
          </cell>
          <cell r="CI169">
            <v>4821.2945787200006</v>
          </cell>
          <cell r="CJ169">
            <v>4238.8043577199996</v>
          </cell>
          <cell r="CK169">
            <v>628.56407000000002</v>
          </cell>
          <cell r="CL169">
            <v>540.55548799999997</v>
          </cell>
          <cell r="CM169">
            <v>454.68169399999999</v>
          </cell>
          <cell r="CN169">
            <v>2541.045138</v>
          </cell>
          <cell r="CO169">
            <v>368.72838100000001</v>
          </cell>
          <cell r="CP169">
            <v>282.17213600000002</v>
          </cell>
          <cell r="CQ169">
            <v>197.09688199999999</v>
          </cell>
          <cell r="CR169">
            <v>110.517489</v>
          </cell>
          <cell r="CS169">
            <v>6677.6409607200003</v>
          </cell>
          <cell r="CT169">
            <v>789.06895699999995</v>
          </cell>
          <cell r="CU169">
            <v>703.46516399999996</v>
          </cell>
          <cell r="CV169">
            <v>603.64476100000002</v>
          </cell>
          <cell r="CW169">
            <v>505.90516600000001</v>
          </cell>
          <cell r="CX169">
            <v>406.68298900000002</v>
          </cell>
          <cell r="CY169">
            <v>311.56620800000002</v>
          </cell>
          <cell r="CZ169">
            <v>212.92447300000001</v>
          </cell>
          <cell r="DA169">
            <v>179.70009099999999</v>
          </cell>
          <cell r="DB169">
            <v>146.36479</v>
          </cell>
          <cell r="DC169">
            <v>77.374716000000006</v>
          </cell>
          <cell r="DD169">
            <v>58.147241999999999</v>
          </cell>
          <cell r="DE169">
            <v>32.163466</v>
          </cell>
          <cell r="DF169">
            <v>308.25217700000002</v>
          </cell>
          <cell r="DG169">
            <v>286.11684600000001</v>
          </cell>
          <cell r="DH169">
            <v>264.19644599999998</v>
          </cell>
          <cell r="DI169">
            <v>240.717071</v>
          </cell>
          <cell r="DJ169">
            <v>217.839856</v>
          </cell>
          <cell r="DK169">
            <v>194.935743</v>
          </cell>
          <cell r="DL169">
            <v>168.98568299999999</v>
          </cell>
          <cell r="DM169">
            <v>141.44290000000001</v>
          </cell>
          <cell r="DN169">
            <v>115.20413000000001</v>
          </cell>
          <cell r="DO169">
            <v>85.709845999999999</v>
          </cell>
          <cell r="DP169">
            <v>59.237819999999999</v>
          </cell>
          <cell r="DQ169">
            <v>30.154285999999999</v>
          </cell>
          <cell r="DR169">
            <v>416.20290899999998</v>
          </cell>
          <cell r="DS169">
            <v>389.38420600000001</v>
          </cell>
          <cell r="DT169">
            <v>353.17915799999997</v>
          </cell>
          <cell r="DU169">
            <v>317.420232</v>
          </cell>
          <cell r="DV169">
            <v>280.00606699999997</v>
          </cell>
          <cell r="DW169">
            <v>244.49031299999999</v>
          </cell>
          <cell r="DX169">
            <v>209.446147</v>
          </cell>
          <cell r="DY169">
            <v>172.98085399999999</v>
          </cell>
          <cell r="DZ169">
            <v>139.97384400000001</v>
          </cell>
          <cell r="EA169">
            <v>106.792405</v>
          </cell>
          <cell r="EB169">
            <v>74.729652999999999</v>
          </cell>
          <cell r="EC169">
            <v>38.950004999999997</v>
          </cell>
          <cell r="ED169">
            <v>435.43086499999998</v>
          </cell>
          <cell r="EE169">
            <v>400.16683399999999</v>
          </cell>
          <cell r="EF169">
            <v>362.35814299999998</v>
          </cell>
          <cell r="EG169">
            <v>327.80101200000001</v>
          </cell>
          <cell r="EH169">
            <v>294.02049799999998</v>
          </cell>
          <cell r="EI169">
            <v>259.61939699999999</v>
          </cell>
          <cell r="EJ169">
            <v>226.736073</v>
          </cell>
          <cell r="EK169">
            <v>193.46757700000001</v>
          </cell>
          <cell r="EL169">
            <v>160.834825</v>
          </cell>
          <cell r="EM169">
            <v>124.829204</v>
          </cell>
          <cell r="EN169">
            <v>83.825890999999999</v>
          </cell>
          <cell r="EO169">
            <v>38.246870000000001</v>
          </cell>
          <cell r="EP169">
            <v>502.85000400000001</v>
          </cell>
          <cell r="EQ169">
            <v>463.60855099999998</v>
          </cell>
          <cell r="ER169">
            <v>419.17465399999998</v>
          </cell>
          <cell r="ES169">
            <v>374.61203799999998</v>
          </cell>
          <cell r="ET169">
            <v>320.72823199999999</v>
          </cell>
          <cell r="EU169">
            <v>278.67444899999998</v>
          </cell>
          <cell r="EV169">
            <v>238.90445500000001</v>
          </cell>
          <cell r="EW169">
            <v>199.15951100000001</v>
          </cell>
          <cell r="EX169">
            <v>156.79297600000001</v>
          </cell>
          <cell r="EY169">
            <v>117.173799</v>
          </cell>
          <cell r="EZ169">
            <v>65.648197999999994</v>
          </cell>
          <cell r="FA169">
            <v>39.581519999999998</v>
          </cell>
          <cell r="FB169">
            <v>410.49174299999999</v>
          </cell>
          <cell r="FC169">
            <v>369.73322300000001</v>
          </cell>
          <cell r="FD169">
            <v>327.63360799999998</v>
          </cell>
          <cell r="FE169">
            <v>286.13077700000002</v>
          </cell>
          <cell r="FF169">
            <v>234.820142</v>
          </cell>
          <cell r="FG169">
            <v>205.14114699999999</v>
          </cell>
          <cell r="FH169">
            <v>175.35435200000001</v>
          </cell>
          <cell r="FI169">
            <v>147.031442</v>
          </cell>
          <cell r="FJ169">
            <v>117.949541</v>
          </cell>
          <cell r="FK169">
            <v>88.915851000000004</v>
          </cell>
          <cell r="FL169">
            <v>60.225465999999997</v>
          </cell>
          <cell r="FM169">
            <v>27.642962000000001</v>
          </cell>
          <cell r="FN169">
            <v>323.43304000000001</v>
          </cell>
          <cell r="FO169">
            <v>334.83912900000001</v>
          </cell>
          <cell r="FP169">
            <v>302.84197899999998</v>
          </cell>
          <cell r="FQ169">
            <v>0</v>
          </cell>
          <cell r="FR169">
            <v>0</v>
          </cell>
          <cell r="FS169">
            <v>0</v>
          </cell>
        </row>
        <row r="170">
          <cell r="A170" t="str">
            <v>Generales Suraprovisión de inversiones R</v>
          </cell>
          <cell r="B170" t="str">
            <v>Generales Sura</v>
          </cell>
          <cell r="C170" t="str">
            <v>R</v>
          </cell>
          <cell r="D170" t="str">
            <v>MM Col$</v>
          </cell>
          <cell r="E170" t="str">
            <v>Contabilidad</v>
          </cell>
          <cell r="F170" t="str">
            <v xml:space="preserve">provisión de inversiones </v>
          </cell>
          <cell r="G170">
            <v>0</v>
          </cell>
          <cell r="H170">
            <v>0</v>
          </cell>
          <cell r="I170">
            <v>0</v>
          </cell>
          <cell r="J170">
            <v>0.65011799999999997</v>
          </cell>
          <cell r="K170">
            <v>0</v>
          </cell>
          <cell r="L170">
            <v>0.65011799999999997</v>
          </cell>
          <cell r="M170">
            <v>0</v>
          </cell>
          <cell r="N170">
            <v>0.65011799999999997</v>
          </cell>
          <cell r="O170">
            <v>0</v>
          </cell>
          <cell r="P170">
            <v>0.65011799999999997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424.57356799999997</v>
          </cell>
          <cell r="AH170">
            <v>424.57356799999997</v>
          </cell>
          <cell r="AI170">
            <v>424.57356799999997</v>
          </cell>
          <cell r="AJ170">
            <v>424.57356799999997</v>
          </cell>
          <cell r="AK170">
            <v>424.57356799999997</v>
          </cell>
          <cell r="AL170">
            <v>125.778125</v>
          </cell>
          <cell r="AM170">
            <v>112.196791</v>
          </cell>
          <cell r="AN170">
            <v>118.496004</v>
          </cell>
          <cell r="AO170">
            <v>124.949343</v>
          </cell>
          <cell r="AP170">
            <v>1.8901579999999987</v>
          </cell>
          <cell r="AQ170">
            <v>8.4940229999999985</v>
          </cell>
          <cell r="AR170">
            <v>14.371314999999999</v>
          </cell>
          <cell r="AS170">
            <v>-359.60305900000003</v>
          </cell>
          <cell r="AT170">
            <v>-356.61517800000001</v>
          </cell>
          <cell r="AU170">
            <v>-345.96827000000002</v>
          </cell>
          <cell r="AV170">
            <v>-44.154378000000001</v>
          </cell>
          <cell r="AW170">
            <v>-44.154378000000001</v>
          </cell>
          <cell r="AX170">
            <v>-44.154378000000001</v>
          </cell>
          <cell r="AY170">
            <v>-44.154378000000001</v>
          </cell>
          <cell r="AZ170">
            <v>-44.154378000000001</v>
          </cell>
          <cell r="BA170">
            <v>-44.154378000000001</v>
          </cell>
          <cell r="BB170">
            <v>1.890158</v>
          </cell>
          <cell r="BC170">
            <v>0</v>
          </cell>
          <cell r="BD170">
            <v>8.4940230000000003</v>
          </cell>
          <cell r="BE170">
            <v>0</v>
          </cell>
          <cell r="BF170">
            <v>14.371314999999999</v>
          </cell>
          <cell r="BG170">
            <v>0</v>
          </cell>
          <cell r="BH170">
            <v>528.08036400000003</v>
          </cell>
          <cell r="BI170">
            <v>528.08036400000003</v>
          </cell>
          <cell r="BJ170">
            <v>528.08036400000003</v>
          </cell>
          <cell r="BK170">
            <v>465.71350899999999</v>
          </cell>
          <cell r="BL170">
            <v>480.24522300000001</v>
          </cell>
          <cell r="BM170">
            <v>480.24522300000001</v>
          </cell>
          <cell r="BN170">
            <v>-33.789355999999998</v>
          </cell>
          <cell r="BO170">
            <v>-33.789356000000012</v>
          </cell>
          <cell r="BP170">
            <v>-33.789355999999998</v>
          </cell>
          <cell r="BQ170">
            <v>88.481236999999993</v>
          </cell>
          <cell r="BR170">
            <v>88.481236999999993</v>
          </cell>
          <cell r="BS170">
            <v>4.757644</v>
          </cell>
          <cell r="BT170">
            <v>1020.3400150900001</v>
          </cell>
          <cell r="BU170">
            <v>143.79573487000002</v>
          </cell>
          <cell r="BV170">
            <v>13.77576324</v>
          </cell>
          <cell r="BW170">
            <v>32.626000480000002</v>
          </cell>
          <cell r="BX170">
            <v>32.626000480000002</v>
          </cell>
          <cell r="BY170">
            <v>32.626000480000002</v>
          </cell>
          <cell r="BZ170">
            <v>32.626000480000002</v>
          </cell>
          <cell r="CA170">
            <v>32.626000480000002</v>
          </cell>
          <cell r="CB170">
            <v>32.625999999999998</v>
          </cell>
          <cell r="CC170">
            <v>0</v>
          </cell>
          <cell r="CD170">
            <v>0</v>
          </cell>
          <cell r="CE170">
            <v>0</v>
          </cell>
          <cell r="CF170">
            <v>2.4036999999999999E-2</v>
          </cell>
          <cell r="CG170">
            <v>2.4036999999999999E-2</v>
          </cell>
          <cell r="CH170">
            <v>2.4036999999999999E-2</v>
          </cell>
          <cell r="CI170">
            <v>2.4036999999999999E-2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32.625999999999998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2.4036999999999999E-2</v>
          </cell>
          <cell r="CT170">
            <v>988.17095186000006</v>
          </cell>
          <cell r="CU170">
            <v>976.51748210000005</v>
          </cell>
          <cell r="CV170">
            <v>976.46940910000001</v>
          </cell>
          <cell r="CW170">
            <v>381.22215045999997</v>
          </cell>
          <cell r="CX170">
            <v>867.86989452</v>
          </cell>
          <cell r="CY170">
            <v>864.31894869000007</v>
          </cell>
          <cell r="CZ170">
            <v>815.0653979299999</v>
          </cell>
          <cell r="DA170">
            <v>815.0653979299999</v>
          </cell>
          <cell r="DB170">
            <v>815.0653979299999</v>
          </cell>
          <cell r="DC170">
            <v>815.0653979299999</v>
          </cell>
          <cell r="DD170">
            <v>815.0653979299999</v>
          </cell>
          <cell r="DE170">
            <v>815.0653979299999</v>
          </cell>
          <cell r="DF170">
            <v>-389.80008924000003</v>
          </cell>
          <cell r="DG170">
            <v>424.75227045999998</v>
          </cell>
          <cell r="DH170">
            <v>424.75227045999998</v>
          </cell>
          <cell r="DI170">
            <v>-851.53067866999993</v>
          </cell>
          <cell r="DJ170">
            <v>-516.03970332999995</v>
          </cell>
          <cell r="DK170">
            <v>-466.09085527999997</v>
          </cell>
          <cell r="DL170">
            <v>-2952.3915072600003</v>
          </cell>
          <cell r="DM170">
            <v>71.16088499</v>
          </cell>
          <cell r="DN170">
            <v>399.27157265</v>
          </cell>
          <cell r="DO170">
            <v>399.27157265</v>
          </cell>
          <cell r="DP170">
            <v>0</v>
          </cell>
          <cell r="DQ170">
            <v>0</v>
          </cell>
          <cell r="DR170">
            <v>-8253.8280208800006</v>
          </cell>
          <cell r="DS170">
            <v>2506.88594023</v>
          </cell>
          <cell r="DT170">
            <v>2479.1746051300001</v>
          </cell>
          <cell r="DU170">
            <v>-925.98238587000003</v>
          </cell>
          <cell r="DV170">
            <v>-148.54241875</v>
          </cell>
          <cell r="DW170">
            <v>-148.54241875</v>
          </cell>
          <cell r="DX170">
            <v>-148.54241875</v>
          </cell>
          <cell r="DY170">
            <v>-667.86157351999998</v>
          </cell>
          <cell r="DZ170">
            <v>-667.86157351999998</v>
          </cell>
          <cell r="EA170">
            <v>-667.86157351999998</v>
          </cell>
          <cell r="EB170">
            <v>0</v>
          </cell>
          <cell r="EC170">
            <v>0</v>
          </cell>
          <cell r="ED170">
            <v>-3380.52577148</v>
          </cell>
          <cell r="EE170">
            <v>-3392.2409628699997</v>
          </cell>
          <cell r="EF170">
            <v>-3392.2409628699997</v>
          </cell>
          <cell r="EG170">
            <v>-3392.2409628699997</v>
          </cell>
          <cell r="EH170">
            <v>-3317.8829556599999</v>
          </cell>
          <cell r="EI170">
            <v>-3317.8829556599999</v>
          </cell>
          <cell r="EJ170">
            <v>-3317.8829556599999</v>
          </cell>
          <cell r="EK170">
            <v>-3669.9483981799999</v>
          </cell>
          <cell r="EL170">
            <v>-3669.9483981799999</v>
          </cell>
          <cell r="EM170">
            <v>-3669.9483981799999</v>
          </cell>
          <cell r="EN170">
            <v>0</v>
          </cell>
          <cell r="EO170">
            <v>0</v>
          </cell>
          <cell r="EP170">
            <v>249.96019183000001</v>
          </cell>
          <cell r="EQ170">
            <v>-18.902641280000001</v>
          </cell>
          <cell r="ER170">
            <v>-18.902641280000001</v>
          </cell>
          <cell r="ES170">
            <v>-18.902641280000001</v>
          </cell>
          <cell r="ET170">
            <v>-1971.73253125</v>
          </cell>
          <cell r="EU170">
            <v>-1971.73253125</v>
          </cell>
          <cell r="EV170">
            <v>-1971.73253125</v>
          </cell>
          <cell r="EW170">
            <v>-1911.44105068</v>
          </cell>
          <cell r="EX170">
            <v>-1443.17342177</v>
          </cell>
          <cell r="EY170">
            <v>-3331.8530070000002</v>
          </cell>
          <cell r="EZ170">
            <v>-950.28320499999995</v>
          </cell>
          <cell r="FA170">
            <v>-499.30134500000003</v>
          </cell>
          <cell r="FB170">
            <v>-1665.64722772</v>
          </cell>
          <cell r="FC170">
            <v>-1097.40941019</v>
          </cell>
          <cell r="FD170">
            <v>-614.21456019000004</v>
          </cell>
          <cell r="FE170">
            <v>-114.91326219</v>
          </cell>
          <cell r="FF170">
            <v>285.69009679000004</v>
          </cell>
          <cell r="FG170">
            <v>24.19367505</v>
          </cell>
          <cell r="FH170">
            <v>24.19367505</v>
          </cell>
          <cell r="FI170">
            <v>-182.03841578999999</v>
          </cell>
          <cell r="FJ170">
            <v>-182.03841578999999</v>
          </cell>
          <cell r="FK170">
            <v>-671.64686649999999</v>
          </cell>
          <cell r="FL170">
            <v>0</v>
          </cell>
          <cell r="FM170">
            <v>0</v>
          </cell>
          <cell r="FN170">
            <v>-712.14813422999998</v>
          </cell>
          <cell r="FO170">
            <v>-608.33561822000001</v>
          </cell>
          <cell r="FP170">
            <v>0</v>
          </cell>
          <cell r="FQ170">
            <v>0</v>
          </cell>
          <cell r="FR170">
            <v>0</v>
          </cell>
          <cell r="FS170">
            <v>0</v>
          </cell>
        </row>
        <row r="171">
          <cell r="A171" t="str">
            <v>Generales Suragastos de inversiones R</v>
          </cell>
          <cell r="B171" t="str">
            <v>Generales Sura</v>
          </cell>
          <cell r="C171" t="str">
            <v>R</v>
          </cell>
          <cell r="D171" t="str">
            <v>MM Col$</v>
          </cell>
          <cell r="E171" t="str">
            <v>Contabilidad</v>
          </cell>
          <cell r="F171" t="str">
            <v xml:space="preserve">gastos de inversiones 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O171">
            <v>0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0</v>
          </cell>
          <cell r="EU171">
            <v>0</v>
          </cell>
          <cell r="EV171">
            <v>0</v>
          </cell>
          <cell r="EW171">
            <v>0</v>
          </cell>
          <cell r="EX171">
            <v>0</v>
          </cell>
          <cell r="EY171">
            <v>0</v>
          </cell>
          <cell r="EZ171">
            <v>0</v>
          </cell>
          <cell r="FA171">
            <v>0</v>
          </cell>
          <cell r="FB171">
            <v>0</v>
          </cell>
          <cell r="FC171">
            <v>0</v>
          </cell>
          <cell r="FD171">
            <v>0</v>
          </cell>
          <cell r="FE171">
            <v>0</v>
          </cell>
          <cell r="FF171">
            <v>0</v>
          </cell>
          <cell r="FG171">
            <v>0</v>
          </cell>
          <cell r="FH171">
            <v>0</v>
          </cell>
          <cell r="FI171">
            <v>0</v>
          </cell>
          <cell r="FJ171">
            <v>0</v>
          </cell>
          <cell r="FK171">
            <v>0</v>
          </cell>
          <cell r="FL171">
            <v>0</v>
          </cell>
          <cell r="FM171">
            <v>0</v>
          </cell>
          <cell r="FN171">
            <v>0</v>
          </cell>
          <cell r="FO171">
            <v>0</v>
          </cell>
          <cell r="FP171">
            <v>0</v>
          </cell>
          <cell r="FQ171">
            <v>0</v>
          </cell>
          <cell r="FR171">
            <v>0</v>
          </cell>
          <cell r="FS171">
            <v>0</v>
          </cell>
        </row>
        <row r="172">
          <cell r="A172" t="str">
            <v>Generales Suraajuste por inflaciónR</v>
          </cell>
          <cell r="B172" t="str">
            <v>Generales Sura</v>
          </cell>
          <cell r="C172" t="str">
            <v>R</v>
          </cell>
          <cell r="D172" t="str">
            <v>MM Col$</v>
          </cell>
          <cell r="E172" t="str">
            <v>Contabilidad</v>
          </cell>
          <cell r="F172" t="str">
            <v>ajuste por inflación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O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B172">
            <v>0</v>
          </cell>
          <cell r="FC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</v>
          </cell>
          <cell r="FH172">
            <v>0</v>
          </cell>
          <cell r="FI172">
            <v>0</v>
          </cell>
          <cell r="FJ172">
            <v>0</v>
          </cell>
          <cell r="FK172">
            <v>0</v>
          </cell>
          <cell r="FL172">
            <v>0</v>
          </cell>
          <cell r="FM172">
            <v>0</v>
          </cell>
          <cell r="FN172">
            <v>0</v>
          </cell>
          <cell r="FO172">
            <v>-1021.1166935099998</v>
          </cell>
          <cell r="FP172">
            <v>-3057.1709324500002</v>
          </cell>
          <cell r="FQ172">
            <v>0</v>
          </cell>
          <cell r="FR172">
            <v>0</v>
          </cell>
          <cell r="FS172">
            <v>0</v>
          </cell>
        </row>
        <row r="173">
          <cell r="A173" t="str">
            <v>Generales Surasubtotal inversiones R</v>
          </cell>
          <cell r="B173" t="str">
            <v>Generales Sura</v>
          </cell>
          <cell r="C173" t="str">
            <v>R</v>
          </cell>
          <cell r="D173" t="str">
            <v>MM Col$</v>
          </cell>
          <cell r="E173" t="str">
            <v>Contabilidad</v>
          </cell>
          <cell r="F173" t="str">
            <v xml:space="preserve">subtotal inversiones </v>
          </cell>
          <cell r="G173">
            <v>0</v>
          </cell>
          <cell r="H173">
            <v>0</v>
          </cell>
          <cell r="I173">
            <v>103977.534916</v>
          </cell>
          <cell r="J173">
            <v>54334.241679999999</v>
          </cell>
          <cell r="K173">
            <v>86282.420204999973</v>
          </cell>
          <cell r="L173">
            <v>48276.910165000001</v>
          </cell>
          <cell r="M173">
            <v>67233.228794999988</v>
          </cell>
          <cell r="N173">
            <v>50324.450998999993</v>
          </cell>
          <cell r="O173">
            <v>57631.557524999997</v>
          </cell>
          <cell r="P173">
            <v>43512.030956000002</v>
          </cell>
          <cell r="Q173">
            <v>53638.492780000008</v>
          </cell>
          <cell r="R173">
            <v>32389.347637999996</v>
          </cell>
          <cell r="S173">
            <v>41814.687631000001</v>
          </cell>
          <cell r="T173">
            <v>27087.921968999995</v>
          </cell>
          <cell r="U173">
            <v>38462.048071999998</v>
          </cell>
          <cell r="V173">
            <v>22310.627070999999</v>
          </cell>
          <cell r="W173">
            <v>33229.973164000003</v>
          </cell>
          <cell r="X173">
            <v>21954.733575999999</v>
          </cell>
          <cell r="Y173">
            <v>28792.166969000002</v>
          </cell>
          <cell r="Z173">
            <v>18857.362160000001</v>
          </cell>
          <cell r="AA173">
            <v>24875.301565000002</v>
          </cell>
          <cell r="AB173">
            <v>17591.447733000005</v>
          </cell>
          <cell r="AC173">
            <v>15893.996200000001</v>
          </cell>
          <cell r="AD173">
            <v>12452.893443000001</v>
          </cell>
          <cell r="AE173">
            <v>2269.0819360000005</v>
          </cell>
          <cell r="AF173">
            <v>6602.0653820000007</v>
          </cell>
          <cell r="AG173">
            <v>64835.085114999994</v>
          </cell>
          <cell r="AH173">
            <v>58106.645563999999</v>
          </cell>
          <cell r="AI173">
            <v>59066.51417599999</v>
          </cell>
          <cell r="AJ173">
            <v>50070.262769999994</v>
          </cell>
          <cell r="AK173">
            <v>43286.123293000004</v>
          </cell>
          <cell r="AL173">
            <v>38140.318787000004</v>
          </cell>
          <cell r="AM173">
            <v>29236.187888</v>
          </cell>
          <cell r="AN173">
            <v>25739.086969000004</v>
          </cell>
          <cell r="AO173">
            <v>21414.372367000004</v>
          </cell>
          <cell r="AP173">
            <v>16297.809278000001</v>
          </cell>
          <cell r="AQ173">
            <v>10278.075851000001</v>
          </cell>
          <cell r="AR173">
            <v>5628.1811350000007</v>
          </cell>
          <cell r="AS173">
            <v>30238.558975000011</v>
          </cell>
          <cell r="AT173">
            <v>26467.243842</v>
          </cell>
          <cell r="AU173">
            <v>25580.847728999997</v>
          </cell>
          <cell r="AV173">
            <v>17178.311726999997</v>
          </cell>
          <cell r="AW173">
            <v>20633.817027999994</v>
          </cell>
          <cell r="AX173">
            <v>21509.472105000001</v>
          </cell>
          <cell r="AY173">
            <v>17383.645001000001</v>
          </cell>
          <cell r="AZ173">
            <v>18680.66273</v>
          </cell>
          <cell r="BA173">
            <v>13941.614615</v>
          </cell>
          <cell r="BB173">
            <v>16297.809278000001</v>
          </cell>
          <cell r="BC173">
            <v>9403.5938879999976</v>
          </cell>
          <cell r="BD173">
            <v>10278.075851000001</v>
          </cell>
          <cell r="BE173">
            <v>4127.6778329999997</v>
          </cell>
          <cell r="BF173">
            <v>5628.1811350000007</v>
          </cell>
          <cell r="BG173">
            <v>-583.25839000000008</v>
          </cell>
          <cell r="BH173">
            <v>143040.24380300002</v>
          </cell>
          <cell r="BI173">
            <v>140065.61450500001</v>
          </cell>
          <cell r="BJ173">
            <v>137851.26462599999</v>
          </cell>
          <cell r="BK173">
            <v>130973.85138799997</v>
          </cell>
          <cell r="BL173">
            <v>132267.93633699999</v>
          </cell>
          <cell r="BM173">
            <v>126746.113476</v>
          </cell>
          <cell r="BN173">
            <v>118843.94738300001</v>
          </cell>
          <cell r="BO173">
            <v>115968.21885699997</v>
          </cell>
          <cell r="BP173">
            <v>114091.453605</v>
          </cell>
          <cell r="BQ173">
            <v>109346.400872</v>
          </cell>
          <cell r="BR173">
            <v>3943.4585809999999</v>
          </cell>
          <cell r="BS173">
            <v>1704.0729799999997</v>
          </cell>
          <cell r="BT173">
            <v>60515.490001869992</v>
          </cell>
          <cell r="BU173">
            <v>57529.510152529991</v>
          </cell>
          <cell r="BV173">
            <v>50568.788671999995</v>
          </cell>
          <cell r="BW173">
            <v>45746.87631670999</v>
          </cell>
          <cell r="BX173">
            <v>45401.088305219993</v>
          </cell>
          <cell r="BY173">
            <v>40762.551637790006</v>
          </cell>
          <cell r="BZ173">
            <v>40110.017271069999</v>
          </cell>
          <cell r="CA173">
            <v>42872.094237869998</v>
          </cell>
          <cell r="CB173">
            <v>37565.678855489998</v>
          </cell>
          <cell r="CC173">
            <v>32321.378773540004</v>
          </cell>
          <cell r="CD173">
            <v>23172.384955830003</v>
          </cell>
          <cell r="CE173">
            <v>13733.663257459997</v>
          </cell>
          <cell r="CF173">
            <v>4621.8016706500002</v>
          </cell>
          <cell r="CG173">
            <v>-1024.0448972399993</v>
          </cell>
          <cell r="CH173">
            <v>-2349.9730562099976</v>
          </cell>
          <cell r="CI173">
            <v>3890.34775799</v>
          </cell>
          <cell r="CJ173">
            <v>-951.66575196999838</v>
          </cell>
          <cell r="CK173">
            <v>-2849.6231653800005</v>
          </cell>
          <cell r="CL173">
            <v>-3821.9512145200015</v>
          </cell>
          <cell r="CM173">
            <v>-2497.1373450000001</v>
          </cell>
          <cell r="CN173">
            <v>42465.99583349</v>
          </cell>
          <cell r="CO173">
            <v>-2738.6585729600001</v>
          </cell>
          <cell r="CP173">
            <v>-3072.1862605599995</v>
          </cell>
          <cell r="CQ173">
            <v>-5328.6400017899996</v>
          </cell>
          <cell r="CR173">
            <v>-1395.0196356899999</v>
          </cell>
          <cell r="CS173">
            <v>25371.98334893</v>
          </cell>
          <cell r="CT173">
            <v>14256.676609939996</v>
          </cell>
          <cell r="CU173">
            <v>15184.342859279997</v>
          </cell>
          <cell r="CV173">
            <v>9987.2889077600012</v>
          </cell>
          <cell r="CW173">
            <v>7376.4020519899987</v>
          </cell>
          <cell r="CX173">
            <v>14980.69973753</v>
          </cell>
          <cell r="CY173">
            <v>574.16479994000042</v>
          </cell>
          <cell r="CZ173">
            <v>763.38433598999939</v>
          </cell>
          <cell r="DA173">
            <v>-1896.3303625399994</v>
          </cell>
          <cell r="DB173">
            <v>2735.20618655</v>
          </cell>
          <cell r="DC173">
            <v>3351.7078353400002</v>
          </cell>
          <cell r="DD173">
            <v>1831.5034326699997</v>
          </cell>
          <cell r="DE173">
            <v>1337.0206192399999</v>
          </cell>
          <cell r="DF173">
            <v>85634.993296259985</v>
          </cell>
          <cell r="DG173">
            <v>87491.781190309994</v>
          </cell>
          <cell r="DH173">
            <v>80757.040664950007</v>
          </cell>
          <cell r="DI173">
            <v>63963.095496409995</v>
          </cell>
          <cell r="DJ173">
            <v>70411.251196010009</v>
          </cell>
          <cell r="DK173">
            <v>41452.112899899999</v>
          </cell>
          <cell r="DL173">
            <v>20277.104143229993</v>
          </cell>
          <cell r="DM173">
            <v>47797.765667709995</v>
          </cell>
          <cell r="DN173">
            <v>77899.115114910019</v>
          </cell>
          <cell r="DO173">
            <v>71204.06043112</v>
          </cell>
          <cell r="DP173">
            <v>40299.365285370004</v>
          </cell>
          <cell r="DQ173">
            <v>37587.347731310001</v>
          </cell>
          <cell r="DR173">
            <v>234907.10033998004</v>
          </cell>
          <cell r="DS173">
            <v>218942.69585779996</v>
          </cell>
          <cell r="DT173">
            <v>166184.57474374006</v>
          </cell>
          <cell r="DU173">
            <v>151134.41825443998</v>
          </cell>
          <cell r="DV173">
            <v>142584.65469097</v>
          </cell>
          <cell r="DW173">
            <v>74002.655430739993</v>
          </cell>
          <cell r="DX173">
            <v>52175.305328679999</v>
          </cell>
          <cell r="DY173">
            <v>9863.040170799999</v>
          </cell>
          <cell r="DZ173">
            <v>12531.416090680001</v>
          </cell>
          <cell r="EA173">
            <v>2484.4274889900016</v>
          </cell>
          <cell r="EB173">
            <v>15024.226326439999</v>
          </cell>
          <cell r="EC173">
            <v>-697.28345208999986</v>
          </cell>
          <cell r="ED173">
            <v>61839.89190835</v>
          </cell>
          <cell r="EE173">
            <v>69440.675607620011</v>
          </cell>
          <cell r="EF173">
            <v>48501.058420029993</v>
          </cell>
          <cell r="EG173">
            <v>45657.795753320002</v>
          </cell>
          <cell r="EH173">
            <v>28063.124712820005</v>
          </cell>
          <cell r="EI173">
            <v>26689.09185366</v>
          </cell>
          <cell r="EJ173">
            <v>27253.587282340002</v>
          </cell>
          <cell r="EK173">
            <v>21873.820202589999</v>
          </cell>
          <cell r="EL173">
            <v>30593.288634979996</v>
          </cell>
          <cell r="EM173">
            <v>27941.418127340003</v>
          </cell>
          <cell r="EN173">
            <v>22418.532028400001</v>
          </cell>
          <cell r="EO173">
            <v>12058.961730319999</v>
          </cell>
          <cell r="EP173">
            <v>46311.898562010007</v>
          </cell>
          <cell r="EQ173">
            <v>41674.776077139999</v>
          </cell>
          <cell r="ER173">
            <v>36890.147613009998</v>
          </cell>
          <cell r="ES173">
            <v>32615.768015619993</v>
          </cell>
          <cell r="ET173">
            <v>18394.353425140005</v>
          </cell>
          <cell r="EU173">
            <v>19514.505314329999</v>
          </cell>
          <cell r="EV173">
            <v>16606.004467260002</v>
          </cell>
          <cell r="EW173">
            <v>10684.759998509999</v>
          </cell>
          <cell r="EX173">
            <v>4913.6533826299983</v>
          </cell>
          <cell r="EY173">
            <v>569.50400137999986</v>
          </cell>
          <cell r="EZ173">
            <v>387.38170523000008</v>
          </cell>
          <cell r="FA173">
            <v>389.99425839999998</v>
          </cell>
          <cell r="FB173">
            <v>29240.503518189995</v>
          </cell>
          <cell r="FC173">
            <v>24482.596414509997</v>
          </cell>
          <cell r="FD173">
            <v>22715.187949709998</v>
          </cell>
          <cell r="FE173">
            <v>16847.941072909998</v>
          </cell>
          <cell r="FF173">
            <v>16999.265579400002</v>
          </cell>
          <cell r="FG173">
            <v>14229.602107820001</v>
          </cell>
          <cell r="FH173">
            <v>12710.191711560001</v>
          </cell>
          <cell r="FI173">
            <v>9113.261838219998</v>
          </cell>
          <cell r="FJ173">
            <v>6668.3097024100007</v>
          </cell>
          <cell r="FK173">
            <v>5049.9900148299994</v>
          </cell>
          <cell r="FL173">
            <v>2579.7593707700003</v>
          </cell>
          <cell r="FM173">
            <v>1951.3178626799995</v>
          </cell>
          <cell r="FN173">
            <v>15436.038485839999</v>
          </cell>
          <cell r="FO173">
            <v>6037.8563478509996</v>
          </cell>
          <cell r="FP173">
            <v>53448.78465401</v>
          </cell>
          <cell r="FQ173">
            <v>0</v>
          </cell>
          <cell r="FR173">
            <v>0</v>
          </cell>
          <cell r="FS173">
            <v>0</v>
          </cell>
        </row>
        <row r="174">
          <cell r="A174" t="str">
            <v>Generales Surautilidad antes de impuestos R</v>
          </cell>
          <cell r="B174" t="str">
            <v>Generales Sura</v>
          </cell>
          <cell r="C174" t="str">
            <v>R</v>
          </cell>
          <cell r="D174" t="str">
            <v>MM Col$</v>
          </cell>
          <cell r="E174" t="str">
            <v>Contabilidad</v>
          </cell>
          <cell r="F174" t="str">
            <v xml:space="preserve">utilidad antes de impuestos </v>
          </cell>
          <cell r="G174">
            <v>0</v>
          </cell>
          <cell r="H174">
            <v>0</v>
          </cell>
          <cell r="I174">
            <v>76278.410825999978</v>
          </cell>
          <cell r="J174">
            <v>57616.24673399992</v>
          </cell>
          <cell r="K174">
            <v>67857.44749400008</v>
          </cell>
          <cell r="L174">
            <v>46229.393872000095</v>
          </cell>
          <cell r="M174">
            <v>61779.551532000041</v>
          </cell>
          <cell r="N174">
            <v>41828.426097999967</v>
          </cell>
          <cell r="O174">
            <v>59349.341424999991</v>
          </cell>
          <cell r="P174">
            <v>36590.182887999923</v>
          </cell>
          <cell r="Q174">
            <v>49608.725688000042</v>
          </cell>
          <cell r="R174">
            <v>26827.371060999943</v>
          </cell>
          <cell r="S174">
            <v>31398.530239000051</v>
          </cell>
          <cell r="T174">
            <v>20599.47962999998</v>
          </cell>
          <cell r="U174">
            <v>28644.165804000026</v>
          </cell>
          <cell r="V174">
            <v>11991.42555800005</v>
          </cell>
          <cell r="W174">
            <v>8152.4923500000441</v>
          </cell>
          <cell r="X174">
            <v>2865.42803800002</v>
          </cell>
          <cell r="Y174">
            <v>3651.848383000015</v>
          </cell>
          <cell r="Z174">
            <v>1492.3433739999928</v>
          </cell>
          <cell r="AA174">
            <v>2811.6432790000072</v>
          </cell>
          <cell r="AB174">
            <v>5487.9476519999771</v>
          </cell>
          <cell r="AC174">
            <v>3848.7628590000095</v>
          </cell>
          <cell r="AD174">
            <v>605.63993499997741</v>
          </cell>
          <cell r="AE174">
            <v>1416.1669470000052</v>
          </cell>
          <cell r="AF174">
            <v>1446.2187580000009</v>
          </cell>
          <cell r="AG174">
            <v>50704.873353000119</v>
          </cell>
          <cell r="AH174">
            <v>50058.873047000256</v>
          </cell>
          <cell r="AI174">
            <v>48810.142796000138</v>
          </cell>
          <cell r="AJ174">
            <v>47260.650653000055</v>
          </cell>
          <cell r="AK174">
            <v>40979.508640000065</v>
          </cell>
          <cell r="AL174">
            <v>32865.563630000026</v>
          </cell>
          <cell r="AM174">
            <v>25027.175965000002</v>
          </cell>
          <cell r="AN174">
            <v>10947.608918000056</v>
          </cell>
          <cell r="AO174">
            <v>9890.897128000026</v>
          </cell>
          <cell r="AP174">
            <v>4749.7274659999966</v>
          </cell>
          <cell r="AQ174">
            <v>1040.7019789999904</v>
          </cell>
          <cell r="AR174">
            <v>659.41090199999962</v>
          </cell>
          <cell r="AS174">
            <v>46578.496572999968</v>
          </cell>
          <cell r="AT174">
            <v>35027.599140000035</v>
          </cell>
          <cell r="AU174">
            <v>32691.787888000061</v>
          </cell>
          <cell r="AV174">
            <v>19732.564710000024</v>
          </cell>
          <cell r="AW174">
            <v>16434.994113000026</v>
          </cell>
          <cell r="AX174">
            <v>13982.28857399994</v>
          </cell>
          <cell r="AY174">
            <v>11722.585562999975</v>
          </cell>
          <cell r="AZ174">
            <v>2356.3110340000094</v>
          </cell>
          <cell r="BA174">
            <v>3573.7795289999867</v>
          </cell>
          <cell r="BB174">
            <v>4749.7274659999966</v>
          </cell>
          <cell r="BC174">
            <v>1690.9046030000009</v>
          </cell>
          <cell r="BD174">
            <v>1040.7019790000122</v>
          </cell>
          <cell r="BE174">
            <v>11022.835412000013</v>
          </cell>
          <cell r="BF174">
            <v>659.41090199999962</v>
          </cell>
          <cell r="BG174">
            <v>884.58708499999818</v>
          </cell>
          <cell r="BH174">
            <v>154949.64803500002</v>
          </cell>
          <cell r="BI174">
            <v>151717.0423969999</v>
          </cell>
          <cell r="BJ174">
            <v>152873.9913149999</v>
          </cell>
          <cell r="BK174">
            <v>141530.95316999996</v>
          </cell>
          <cell r="BL174">
            <v>131374.84964999993</v>
          </cell>
          <cell r="BM174">
            <v>126510.58523699996</v>
          </cell>
          <cell r="BN174">
            <v>114197.04462400002</v>
          </cell>
          <cell r="BO174">
            <v>103220.32819499998</v>
          </cell>
          <cell r="BP174">
            <v>100801.52598099998</v>
          </cell>
          <cell r="BQ174">
            <v>100624.729985</v>
          </cell>
          <cell r="BR174">
            <v>2925.3772399999916</v>
          </cell>
          <cell r="BS174">
            <v>2987.9914180000042</v>
          </cell>
          <cell r="BT174">
            <v>49213.667454999893</v>
          </cell>
          <cell r="BU174">
            <v>36992.857652559869</v>
          </cell>
          <cell r="BV174">
            <v>29294.362525330085</v>
          </cell>
          <cell r="BW174">
            <v>27428.819457120095</v>
          </cell>
          <cell r="BX174">
            <v>22962.444050969993</v>
          </cell>
          <cell r="BY174">
            <v>17232.106523449896</v>
          </cell>
          <cell r="BZ174">
            <v>14588.783000729971</v>
          </cell>
          <cell r="CA174">
            <v>14695.02657292004</v>
          </cell>
          <cell r="CB174">
            <v>11476.904881649971</v>
          </cell>
          <cell r="CC174">
            <v>6511.2421645499999</v>
          </cell>
          <cell r="CD174">
            <v>1443.5136443899937</v>
          </cell>
          <cell r="CE174">
            <v>7310.5241431799832</v>
          </cell>
          <cell r="CF174">
            <v>7652.9362422798968</v>
          </cell>
          <cell r="CG174">
            <v>-4862.6680046300989</v>
          </cell>
          <cell r="CH174">
            <v>-11190.072611900014</v>
          </cell>
          <cell r="CI174">
            <v>-12548.243298030058</v>
          </cell>
          <cell r="CJ174">
            <v>-16701.275948869927</v>
          </cell>
          <cell r="CK174">
            <v>-21311.850795899947</v>
          </cell>
          <cell r="CL174">
            <v>-23281.181626040012</v>
          </cell>
          <cell r="CM174">
            <v>-31270.731339650043</v>
          </cell>
          <cell r="CN174">
            <v>11476.904881649971</v>
          </cell>
          <cell r="CO174">
            <v>-28849.852331220001</v>
          </cell>
          <cell r="CP174">
            <v>-22333.54299840999</v>
          </cell>
          <cell r="CQ174">
            <v>-17675.618658580017</v>
          </cell>
          <cell r="CR174">
            <v>-6725.7206272599833</v>
          </cell>
          <cell r="CS174">
            <v>7651.9362422799531</v>
          </cell>
          <cell r="CT174">
            <v>8093.84010750985</v>
          </cell>
          <cell r="CU174">
            <v>-8875.0413796000284</v>
          </cell>
          <cell r="CV174">
            <v>-7462.903648829506</v>
          </cell>
          <cell r="CW174">
            <v>-4906.6183185999926</v>
          </cell>
          <cell r="CX174">
            <v>-3987.6172053199971</v>
          </cell>
          <cell r="CY174">
            <v>-24311.611498660008</v>
          </cell>
          <cell r="CZ174">
            <v>-14309.157795559991</v>
          </cell>
          <cell r="DA174">
            <v>-20603.611196109978</v>
          </cell>
          <cell r="DB174">
            <v>-14062.270838800006</v>
          </cell>
          <cell r="DC174">
            <v>-9101.6952276600132</v>
          </cell>
          <cell r="DD174">
            <v>-8173.4861050199916</v>
          </cell>
          <cell r="DE174">
            <v>-2715.173100840002</v>
          </cell>
          <cell r="DF174">
            <v>36393.997840580021</v>
          </cell>
          <cell r="DG174">
            <v>46883.945334059965</v>
          </cell>
          <cell r="DH174">
            <v>44327.912519960031</v>
          </cell>
          <cell r="DI174">
            <v>27101.751183529981</v>
          </cell>
          <cell r="DJ174">
            <v>39836.302029050035</v>
          </cell>
          <cell r="DK174">
            <v>17175.970931599979</v>
          </cell>
          <cell r="DL174">
            <v>-897.18906407001123</v>
          </cell>
          <cell r="DM174">
            <v>24202.988077649974</v>
          </cell>
          <cell r="DN174">
            <v>57554.449892700017</v>
          </cell>
          <cell r="DO174">
            <v>55527.364864989991</v>
          </cell>
          <cell r="DP174">
            <v>32548.627962040002</v>
          </cell>
          <cell r="DQ174">
            <v>35897.032633849994</v>
          </cell>
          <cell r="DR174">
            <v>221332.56526914</v>
          </cell>
          <cell r="DS174">
            <v>210949.12590444001</v>
          </cell>
          <cell r="DT174">
            <v>157611.21001248003</v>
          </cell>
          <cell r="DU174">
            <v>148081.92771188004</v>
          </cell>
          <cell r="DV174">
            <v>137068.18026747997</v>
          </cell>
          <cell r="DW174">
            <v>71033.038450380001</v>
          </cell>
          <cell r="DX174">
            <v>52831.201211959982</v>
          </cell>
          <cell r="DY174">
            <v>4880.7507568399742</v>
          </cell>
          <cell r="DZ174">
            <v>6676.6374847499919</v>
          </cell>
          <cell r="EA174">
            <v>3539.9336476600156</v>
          </cell>
          <cell r="EB174">
            <v>15625.713502499993</v>
          </cell>
          <cell r="EC174">
            <v>451.9983099599965</v>
          </cell>
          <cell r="ED174">
            <v>75470.912022430013</v>
          </cell>
          <cell r="EE174">
            <v>76268.25657771001</v>
          </cell>
          <cell r="EF174">
            <v>63618.837545549948</v>
          </cell>
          <cell r="EG174">
            <v>60902.177498699988</v>
          </cell>
          <cell r="EH174">
            <v>39820.245114990001</v>
          </cell>
          <cell r="EI174">
            <v>41610.582929379991</v>
          </cell>
          <cell r="EJ174">
            <v>39307.88489489998</v>
          </cell>
          <cell r="EK174">
            <v>25286.816684470028</v>
          </cell>
          <cell r="EL174">
            <v>32068.02902387</v>
          </cell>
          <cell r="EM174">
            <v>30285.704610759996</v>
          </cell>
          <cell r="EN174">
            <v>20887.852783750008</v>
          </cell>
          <cell r="EO174">
            <v>11623.815281709998</v>
          </cell>
          <cell r="EP174">
            <v>62354.552722730012</v>
          </cell>
          <cell r="EQ174">
            <v>52240.527863570009</v>
          </cell>
          <cell r="ER174">
            <v>49128.42474129999</v>
          </cell>
          <cell r="ES174">
            <v>44589.911719329939</v>
          </cell>
          <cell r="ET174">
            <v>29177.426277329978</v>
          </cell>
          <cell r="EU174">
            <v>27663.409602360003</v>
          </cell>
          <cell r="EV174">
            <v>24412.218678360015</v>
          </cell>
          <cell r="EW174">
            <v>15872.672045110008</v>
          </cell>
          <cell r="EX174">
            <v>5613.3327222899807</v>
          </cell>
          <cell r="EY174">
            <v>2800.9616578300056</v>
          </cell>
          <cell r="EZ174">
            <v>881.42293588999746</v>
          </cell>
          <cell r="FA174">
            <v>1281.4212362499984</v>
          </cell>
          <cell r="FB174">
            <v>59911.858026829934</v>
          </cell>
          <cell r="FC174">
            <v>48085.131253059968</v>
          </cell>
          <cell r="FD174">
            <v>45709.741688269976</v>
          </cell>
          <cell r="FE174">
            <v>42914.381430400004</v>
          </cell>
          <cell r="FF174">
            <v>44059.725315979987</v>
          </cell>
          <cell r="FG174">
            <v>36407.36222995002</v>
          </cell>
          <cell r="FH174">
            <v>33063.119323840016</v>
          </cell>
          <cell r="FI174">
            <v>25236.886538660008</v>
          </cell>
          <cell r="FJ174">
            <v>18013.259250160008</v>
          </cell>
          <cell r="FK174">
            <v>11999.287326319994</v>
          </cell>
          <cell r="FL174">
            <v>4569.1204747599968</v>
          </cell>
          <cell r="FM174">
            <v>3351.0354812499959</v>
          </cell>
          <cell r="FN174">
            <v>15795.991535280038</v>
          </cell>
          <cell r="FO174">
            <v>-9417.8344116530097</v>
          </cell>
          <cell r="FP174">
            <v>8660.1816552400214</v>
          </cell>
          <cell r="FQ174">
            <v>0</v>
          </cell>
          <cell r="FR174">
            <v>0</v>
          </cell>
          <cell r="FS174">
            <v>0</v>
          </cell>
        </row>
        <row r="175">
          <cell r="A175" t="str">
            <v>Generales Suraprovision impuesto de renta.R</v>
          </cell>
          <cell r="B175" t="str">
            <v>Generales Sura</v>
          </cell>
          <cell r="C175" t="str">
            <v>R</v>
          </cell>
          <cell r="D175" t="str">
            <v>MM Col$</v>
          </cell>
          <cell r="E175" t="str">
            <v>Contabilidad</v>
          </cell>
          <cell r="F175" t="str">
            <v>provision impuesto de renta.</v>
          </cell>
          <cell r="G175">
            <v>0</v>
          </cell>
          <cell r="H175">
            <v>0</v>
          </cell>
          <cell r="I175">
            <v>-29011.285</v>
          </cell>
          <cell r="J175">
            <v>-18068.204000000002</v>
          </cell>
          <cell r="K175">
            <v>-19591.474999999999</v>
          </cell>
          <cell r="L175">
            <v>-16693.271000000001</v>
          </cell>
          <cell r="M175">
            <v>-18716.474999999999</v>
          </cell>
          <cell r="N175">
            <v>-12801.892</v>
          </cell>
          <cell r="O175">
            <v>-14388.599</v>
          </cell>
          <cell r="P175">
            <v>-11728.28</v>
          </cell>
          <cell r="Q175">
            <v>-11423.798000000001</v>
          </cell>
          <cell r="R175">
            <v>-7996.6120000000001</v>
          </cell>
          <cell r="S175">
            <v>-5949.3860000000004</v>
          </cell>
          <cell r="T175">
            <v>-7057.893</v>
          </cell>
          <cell r="U175">
            <v>-5013.43</v>
          </cell>
          <cell r="V175">
            <v>-4263.2919999999995</v>
          </cell>
          <cell r="W175">
            <v>-1773.8579999999999</v>
          </cell>
          <cell r="X175">
            <v>-1650</v>
          </cell>
          <cell r="Y175">
            <v>-1419.0509999999999</v>
          </cell>
          <cell r="Z175">
            <v>-1320</v>
          </cell>
          <cell r="AA175">
            <v>-1064.2439999999999</v>
          </cell>
          <cell r="AB175">
            <v>-2990</v>
          </cell>
          <cell r="AC175">
            <v>-710.91300000000001</v>
          </cell>
          <cell r="AD175">
            <v>-660</v>
          </cell>
          <cell r="AE175">
            <v>-355</v>
          </cell>
          <cell r="AF175">
            <v>-330</v>
          </cell>
          <cell r="AG175">
            <v>-12420.236000000001</v>
          </cell>
          <cell r="AH175">
            <v>-12420.236000000001</v>
          </cell>
          <cell r="AI175">
            <v>-13780.352000000001</v>
          </cell>
          <cell r="AJ175">
            <v>-16166.163</v>
          </cell>
          <cell r="AK175">
            <v>-12972</v>
          </cell>
          <cell r="AL175">
            <v>-11489</v>
          </cell>
          <cell r="AM175">
            <v>-8189</v>
          </cell>
          <cell r="AN175">
            <v>-1457</v>
          </cell>
          <cell r="AO175">
            <v>-1165</v>
          </cell>
          <cell r="AP175">
            <v>-934</v>
          </cell>
          <cell r="AQ175">
            <v>-622</v>
          </cell>
          <cell r="AR175">
            <v>-310</v>
          </cell>
          <cell r="AS175">
            <v>-7793</v>
          </cell>
          <cell r="AT175">
            <v>-3317</v>
          </cell>
          <cell r="AU175">
            <v>-3016</v>
          </cell>
          <cell r="AV175">
            <v>-2714</v>
          </cell>
          <cell r="AW175">
            <v>-2408</v>
          </cell>
          <cell r="AX175">
            <v>-2106</v>
          </cell>
          <cell r="AY175">
            <v>-1805</v>
          </cell>
          <cell r="AZ175">
            <v>-1505</v>
          </cell>
          <cell r="BA175">
            <v>-1205</v>
          </cell>
          <cell r="BB175">
            <v>-934</v>
          </cell>
          <cell r="BC175">
            <v>-933</v>
          </cell>
          <cell r="BD175">
            <v>-622</v>
          </cell>
          <cell r="BE175">
            <v>-480</v>
          </cell>
          <cell r="BF175">
            <v>-310</v>
          </cell>
          <cell r="BG175">
            <v>-240</v>
          </cell>
          <cell r="BH175">
            <v>-6635</v>
          </cell>
          <cell r="BI175">
            <v>-6372</v>
          </cell>
          <cell r="BJ175">
            <v>-6129.3878990000003</v>
          </cell>
          <cell r="BK175">
            <v>-5175</v>
          </cell>
          <cell r="BL175">
            <v>-4934</v>
          </cell>
          <cell r="BM175">
            <v>-4692</v>
          </cell>
          <cell r="BN175">
            <v>-1450</v>
          </cell>
          <cell r="BO175">
            <v>-1194</v>
          </cell>
          <cell r="BP175">
            <v>-960</v>
          </cell>
          <cell r="BQ175">
            <v>-540</v>
          </cell>
          <cell r="BR175">
            <v>-360</v>
          </cell>
          <cell r="BS175">
            <v>-180</v>
          </cell>
          <cell r="BT175">
            <v>-8679</v>
          </cell>
          <cell r="BU175">
            <v>-1980</v>
          </cell>
          <cell r="BV175">
            <v>-1800</v>
          </cell>
          <cell r="BW175">
            <v>-1620</v>
          </cell>
          <cell r="BX175">
            <v>-1440</v>
          </cell>
          <cell r="BY175">
            <v>-1260</v>
          </cell>
          <cell r="BZ175">
            <v>-1080</v>
          </cell>
          <cell r="CA175">
            <v>-900</v>
          </cell>
          <cell r="CB175">
            <v>-688</v>
          </cell>
          <cell r="CC175">
            <v>-558</v>
          </cell>
          <cell r="CD175">
            <v>-372</v>
          </cell>
          <cell r="CE175">
            <v>-186</v>
          </cell>
          <cell r="CF175">
            <v>-2225</v>
          </cell>
          <cell r="CG175">
            <v>-2027.3</v>
          </cell>
          <cell r="CH175">
            <v>-1843</v>
          </cell>
          <cell r="CI175">
            <v>-1658</v>
          </cell>
          <cell r="CJ175">
            <v>-1492</v>
          </cell>
          <cell r="CK175">
            <v>-1305.5</v>
          </cell>
          <cell r="CL175">
            <v>-1119</v>
          </cell>
          <cell r="CM175">
            <v>-932.5</v>
          </cell>
          <cell r="CN175">
            <v>-688</v>
          </cell>
          <cell r="CO175">
            <v>-746</v>
          </cell>
          <cell r="CP175">
            <v>-556</v>
          </cell>
          <cell r="CQ175">
            <v>-350</v>
          </cell>
          <cell r="CR175">
            <v>-175</v>
          </cell>
          <cell r="CS175">
            <v>-2225</v>
          </cell>
          <cell r="CT175">
            <v>-2090</v>
          </cell>
          <cell r="CU175">
            <v>-1980</v>
          </cell>
          <cell r="CV175">
            <v>-1800</v>
          </cell>
          <cell r="CW175">
            <v>-1620</v>
          </cell>
          <cell r="CX175">
            <v>-1440</v>
          </cell>
          <cell r="CY175">
            <v>-1260</v>
          </cell>
          <cell r="CZ175">
            <v>-1080</v>
          </cell>
          <cell r="DA175">
            <v>-826</v>
          </cell>
          <cell r="DB175">
            <v>-668</v>
          </cell>
          <cell r="DC175">
            <v>-498</v>
          </cell>
          <cell r="DD175">
            <v>-332</v>
          </cell>
          <cell r="DE175">
            <v>-152.5</v>
          </cell>
          <cell r="DF175">
            <v>-4229</v>
          </cell>
          <cell r="DG175">
            <v>-5943</v>
          </cell>
          <cell r="DH175">
            <v>-5402</v>
          </cell>
          <cell r="DI175">
            <v>-4861</v>
          </cell>
          <cell r="DJ175">
            <v>-4311</v>
          </cell>
          <cell r="DK175">
            <v>-3772</v>
          </cell>
          <cell r="DL175">
            <v>-3233</v>
          </cell>
          <cell r="DM175">
            <v>-2681</v>
          </cell>
          <cell r="DN175">
            <v>-2020</v>
          </cell>
          <cell r="DO175">
            <v>-1600</v>
          </cell>
          <cell r="DP175">
            <v>-1190</v>
          </cell>
          <cell r="DQ175">
            <v>-291</v>
          </cell>
          <cell r="DR175">
            <v>-3953.2220000000002</v>
          </cell>
          <cell r="DS175">
            <v>-3682.2220000000002</v>
          </cell>
          <cell r="DT175">
            <v>-2932</v>
          </cell>
          <cell r="DU175">
            <v>-2639</v>
          </cell>
          <cell r="DV175">
            <v>-2346</v>
          </cell>
          <cell r="DW175">
            <v>-2064</v>
          </cell>
          <cell r="DX175">
            <v>-1770</v>
          </cell>
          <cell r="DY175">
            <v>-1720</v>
          </cell>
          <cell r="DZ175">
            <v>-1216</v>
          </cell>
          <cell r="EA175">
            <v>-913</v>
          </cell>
          <cell r="EB175">
            <v>-490</v>
          </cell>
          <cell r="EC175">
            <v>-245</v>
          </cell>
          <cell r="ED175">
            <v>-2960</v>
          </cell>
          <cell r="EE175">
            <v>-2905</v>
          </cell>
          <cell r="EF175">
            <v>-2640</v>
          </cell>
          <cell r="EG175">
            <v>-2370</v>
          </cell>
          <cell r="EH175">
            <v>-2068</v>
          </cell>
          <cell r="EI175">
            <v>-1810</v>
          </cell>
          <cell r="EJ175">
            <v>-1470</v>
          </cell>
          <cell r="EK175">
            <v>-1225</v>
          </cell>
          <cell r="EL175">
            <v>-980</v>
          </cell>
          <cell r="EM175">
            <v>-735</v>
          </cell>
          <cell r="EN175">
            <v>-396</v>
          </cell>
          <cell r="EO175">
            <v>-198</v>
          </cell>
          <cell r="EP175">
            <v>-2380</v>
          </cell>
          <cell r="EQ175">
            <v>-2396</v>
          </cell>
          <cell r="ER175">
            <v>-2178</v>
          </cell>
          <cell r="ES175">
            <v>-1960</v>
          </cell>
          <cell r="ET175">
            <v>-1728</v>
          </cell>
          <cell r="EU175">
            <v>-1512</v>
          </cell>
          <cell r="EV175">
            <v>-1296</v>
          </cell>
          <cell r="EW175">
            <v>-1050</v>
          </cell>
          <cell r="EX175">
            <v>-840</v>
          </cell>
          <cell r="EY175">
            <v>-630</v>
          </cell>
          <cell r="EZ175">
            <v>-194</v>
          </cell>
          <cell r="FA175">
            <v>-97</v>
          </cell>
          <cell r="FB175">
            <v>-1160</v>
          </cell>
          <cell r="FC175">
            <v>-856</v>
          </cell>
          <cell r="FD175">
            <v>-778</v>
          </cell>
          <cell r="FE175">
            <v>-700</v>
          </cell>
          <cell r="FF175">
            <v>-866.66800000000001</v>
          </cell>
          <cell r="FG175">
            <v>-758.33399999999995</v>
          </cell>
          <cell r="FH175">
            <v>-650</v>
          </cell>
          <cell r="FI175">
            <v>-550</v>
          </cell>
          <cell r="FJ175">
            <v>-440</v>
          </cell>
          <cell r="FK175">
            <v>-330</v>
          </cell>
          <cell r="FL175">
            <v>-193.4</v>
          </cell>
          <cell r="FM175">
            <v>-96.7</v>
          </cell>
          <cell r="FN175">
            <v>-1160</v>
          </cell>
          <cell r="FO175">
            <v>-1380</v>
          </cell>
          <cell r="FP175">
            <v>-1350</v>
          </cell>
          <cell r="FQ175">
            <v>0</v>
          </cell>
          <cell r="FR175">
            <v>0</v>
          </cell>
          <cell r="FS175">
            <v>0</v>
          </cell>
        </row>
        <row r="176">
          <cell r="A176" t="str">
            <v>Generales Surautilidad o pérdida netaR</v>
          </cell>
          <cell r="B176" t="str">
            <v>Generales Sura</v>
          </cell>
          <cell r="C176" t="str">
            <v>R</v>
          </cell>
          <cell r="D176" t="str">
            <v>MM Col$</v>
          </cell>
          <cell r="E176" t="str">
            <v>Contabilidad</v>
          </cell>
          <cell r="F176" t="str">
            <v>utilidad o pérdida neta</v>
          </cell>
          <cell r="G176">
            <v>0</v>
          </cell>
          <cell r="H176">
            <v>0</v>
          </cell>
          <cell r="I176">
            <v>47267.125825999974</v>
          </cell>
          <cell r="J176">
            <v>39548.042733999915</v>
          </cell>
          <cell r="K176">
            <v>48265.972494000081</v>
          </cell>
          <cell r="L176">
            <v>29536.122872000095</v>
          </cell>
          <cell r="M176">
            <v>43063.076532000043</v>
          </cell>
          <cell r="N176">
            <v>29026.534097999967</v>
          </cell>
          <cell r="O176">
            <v>44960.742424999989</v>
          </cell>
          <cell r="P176">
            <v>24861.902887999924</v>
          </cell>
          <cell r="Q176">
            <v>38184.92768800004</v>
          </cell>
          <cell r="R176">
            <v>18830.759060999942</v>
          </cell>
          <cell r="S176">
            <v>25449.144239000052</v>
          </cell>
          <cell r="T176">
            <v>13541.58662999998</v>
          </cell>
          <cell r="U176">
            <v>23630.735804000025</v>
          </cell>
          <cell r="V176">
            <v>7728.1335580000505</v>
          </cell>
          <cell r="W176">
            <v>6378.6343500000439</v>
          </cell>
          <cell r="X176">
            <v>1215.42803800002</v>
          </cell>
          <cell r="Y176">
            <v>2232.7973830000151</v>
          </cell>
          <cell r="Z176">
            <v>172.34337399999276</v>
          </cell>
          <cell r="AA176">
            <v>1747.3992790000073</v>
          </cell>
          <cell r="AB176">
            <v>2497.9476519999771</v>
          </cell>
          <cell r="AC176">
            <v>3137.8498590000095</v>
          </cell>
          <cell r="AD176">
            <v>-54.360065000022587</v>
          </cell>
          <cell r="AE176">
            <v>1061.1669470000052</v>
          </cell>
          <cell r="AF176">
            <v>1116.2187580000009</v>
          </cell>
          <cell r="AG176">
            <v>38284.637353000115</v>
          </cell>
          <cell r="AH176">
            <v>37638.637047000258</v>
          </cell>
          <cell r="AI176">
            <v>35029.790796000139</v>
          </cell>
          <cell r="AJ176">
            <v>31094.487653000055</v>
          </cell>
          <cell r="AK176">
            <v>28007.508640000065</v>
          </cell>
          <cell r="AL176">
            <v>21376.563630000026</v>
          </cell>
          <cell r="AM176">
            <v>16838.175965000002</v>
          </cell>
          <cell r="AN176">
            <v>9490.6089180000563</v>
          </cell>
          <cell r="AO176">
            <v>8725.897128000026</v>
          </cell>
          <cell r="AP176">
            <v>3815.7274659999966</v>
          </cell>
          <cell r="AQ176">
            <v>418.70197899999039</v>
          </cell>
          <cell r="AR176">
            <v>349.41090199999962</v>
          </cell>
          <cell r="AS176">
            <v>38785.496572999968</v>
          </cell>
          <cell r="AT176">
            <v>31710.599140000035</v>
          </cell>
          <cell r="AU176">
            <v>29675.787888000061</v>
          </cell>
          <cell r="AV176">
            <v>17018.564710000024</v>
          </cell>
          <cell r="AW176">
            <v>14026.994113000026</v>
          </cell>
          <cell r="AX176">
            <v>11876.28857399994</v>
          </cell>
          <cell r="AY176">
            <v>9917.5855629999751</v>
          </cell>
          <cell r="AZ176">
            <v>851.31103400000939</v>
          </cell>
          <cell r="BA176">
            <v>2368.7795289999867</v>
          </cell>
          <cell r="BB176">
            <v>3815.7274659999966</v>
          </cell>
          <cell r="BC176">
            <v>757.90460300000086</v>
          </cell>
          <cell r="BD176">
            <v>418.70197900001222</v>
          </cell>
          <cell r="BE176">
            <v>10542.835412000013</v>
          </cell>
          <cell r="BF176">
            <v>349.41090199999962</v>
          </cell>
          <cell r="BG176">
            <v>644.58708499999818</v>
          </cell>
          <cell r="BH176">
            <v>148314.64803500002</v>
          </cell>
          <cell r="BI176">
            <v>145345.0423969999</v>
          </cell>
          <cell r="BJ176">
            <v>146744.60341599991</v>
          </cell>
          <cell r="BK176">
            <v>136355.95316999996</v>
          </cell>
          <cell r="BL176">
            <v>126440.84964999993</v>
          </cell>
          <cell r="BM176">
            <v>121818.58523699996</v>
          </cell>
          <cell r="BN176">
            <v>112747.04462400002</v>
          </cell>
          <cell r="BO176">
            <v>102026.32819499998</v>
          </cell>
          <cell r="BP176">
            <v>99841.525980999984</v>
          </cell>
          <cell r="BQ176">
            <v>100084.729985</v>
          </cell>
          <cell r="BR176">
            <v>2565.3772399999916</v>
          </cell>
          <cell r="BS176">
            <v>2807.9914180000042</v>
          </cell>
          <cell r="BT176">
            <v>40534.667454999893</v>
          </cell>
          <cell r="BU176">
            <v>35012.857652559869</v>
          </cell>
          <cell r="BV176">
            <v>27494.362525330085</v>
          </cell>
          <cell r="BW176">
            <v>25808.819457120095</v>
          </cell>
          <cell r="BX176">
            <v>21522.444050969993</v>
          </cell>
          <cell r="BY176">
            <v>15972.106523449896</v>
          </cell>
          <cell r="BZ176">
            <v>13508.783000729971</v>
          </cell>
          <cell r="CA176">
            <v>13795.02657292004</v>
          </cell>
          <cell r="CB176">
            <v>10788.904881649971</v>
          </cell>
          <cell r="CC176">
            <v>5953.2421645499999</v>
          </cell>
          <cell r="CD176">
            <v>1071.5136443899937</v>
          </cell>
          <cell r="CE176">
            <v>7124.5241431799832</v>
          </cell>
          <cell r="CF176">
            <v>5427.9362422798968</v>
          </cell>
          <cell r="CG176">
            <v>-6889.9680046300991</v>
          </cell>
          <cell r="CH176">
            <v>-13033.072611900014</v>
          </cell>
          <cell r="CI176">
            <v>-14206.243298030058</v>
          </cell>
          <cell r="CJ176">
            <v>-18193.275948869927</v>
          </cell>
          <cell r="CK176">
            <v>-22617.350795899947</v>
          </cell>
          <cell r="CL176">
            <v>-24400.181626040012</v>
          </cell>
          <cell r="CM176">
            <v>-32203.231339650043</v>
          </cell>
          <cell r="CN176">
            <v>10788.904881649971</v>
          </cell>
          <cell r="CO176">
            <v>-29595.852331220001</v>
          </cell>
          <cell r="CP176">
            <v>-22889.54299840999</v>
          </cell>
          <cell r="CQ176">
            <v>-18025.618658580017</v>
          </cell>
          <cell r="CR176">
            <v>-6900.7206272599833</v>
          </cell>
          <cell r="CS176">
            <v>5426.9362422799531</v>
          </cell>
          <cell r="CT176">
            <v>6003.84010750985</v>
          </cell>
          <cell r="CU176">
            <v>-10855.041379600028</v>
          </cell>
          <cell r="CV176">
            <v>-9262.903648829506</v>
          </cell>
          <cell r="CW176">
            <v>-6526.6183185999926</v>
          </cell>
          <cell r="CX176">
            <v>-5427.6172053199971</v>
          </cell>
          <cell r="CY176">
            <v>-25571.611498660008</v>
          </cell>
          <cell r="CZ176">
            <v>-15389.157795559991</v>
          </cell>
          <cell r="DA176">
            <v>-21429.611196109978</v>
          </cell>
          <cell r="DB176">
            <v>-14730.270838800006</v>
          </cell>
          <cell r="DC176">
            <v>-9599.6952276600132</v>
          </cell>
          <cell r="DD176">
            <v>-8505.4861050199906</v>
          </cell>
          <cell r="DE176">
            <v>-2867.673100840002</v>
          </cell>
          <cell r="DF176">
            <v>32164.997840580021</v>
          </cell>
          <cell r="DG176">
            <v>40940.945334059965</v>
          </cell>
          <cell r="DH176">
            <v>38925.912519960031</v>
          </cell>
          <cell r="DI176">
            <v>22240.751183529981</v>
          </cell>
          <cell r="DJ176">
            <v>35525.302029050035</v>
          </cell>
          <cell r="DK176">
            <v>13403.970931599979</v>
          </cell>
          <cell r="DL176">
            <v>-4130.1890640700112</v>
          </cell>
          <cell r="DM176">
            <v>21521.988077649974</v>
          </cell>
          <cell r="DN176">
            <v>55534.449892700017</v>
          </cell>
          <cell r="DO176">
            <v>53927.364864989991</v>
          </cell>
          <cell r="DP176">
            <v>31358.627962040002</v>
          </cell>
          <cell r="DQ176">
            <v>35606.032633849994</v>
          </cell>
          <cell r="DR176">
            <v>217379.34326913999</v>
          </cell>
          <cell r="DS176">
            <v>207266.90390444</v>
          </cell>
          <cell r="DT176">
            <v>154679.21001248003</v>
          </cell>
          <cell r="DU176">
            <v>145442.92771188004</v>
          </cell>
          <cell r="DV176">
            <v>134722.18026747997</v>
          </cell>
          <cell r="DW176">
            <v>68969.038450380001</v>
          </cell>
          <cell r="DX176">
            <v>51061.201211959982</v>
          </cell>
          <cell r="DY176">
            <v>3160.7507568399742</v>
          </cell>
          <cell r="DZ176">
            <v>5460.6374847499919</v>
          </cell>
          <cell r="EA176">
            <v>2626.9336476600156</v>
          </cell>
          <cell r="EB176">
            <v>15135.713502499993</v>
          </cell>
          <cell r="EC176">
            <v>206.9983099599965</v>
          </cell>
          <cell r="ED176">
            <v>72510.912022430013</v>
          </cell>
          <cell r="EE176">
            <v>73363.25657771001</v>
          </cell>
          <cell r="EF176">
            <v>60978.837545549948</v>
          </cell>
          <cell r="EG176">
            <v>58532.177498699988</v>
          </cell>
          <cell r="EH176">
            <v>37752.245114990001</v>
          </cell>
          <cell r="EI176">
            <v>39800.582929379991</v>
          </cell>
          <cell r="EJ176">
            <v>37837.88489489998</v>
          </cell>
          <cell r="EK176">
            <v>24061.816684470028</v>
          </cell>
          <cell r="EL176">
            <v>31088.02902387</v>
          </cell>
          <cell r="EM176">
            <v>29550.704610759996</v>
          </cell>
          <cell r="EN176">
            <v>20491.852783750008</v>
          </cell>
          <cell r="EO176">
            <v>11425.815281709998</v>
          </cell>
          <cell r="EP176">
            <v>59974.552722730012</v>
          </cell>
          <cell r="EQ176">
            <v>49844.527863570009</v>
          </cell>
          <cell r="ER176">
            <v>46950.42474129999</v>
          </cell>
          <cell r="ES176">
            <v>42629.911719329939</v>
          </cell>
          <cell r="ET176">
            <v>27449.426277329978</v>
          </cell>
          <cell r="EU176">
            <v>26151.409602360003</v>
          </cell>
          <cell r="EV176">
            <v>23116.218678360015</v>
          </cell>
          <cell r="EW176">
            <v>14822.672045110008</v>
          </cell>
          <cell r="EX176">
            <v>4773.3327222899807</v>
          </cell>
          <cell r="EY176">
            <v>2170.9616578300056</v>
          </cell>
          <cell r="EZ176">
            <v>687.42293588999746</v>
          </cell>
          <cell r="FA176">
            <v>1184.4212362499984</v>
          </cell>
          <cell r="FB176">
            <v>58751.858026829934</v>
          </cell>
          <cell r="FC176">
            <v>47229.131253059968</v>
          </cell>
          <cell r="FD176">
            <v>44931.741688269976</v>
          </cell>
          <cell r="FE176">
            <v>42214.381430400004</v>
          </cell>
          <cell r="FF176">
            <v>43193.05731597999</v>
          </cell>
          <cell r="FG176">
            <v>35649.028229950018</v>
          </cell>
          <cell r="FH176">
            <v>32413.119323840016</v>
          </cell>
          <cell r="FI176">
            <v>24686.886538660008</v>
          </cell>
          <cell r="FJ176">
            <v>17573.259250160008</v>
          </cell>
          <cell r="FK176">
            <v>11669.287326319994</v>
          </cell>
          <cell r="FL176">
            <v>4375.7204747599972</v>
          </cell>
          <cell r="FM176">
            <v>3254.3354812499961</v>
          </cell>
          <cell r="FN176">
            <v>14635.991535280038</v>
          </cell>
          <cell r="FO176">
            <v>-10797.83441165301</v>
          </cell>
          <cell r="FP176">
            <v>7310.1816552400205</v>
          </cell>
          <cell r="FQ176">
            <v>0</v>
          </cell>
          <cell r="FR176">
            <v>0</v>
          </cell>
          <cell r="FS176">
            <v>0</v>
          </cell>
        </row>
        <row r="177">
          <cell r="A177" t="str">
            <v>Generales Suraprimas por recaudar (1560)R</v>
          </cell>
          <cell r="B177" t="str">
            <v>Generales Sura</v>
          </cell>
          <cell r="C177" t="str">
            <v>R</v>
          </cell>
          <cell r="D177" t="str">
            <v>MM Col$</v>
          </cell>
          <cell r="E177" t="str">
            <v>Contabilidad</v>
          </cell>
          <cell r="F177" t="str">
            <v>primas por recaudar (1560)</v>
          </cell>
          <cell r="G177">
            <v>0</v>
          </cell>
          <cell r="H177">
            <v>0</v>
          </cell>
          <cell r="I177">
            <v>188192.034078</v>
          </cell>
          <cell r="J177">
            <v>171730.86225000001</v>
          </cell>
          <cell r="K177">
            <v>125102.776943</v>
          </cell>
          <cell r="L177">
            <v>133058.56079700001</v>
          </cell>
          <cell r="M177">
            <v>113855.006673</v>
          </cell>
          <cell r="N177">
            <v>113671.29119800001</v>
          </cell>
          <cell r="O177">
            <v>119489.078867</v>
          </cell>
          <cell r="P177">
            <v>113949.12484999999</v>
          </cell>
          <cell r="Q177">
            <v>116221.45866600001</v>
          </cell>
          <cell r="R177">
            <v>120226.45740699999</v>
          </cell>
          <cell r="S177">
            <v>113471.25434499999</v>
          </cell>
          <cell r="T177">
            <v>146614.284186</v>
          </cell>
          <cell r="U177">
            <v>145132.89726600001</v>
          </cell>
          <cell r="V177">
            <v>144197.62472699999</v>
          </cell>
          <cell r="W177">
            <v>109978.14264000001</v>
          </cell>
          <cell r="X177">
            <v>111136.86532500001</v>
          </cell>
          <cell r="Y177">
            <v>110218.50613199999</v>
          </cell>
          <cell r="Z177">
            <v>108219.55511299999</v>
          </cell>
          <cell r="AA177">
            <v>113830.118038</v>
          </cell>
          <cell r="AB177">
            <v>120548.858949</v>
          </cell>
          <cell r="AC177">
            <v>117655.401411</v>
          </cell>
          <cell r="AD177">
            <v>120441.632314</v>
          </cell>
          <cell r="AE177">
            <v>167265.159958</v>
          </cell>
          <cell r="AF177">
            <v>116572.38351299999</v>
          </cell>
          <cell r="AG177">
            <v>130664.470422</v>
          </cell>
          <cell r="AH177">
            <v>107171.60563200001</v>
          </cell>
          <cell r="AI177">
            <v>106932.970546</v>
          </cell>
          <cell r="AJ177">
            <v>110375.014272</v>
          </cell>
          <cell r="AK177">
            <v>122782.40020400001</v>
          </cell>
          <cell r="AL177">
            <v>172664.96273500001</v>
          </cell>
          <cell r="AM177">
            <v>150841.90576299999</v>
          </cell>
          <cell r="AN177">
            <v>103755.44511499999</v>
          </cell>
          <cell r="AO177">
            <v>108503.913056</v>
          </cell>
          <cell r="AP177">
            <v>108274.354526</v>
          </cell>
          <cell r="AQ177">
            <v>119077.39226399999</v>
          </cell>
          <cell r="AR177">
            <v>116784.58539199999</v>
          </cell>
          <cell r="AS177">
            <v>124134.674617</v>
          </cell>
          <cell r="AT177">
            <v>111323.37066299999</v>
          </cell>
          <cell r="AU177">
            <v>114762.88484499999</v>
          </cell>
          <cell r="AV177">
            <v>112060.14254099999</v>
          </cell>
          <cell r="AW177">
            <v>126819.207276</v>
          </cell>
          <cell r="AX177">
            <v>127952.39171700001</v>
          </cell>
          <cell r="AY177">
            <v>111797.60367500001</v>
          </cell>
          <cell r="AZ177">
            <v>102499.637114</v>
          </cell>
          <cell r="BA177">
            <v>128590.963628</v>
          </cell>
          <cell r="BB177">
            <v>108274.354526</v>
          </cell>
          <cell r="BC177">
            <v>105717.51695600001</v>
          </cell>
          <cell r="BD177">
            <v>119077.39226399999</v>
          </cell>
          <cell r="BE177">
            <v>113074.71780499999</v>
          </cell>
          <cell r="BF177">
            <v>116784.58539199999</v>
          </cell>
          <cell r="BG177">
            <v>113441.359461</v>
          </cell>
          <cell r="BH177">
            <v>129718.39653300001</v>
          </cell>
          <cell r="BI177">
            <v>104944.292984</v>
          </cell>
          <cell r="BJ177">
            <v>112745.373681</v>
          </cell>
          <cell r="BK177">
            <v>108560.46715500001</v>
          </cell>
          <cell r="BL177">
            <v>133055.43874000001</v>
          </cell>
          <cell r="BM177">
            <v>137386.69552099999</v>
          </cell>
          <cell r="BN177">
            <v>115658.923691</v>
          </cell>
          <cell r="BO177">
            <v>99687.840345000004</v>
          </cell>
          <cell r="BP177">
            <v>106004.359493</v>
          </cell>
          <cell r="BQ177">
            <v>110856.80287299999</v>
          </cell>
          <cell r="BR177">
            <v>148030.51214499999</v>
          </cell>
          <cell r="BS177">
            <v>129703.667</v>
          </cell>
          <cell r="BT177">
            <v>126514.341361</v>
          </cell>
          <cell r="BU177">
            <v>105186.530757</v>
          </cell>
          <cell r="BV177">
            <v>98889.911999999997</v>
          </cell>
          <cell r="BW177">
            <v>103245.76700000001</v>
          </cell>
          <cell r="BX177">
            <v>112333.69500000001</v>
          </cell>
          <cell r="BY177">
            <v>100048.92600000001</v>
          </cell>
          <cell r="BZ177">
            <v>113224.893</v>
          </cell>
          <cell r="CA177">
            <v>100613.386</v>
          </cell>
          <cell r="CB177">
            <v>102057.088</v>
          </cell>
          <cell r="CC177">
            <v>98871.028999999995</v>
          </cell>
          <cell r="CD177">
            <v>107766.898</v>
          </cell>
          <cell r="CE177">
            <v>122134.31342000001</v>
          </cell>
          <cell r="CF177">
            <v>143446.88597199999</v>
          </cell>
          <cell r="CG177">
            <v>93866.362559999994</v>
          </cell>
          <cell r="CH177">
            <v>85802.069000000003</v>
          </cell>
          <cell r="CI177">
            <v>95847</v>
          </cell>
          <cell r="CJ177">
            <v>105748.09600000001</v>
          </cell>
          <cell r="CK177">
            <v>93389.963846219995</v>
          </cell>
          <cell r="CL177">
            <v>119360.93100662</v>
          </cell>
          <cell r="CM177">
            <v>112065.34990166</v>
          </cell>
          <cell r="CN177">
            <v>102057.088</v>
          </cell>
          <cell r="CO177">
            <v>116594.626</v>
          </cell>
          <cell r="CP177">
            <v>97367.48562521</v>
          </cell>
          <cell r="CQ177">
            <v>124599.98206839</v>
          </cell>
          <cell r="CR177">
            <v>155858.59239683999</v>
          </cell>
          <cell r="CS177">
            <v>143446.88597199999</v>
          </cell>
          <cell r="CT177">
            <v>151229.04242273001</v>
          </cell>
          <cell r="CU177">
            <v>113682.24303529</v>
          </cell>
          <cell r="CV177">
            <v>114701.3928988</v>
          </cell>
          <cell r="CW177">
            <v>102679.60832564</v>
          </cell>
          <cell r="CX177">
            <v>115746.91402443001</v>
          </cell>
          <cell r="CY177">
            <v>107480.46752152999</v>
          </cell>
          <cell r="CZ177">
            <v>71242.517263510003</v>
          </cell>
          <cell r="DA177">
            <v>65627.892276769999</v>
          </cell>
          <cell r="DB177">
            <v>73907.971167270007</v>
          </cell>
          <cell r="DC177">
            <v>53904.681319470001</v>
          </cell>
          <cell r="DD177">
            <v>92458.050863240001</v>
          </cell>
          <cell r="DE177">
            <v>94414.101105809998</v>
          </cell>
          <cell r="DF177">
            <v>92544.247120729997</v>
          </cell>
          <cell r="DG177">
            <v>64017.153749060002</v>
          </cell>
          <cell r="DH177">
            <v>64273.950605190003</v>
          </cell>
          <cell r="DI177">
            <v>47585.079879210003</v>
          </cell>
          <cell r="DJ177">
            <v>67046.870330909995</v>
          </cell>
          <cell r="DK177">
            <v>60423.032989710002</v>
          </cell>
          <cell r="DL177">
            <v>59425.62898093</v>
          </cell>
          <cell r="DM177">
            <v>60306.437531269999</v>
          </cell>
          <cell r="DN177">
            <v>64678.084849999999</v>
          </cell>
          <cell r="DO177">
            <v>47278.689707999998</v>
          </cell>
          <cell r="DP177">
            <v>66584.03703023</v>
          </cell>
          <cell r="DQ177">
            <v>81042.487569449993</v>
          </cell>
          <cell r="DR177">
            <v>80799.383859819995</v>
          </cell>
          <cell r="DS177">
            <v>66861.674126550002</v>
          </cell>
          <cell r="DT177">
            <v>55749.551438390001</v>
          </cell>
          <cell r="DU177">
            <v>46857.628827449997</v>
          </cell>
          <cell r="DV177">
            <v>65702.689191629994</v>
          </cell>
          <cell r="DW177">
            <v>68496.512339590001</v>
          </cell>
          <cell r="DX177">
            <v>60538.015811019999</v>
          </cell>
          <cell r="DY177">
            <v>72367.165832929997</v>
          </cell>
          <cell r="DZ177">
            <v>75438.955087540002</v>
          </cell>
          <cell r="EA177">
            <v>51108.835504480005</v>
          </cell>
          <cell r="EB177">
            <v>72051.02828744</v>
          </cell>
          <cell r="EC177">
            <v>74124.198174869991</v>
          </cell>
          <cell r="ED177">
            <v>67907.006612180005</v>
          </cell>
          <cell r="EE177">
            <v>60802.632079669995</v>
          </cell>
          <cell r="EF177">
            <v>59288.925390960001</v>
          </cell>
          <cell r="EG177">
            <v>52714.81994994</v>
          </cell>
          <cell r="EH177">
            <v>61422.257625309998</v>
          </cell>
          <cell r="EI177">
            <v>66921.590174500001</v>
          </cell>
          <cell r="EJ177">
            <v>59781.752425879997</v>
          </cell>
          <cell r="EK177">
            <v>69123.326629380012</v>
          </cell>
          <cell r="EL177">
            <v>76100.026005649997</v>
          </cell>
          <cell r="EM177">
            <v>54654.835281120002</v>
          </cell>
          <cell r="EN177">
            <v>69302.74469413</v>
          </cell>
          <cell r="EO177">
            <v>74339.957266969999</v>
          </cell>
          <cell r="EP177">
            <v>65116.872426360002</v>
          </cell>
          <cell r="EQ177">
            <v>56739.273311839999</v>
          </cell>
          <cell r="ER177">
            <v>52268.95662194</v>
          </cell>
          <cell r="ES177">
            <v>53574.858858239997</v>
          </cell>
          <cell r="ET177">
            <v>80932.70225427</v>
          </cell>
          <cell r="EU177">
            <v>76409.339425800004</v>
          </cell>
          <cell r="EV177">
            <v>60384.302203560001</v>
          </cell>
          <cell r="EW177">
            <v>91476.401314029994</v>
          </cell>
          <cell r="EX177">
            <v>79979.399179889995</v>
          </cell>
          <cell r="EY177">
            <v>51041.600282020001</v>
          </cell>
          <cell r="EZ177">
            <v>72688.211902449999</v>
          </cell>
          <cell r="FA177">
            <v>73894.658121619999</v>
          </cell>
          <cell r="FB177">
            <v>67008.678034559998</v>
          </cell>
          <cell r="FC177">
            <v>65618.790333080004</v>
          </cell>
          <cell r="FD177">
            <v>61373.584389160002</v>
          </cell>
          <cell r="FE177">
            <v>53813.318326239998</v>
          </cell>
          <cell r="FF177">
            <v>84459.678182539996</v>
          </cell>
          <cell r="FG177">
            <v>79842.267092520007</v>
          </cell>
          <cell r="FH177">
            <v>57449.542015300001</v>
          </cell>
          <cell r="FI177">
            <v>83257.535528990004</v>
          </cell>
          <cell r="FJ177">
            <v>77785.482865109996</v>
          </cell>
          <cell r="FK177">
            <v>53823.48062586</v>
          </cell>
          <cell r="FL177">
            <v>0</v>
          </cell>
          <cell r="FM177">
            <v>0</v>
          </cell>
          <cell r="FN177">
            <v>0</v>
          </cell>
          <cell r="FO177">
            <v>0</v>
          </cell>
          <cell r="FP177">
            <v>0</v>
          </cell>
          <cell r="FQ177">
            <v>0</v>
          </cell>
          <cell r="FR177">
            <v>0</v>
          </cell>
          <cell r="FS177">
            <v>0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 t="str">
            <v>Producción Real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DZ178">
            <v>0</v>
          </cell>
          <cell r="EA178">
            <v>0</v>
          </cell>
          <cell r="EB178">
            <v>0</v>
          </cell>
          <cell r="EC178">
            <v>0</v>
          </cell>
          <cell r="ED178">
            <v>0</v>
          </cell>
          <cell r="EE178">
            <v>0</v>
          </cell>
          <cell r="EF178">
            <v>0</v>
          </cell>
          <cell r="EG178">
            <v>0</v>
          </cell>
          <cell r="EH178">
            <v>0</v>
          </cell>
          <cell r="EI178">
            <v>0</v>
          </cell>
          <cell r="EJ178">
            <v>0</v>
          </cell>
          <cell r="EK178">
            <v>0</v>
          </cell>
          <cell r="EL178">
            <v>0</v>
          </cell>
          <cell r="EM178">
            <v>0</v>
          </cell>
          <cell r="EN178">
            <v>0</v>
          </cell>
          <cell r="EO178">
            <v>0</v>
          </cell>
          <cell r="EP178">
            <v>0</v>
          </cell>
          <cell r="EQ178">
            <v>0</v>
          </cell>
          <cell r="ER178">
            <v>0</v>
          </cell>
          <cell r="ES178">
            <v>0</v>
          </cell>
          <cell r="ET178">
            <v>0</v>
          </cell>
          <cell r="EU178">
            <v>0</v>
          </cell>
          <cell r="EV178">
            <v>0</v>
          </cell>
          <cell r="EW178">
            <v>0</v>
          </cell>
          <cell r="EX178">
            <v>0</v>
          </cell>
          <cell r="EY178">
            <v>0</v>
          </cell>
          <cell r="EZ178">
            <v>0</v>
          </cell>
          <cell r="FA178">
            <v>0</v>
          </cell>
          <cell r="FB178">
            <v>0</v>
          </cell>
          <cell r="FC178">
            <v>0</v>
          </cell>
          <cell r="FD178">
            <v>0</v>
          </cell>
          <cell r="FE178">
            <v>0</v>
          </cell>
          <cell r="FF178">
            <v>0</v>
          </cell>
          <cell r="FG178">
            <v>0</v>
          </cell>
          <cell r="FH178">
            <v>0</v>
          </cell>
          <cell r="FI178">
            <v>0</v>
          </cell>
          <cell r="FJ178">
            <v>0</v>
          </cell>
          <cell r="FK178">
            <v>0</v>
          </cell>
          <cell r="FL178">
            <v>0</v>
          </cell>
          <cell r="FM178">
            <v>0</v>
          </cell>
          <cell r="FN178">
            <v>0</v>
          </cell>
          <cell r="FO178">
            <v>0</v>
          </cell>
          <cell r="FP178">
            <v>0</v>
          </cell>
          <cell r="FQ178">
            <v>0</v>
          </cell>
          <cell r="FR178">
            <v>0</v>
          </cell>
          <cell r="FS178">
            <v>0</v>
          </cell>
        </row>
        <row r="179">
          <cell r="A179" t="str">
            <v>Generales Suraautomóviles - producciónR</v>
          </cell>
          <cell r="B179" t="str">
            <v>Generales Sura</v>
          </cell>
          <cell r="C179" t="str">
            <v>R</v>
          </cell>
          <cell r="D179" t="str">
            <v>MM Col$</v>
          </cell>
          <cell r="E179" t="str">
            <v>Contabilidad</v>
          </cell>
          <cell r="F179" t="str">
            <v>automóviles - producción</v>
          </cell>
          <cell r="I179">
            <v>580703.44933699991</v>
          </cell>
          <cell r="J179">
            <v>557328.89942399994</v>
          </cell>
          <cell r="K179">
            <v>512935.10475999996</v>
          </cell>
          <cell r="L179">
            <v>496389.10543900001</v>
          </cell>
          <cell r="M179">
            <v>464072.32021399995</v>
          </cell>
          <cell r="N179">
            <v>450698.68469700002</v>
          </cell>
          <cell r="O179">
            <v>412305.88682899997</v>
          </cell>
          <cell r="P179">
            <v>403819.385457</v>
          </cell>
          <cell r="Q179">
            <v>363621.50900212867</v>
          </cell>
          <cell r="R179">
            <v>356964.11277299997</v>
          </cell>
          <cell r="S179">
            <v>314113.385863</v>
          </cell>
          <cell r="T179">
            <v>311248.15472599998</v>
          </cell>
          <cell r="U179">
            <v>263557.71239499998</v>
          </cell>
          <cell r="V179">
            <v>262023.292758</v>
          </cell>
          <cell r="W179">
            <v>218945.89402499999</v>
          </cell>
          <cell r="X179">
            <v>218913.93778199999</v>
          </cell>
          <cell r="Y179">
            <v>174393.27155599999</v>
          </cell>
          <cell r="Z179">
            <v>172877.934098</v>
          </cell>
          <cell r="AA179">
            <v>129571.261549</v>
          </cell>
          <cell r="AB179">
            <v>128284.83736400001</v>
          </cell>
          <cell r="AC179">
            <v>82932.531482999999</v>
          </cell>
          <cell r="AD179">
            <v>83520.937923999998</v>
          </cell>
          <cell r="AE179">
            <v>39729.354696000002</v>
          </cell>
          <cell r="AF179">
            <v>37217.745461999999</v>
          </cell>
          <cell r="AG179">
            <v>545707.80767300003</v>
          </cell>
          <cell r="AH179">
            <v>486246.65094099997</v>
          </cell>
          <cell r="AI179">
            <v>441972.82518699998</v>
          </cell>
          <cell r="AJ179">
            <v>395927.62043899996</v>
          </cell>
          <cell r="AK179">
            <v>347591.13133499998</v>
          </cell>
          <cell r="AL179">
            <v>302131.62534500001</v>
          </cell>
          <cell r="AM179">
            <v>256366.73911000002</v>
          </cell>
          <cell r="AN179">
            <v>211121.48178900001</v>
          </cell>
          <cell r="AO179">
            <v>169500.94775600001</v>
          </cell>
          <cell r="AP179">
            <v>127664.94080500001</v>
          </cell>
          <cell r="AQ179">
            <v>82543.351315000007</v>
          </cell>
          <cell r="AR179">
            <v>36869.506438999997</v>
          </cell>
          <cell r="AS179">
            <v>506431.33382076997</v>
          </cell>
          <cell r="AT179">
            <v>448361.07244676998</v>
          </cell>
          <cell r="AU179">
            <v>406509.37926376995</v>
          </cell>
          <cell r="AV179">
            <v>363194.26896776998</v>
          </cell>
          <cell r="AW179">
            <v>316239.97564800997</v>
          </cell>
          <cell r="AX179">
            <v>269091.03392000997</v>
          </cell>
          <cell r="AY179">
            <v>231290.14132900996</v>
          </cell>
          <cell r="AZ179">
            <v>190108.42487400997</v>
          </cell>
          <cell r="BA179">
            <v>152894.81017332998</v>
          </cell>
          <cell r="BB179">
            <v>127664.94080500001</v>
          </cell>
          <cell r="BC179">
            <v>114811.18621663</v>
          </cell>
          <cell r="BD179">
            <v>82543.351315000007</v>
          </cell>
          <cell r="BE179">
            <v>73587.052360439993</v>
          </cell>
          <cell r="BF179">
            <v>36869.506438999997</v>
          </cell>
          <cell r="BG179">
            <v>32407.001866279999</v>
          </cell>
          <cell r="BH179">
            <v>440211.43911173008</v>
          </cell>
          <cell r="BI179">
            <v>388945.01953000005</v>
          </cell>
          <cell r="BJ179">
            <v>353624.55201400007</v>
          </cell>
          <cell r="BK179">
            <v>312059.84829900006</v>
          </cell>
          <cell r="BL179">
            <v>272704.26113600004</v>
          </cell>
          <cell r="BM179">
            <v>231383.32646900002</v>
          </cell>
          <cell r="BN179">
            <v>196521.614222</v>
          </cell>
          <cell r="BO179">
            <v>162494.07415100001</v>
          </cell>
          <cell r="BP179">
            <v>126117.56747899999</v>
          </cell>
          <cell r="BQ179">
            <v>94722.852799999993</v>
          </cell>
          <cell r="BR179">
            <v>61610.532011999996</v>
          </cell>
          <cell r="BS179">
            <v>26877.489583259998</v>
          </cell>
          <cell r="BT179">
            <v>376675.791646</v>
          </cell>
          <cell r="BU179">
            <v>332011.12964400003</v>
          </cell>
          <cell r="BV179">
            <v>299884.89257600001</v>
          </cell>
          <cell r="BW179">
            <v>266124.00960600004</v>
          </cell>
          <cell r="BX179">
            <v>231467.31202300001</v>
          </cell>
          <cell r="BY179">
            <v>196995.89227000001</v>
          </cell>
          <cell r="BZ179">
            <v>166746.069976</v>
          </cell>
          <cell r="CA179">
            <v>134044.54579400001</v>
          </cell>
          <cell r="CB179">
            <v>106061.799612</v>
          </cell>
          <cell r="CC179">
            <v>76981.255608000007</v>
          </cell>
          <cell r="CD179">
            <v>47903.400634999998</v>
          </cell>
          <cell r="CE179">
            <v>21774.336641999998</v>
          </cell>
          <cell r="CF179">
            <v>315544.64022235898</v>
          </cell>
          <cell r="CG179">
            <v>279793.69000154</v>
          </cell>
          <cell r="CH179">
            <v>255829.42899519001</v>
          </cell>
          <cell r="CI179">
            <v>230879.37629750001</v>
          </cell>
          <cell r="CJ179">
            <v>198727.15158546017</v>
          </cell>
          <cell r="CK179">
            <v>171750.32780296999</v>
          </cell>
          <cell r="CL179">
            <v>147093.94843458998</v>
          </cell>
          <cell r="CM179">
            <v>120766.55509518</v>
          </cell>
          <cell r="CN179">
            <v>106061.799612</v>
          </cell>
          <cell r="CO179">
            <v>97607.57963646001</v>
          </cell>
          <cell r="CP179">
            <v>71961.378223499894</v>
          </cell>
          <cell r="CQ179">
            <v>50272.213467000001</v>
          </cell>
          <cell r="CR179">
            <v>23894.653457640001</v>
          </cell>
          <cell r="CS179">
            <v>315544.64022235898</v>
          </cell>
          <cell r="CT179">
            <v>312485.400024781</v>
          </cell>
          <cell r="CU179">
            <v>275671.58368449903</v>
          </cell>
          <cell r="CV179">
            <v>246849.35217268</v>
          </cell>
          <cell r="CW179">
            <v>219557.12093675</v>
          </cell>
          <cell r="CX179">
            <v>176573.70609803993</v>
          </cell>
          <cell r="CY179">
            <v>158902.57551022002</v>
          </cell>
          <cell r="CZ179">
            <v>136531.720596</v>
          </cell>
          <cell r="DA179">
            <v>112451.83233080999</v>
          </cell>
          <cell r="DB179">
            <v>88077.186427940003</v>
          </cell>
          <cell r="DC179">
            <v>65933.903408090002</v>
          </cell>
          <cell r="DD179">
            <v>42681.500954000003</v>
          </cell>
          <cell r="DE179">
            <v>11147.043992999999</v>
          </cell>
          <cell r="DF179">
            <v>174845.712313</v>
          </cell>
          <cell r="DG179">
            <v>152948.241939</v>
          </cell>
          <cell r="DH179">
            <v>136791.37894900001</v>
          </cell>
          <cell r="DI179">
            <v>118285.782664</v>
          </cell>
          <cell r="DJ179">
            <v>105349.67356700001</v>
          </cell>
          <cell r="DK179">
            <v>86917.562149000005</v>
          </cell>
          <cell r="DL179">
            <v>74522.566246000002</v>
          </cell>
          <cell r="DM179">
            <v>59472.572131000001</v>
          </cell>
          <cell r="DN179">
            <v>46563.396724999999</v>
          </cell>
          <cell r="DO179">
            <v>34586.480192000003</v>
          </cell>
          <cell r="DP179">
            <v>22052.776339</v>
          </cell>
          <cell r="DQ179">
            <v>9981.3492029999998</v>
          </cell>
          <cell r="DR179">
            <v>147195.37470099999</v>
          </cell>
          <cell r="DS179">
            <v>129137.80469200001</v>
          </cell>
          <cell r="DT179">
            <v>114573.644179</v>
          </cell>
          <cell r="DU179">
            <v>103447.566599</v>
          </cell>
          <cell r="DV179">
            <v>91031.005537999998</v>
          </cell>
          <cell r="DW179">
            <v>77762.395699000001</v>
          </cell>
          <cell r="DX179">
            <v>64280.206095000001</v>
          </cell>
          <cell r="DY179">
            <v>52896.265319999999</v>
          </cell>
          <cell r="DZ179">
            <v>41128.842687999997</v>
          </cell>
          <cell r="EA179">
            <v>31442.981785</v>
          </cell>
          <cell r="EB179">
            <v>19784.555959000001</v>
          </cell>
          <cell r="EC179">
            <v>8583.1134679999996</v>
          </cell>
          <cell r="ED179">
            <v>138084.451714</v>
          </cell>
          <cell r="EE179">
            <v>122097.449949</v>
          </cell>
          <cell r="EF179">
            <v>109341.37652400001</v>
          </cell>
          <cell r="EG179">
            <v>98195.087129000007</v>
          </cell>
          <cell r="EH179">
            <v>86980.357613999993</v>
          </cell>
          <cell r="EI179">
            <v>74421.759573000003</v>
          </cell>
          <cell r="EJ179">
            <v>62308.010206999999</v>
          </cell>
          <cell r="EK179">
            <v>50005.860513</v>
          </cell>
          <cell r="EL179">
            <v>40248.556819999998</v>
          </cell>
          <cell r="EM179">
            <v>30664.16964</v>
          </cell>
          <cell r="EN179">
            <v>20090.5</v>
          </cell>
          <cell r="EO179">
            <v>10388.700000000001</v>
          </cell>
          <cell r="EP179">
            <v>135213.5</v>
          </cell>
          <cell r="EQ179">
            <v>119625.4</v>
          </cell>
          <cell r="ER179">
            <v>107778.2</v>
          </cell>
          <cell r="ES179">
            <v>96521.9</v>
          </cell>
          <cell r="ET179">
            <v>85388.7</v>
          </cell>
          <cell r="EU179">
            <v>71448.5</v>
          </cell>
          <cell r="EV179">
            <v>60897.9</v>
          </cell>
          <cell r="EW179">
            <v>49767</v>
          </cell>
          <cell r="EX179">
            <v>39817.9</v>
          </cell>
          <cell r="EY179">
            <v>30557.4</v>
          </cell>
          <cell r="EZ179">
            <v>20116.599999999999</v>
          </cell>
          <cell r="FA179">
            <v>10081.9</v>
          </cell>
          <cell r="FB179">
            <v>134785.5</v>
          </cell>
          <cell r="FC179">
            <v>118180.9</v>
          </cell>
          <cell r="FD179">
            <v>105762.2</v>
          </cell>
          <cell r="FE179">
            <v>95000.2</v>
          </cell>
          <cell r="FF179">
            <v>84315.9</v>
          </cell>
          <cell r="FG179">
            <v>69992.600000000006</v>
          </cell>
          <cell r="FH179">
            <v>59297.599999999999</v>
          </cell>
          <cell r="FI179">
            <v>48654.7</v>
          </cell>
          <cell r="FJ179">
            <v>37969.300000000003</v>
          </cell>
          <cell r="FK179">
            <v>28151.1</v>
          </cell>
          <cell r="FL179">
            <v>0</v>
          </cell>
          <cell r="FM179">
            <v>0</v>
          </cell>
          <cell r="FN179">
            <v>0</v>
          </cell>
          <cell r="FO179">
            <v>0</v>
          </cell>
          <cell r="FP179">
            <v>0</v>
          </cell>
          <cell r="FQ179">
            <v>0</v>
          </cell>
          <cell r="FR179">
            <v>0</v>
          </cell>
          <cell r="FS179">
            <v>0</v>
          </cell>
        </row>
        <row r="180">
          <cell r="A180" t="str">
            <v>Generales Suraresp. civil - producciónR</v>
          </cell>
          <cell r="B180" t="str">
            <v>Generales Sura</v>
          </cell>
          <cell r="C180" t="str">
            <v>R</v>
          </cell>
          <cell r="D180" t="str">
            <v>MM Col$</v>
          </cell>
          <cell r="E180" t="str">
            <v>Contabilidad</v>
          </cell>
          <cell r="F180" t="str">
            <v>resp. civil - producción</v>
          </cell>
          <cell r="I180">
            <v>71424.407208073986</v>
          </cell>
          <cell r="J180">
            <v>65561.352628788271</v>
          </cell>
          <cell r="K180">
            <v>60638.336034068998</v>
          </cell>
          <cell r="L180">
            <v>53797.535992788275</v>
          </cell>
          <cell r="M180">
            <v>54311.732839068995</v>
          </cell>
          <cell r="N180">
            <v>47008.060799788276</v>
          </cell>
          <cell r="O180">
            <v>48969.566531068995</v>
          </cell>
          <cell r="P180">
            <v>40216.903482788279</v>
          </cell>
          <cell r="Q180">
            <v>41893.414713529193</v>
          </cell>
          <cell r="R180">
            <v>34918.956892788279</v>
          </cell>
          <cell r="S180">
            <v>33753.496852529199</v>
          </cell>
          <cell r="T180">
            <v>31417.457062788279</v>
          </cell>
          <cell r="U180">
            <v>29083.629704529198</v>
          </cell>
          <cell r="V180">
            <v>28051.335200788279</v>
          </cell>
          <cell r="W180">
            <v>24761.722200666798</v>
          </cell>
          <cell r="X180">
            <v>24898.74592478828</v>
          </cell>
          <cell r="Y180">
            <v>19256.521608196999</v>
          </cell>
          <cell r="Z180">
            <v>21331.081531891996</v>
          </cell>
          <cell r="AA180">
            <v>14305.869318999999</v>
          </cell>
          <cell r="AB180">
            <v>16689.690232891997</v>
          </cell>
          <cell r="AC180">
            <v>10218.028221</v>
          </cell>
          <cell r="AD180">
            <v>8563.775470999999</v>
          </cell>
          <cell r="AE180">
            <v>5235.8370560000003</v>
          </cell>
          <cell r="AF180">
            <v>5238.6937799999996</v>
          </cell>
          <cell r="AG180">
            <v>53927.468645878944</v>
          </cell>
          <cell r="AH180">
            <v>45907.281711530079</v>
          </cell>
          <cell r="AI180">
            <v>38949.031468289839</v>
          </cell>
          <cell r="AJ180">
            <v>34398.947043289838</v>
          </cell>
          <cell r="AK180">
            <v>29279.71379389687</v>
          </cell>
          <cell r="AL180">
            <v>25918.593558896871</v>
          </cell>
          <cell r="AM180">
            <v>22292.048423896871</v>
          </cell>
          <cell r="AN180">
            <v>15606.70129089687</v>
          </cell>
          <cell r="AO180">
            <v>12586.705843896871</v>
          </cell>
          <cell r="AP180">
            <v>9540.3062829999999</v>
          </cell>
          <cell r="AQ180">
            <v>5926.7930799999995</v>
          </cell>
          <cell r="AR180">
            <v>2802.425557</v>
          </cell>
          <cell r="AS180">
            <v>47682.703830741128</v>
          </cell>
          <cell r="AT180">
            <v>36642.397794773002</v>
          </cell>
          <cell r="AU180">
            <v>33180.9354506034</v>
          </cell>
          <cell r="AV180">
            <v>29342.234002646899</v>
          </cell>
          <cell r="AW180">
            <v>25735.024923895198</v>
          </cell>
          <cell r="AX180">
            <v>18161.067257095299</v>
          </cell>
          <cell r="AY180">
            <v>15113.8755176464</v>
          </cell>
          <cell r="AZ180">
            <v>12458.1846589179</v>
          </cell>
          <cell r="BA180">
            <v>9779.8773622693006</v>
          </cell>
          <cell r="BB180">
            <v>9540.3062829999999</v>
          </cell>
          <cell r="BC180">
            <v>6701.0874128592004</v>
          </cell>
          <cell r="BD180">
            <v>5926.7930799999995</v>
          </cell>
          <cell r="BE180">
            <v>3899.6678717891</v>
          </cell>
          <cell r="BF180">
            <v>2802.425557</v>
          </cell>
          <cell r="BG180">
            <v>1746.6503088898</v>
          </cell>
          <cell r="BH180">
            <v>46434.868632607591</v>
          </cell>
          <cell r="BI180">
            <v>30861.310851073493</v>
          </cell>
          <cell r="BJ180">
            <v>30166.886735073494</v>
          </cell>
          <cell r="BK180">
            <v>25472.344571073496</v>
          </cell>
          <cell r="BL180">
            <v>22509.663148529995</v>
          </cell>
          <cell r="BM180">
            <v>19022.492781529996</v>
          </cell>
          <cell r="BN180">
            <v>16489.152641999997</v>
          </cell>
          <cell r="BO180">
            <v>13846.467222999998</v>
          </cell>
          <cell r="BP180">
            <v>12399.483375999998</v>
          </cell>
          <cell r="BQ180">
            <v>10405.152505999999</v>
          </cell>
          <cell r="BR180">
            <v>7945.5174179999995</v>
          </cell>
          <cell r="BS180">
            <v>2028.8664519943002</v>
          </cell>
          <cell r="BT180">
            <v>40987.327342179997</v>
          </cell>
          <cell r="BU180">
            <v>30447.801849210002</v>
          </cell>
          <cell r="BV180">
            <v>27280.073202210002</v>
          </cell>
          <cell r="BW180">
            <v>25323.495161210001</v>
          </cell>
          <cell r="BX180">
            <v>22021.405983110002</v>
          </cell>
          <cell r="BY180">
            <v>18888.133025150004</v>
          </cell>
          <cell r="BZ180">
            <v>17025.838244400002</v>
          </cell>
          <cell r="CA180">
            <v>10573.110784230001</v>
          </cell>
          <cell r="CB180">
            <v>8918.7070440100015</v>
          </cell>
          <cell r="CC180">
            <v>6611.6371456400011</v>
          </cell>
          <cell r="CD180">
            <v>4522.7994062300004</v>
          </cell>
          <cell r="CE180">
            <v>2590.5841002299999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  <cell r="ER180">
            <v>0</v>
          </cell>
          <cell r="ES180">
            <v>0</v>
          </cell>
          <cell r="ET180">
            <v>0</v>
          </cell>
          <cell r="EU180">
            <v>0</v>
          </cell>
          <cell r="EV180">
            <v>0</v>
          </cell>
          <cell r="EW180">
            <v>0</v>
          </cell>
          <cell r="EX180">
            <v>0</v>
          </cell>
          <cell r="EY180">
            <v>0</v>
          </cell>
          <cell r="EZ180">
            <v>0</v>
          </cell>
          <cell r="FA180">
            <v>0</v>
          </cell>
          <cell r="FB180">
            <v>0</v>
          </cell>
          <cell r="FC180">
            <v>0</v>
          </cell>
          <cell r="FD180">
            <v>0</v>
          </cell>
          <cell r="FE180">
            <v>0</v>
          </cell>
          <cell r="FF180">
            <v>0</v>
          </cell>
          <cell r="FG180">
            <v>0</v>
          </cell>
          <cell r="FH180">
            <v>0</v>
          </cell>
          <cell r="FI180">
            <v>0</v>
          </cell>
          <cell r="FJ180">
            <v>0</v>
          </cell>
          <cell r="FK180">
            <v>0</v>
          </cell>
          <cell r="FL180">
            <v>0</v>
          </cell>
          <cell r="FM180">
            <v>0</v>
          </cell>
          <cell r="FN180">
            <v>0</v>
          </cell>
          <cell r="FO180">
            <v>0</v>
          </cell>
          <cell r="FP180">
            <v>0</v>
          </cell>
          <cell r="FQ180">
            <v>0</v>
          </cell>
          <cell r="FR180">
            <v>0</v>
          </cell>
          <cell r="FS180">
            <v>0</v>
          </cell>
        </row>
        <row r="181">
          <cell r="A181" t="str">
            <v>Generales Suraincendio - producciónR</v>
          </cell>
          <cell r="B181" t="str">
            <v>Generales Sura</v>
          </cell>
          <cell r="C181" t="str">
            <v>R</v>
          </cell>
          <cell r="D181" t="str">
            <v>MM Col$</v>
          </cell>
          <cell r="E181" t="str">
            <v>Contabilidad</v>
          </cell>
          <cell r="F181" t="str">
            <v>incendio - producción</v>
          </cell>
          <cell r="I181">
            <v>326440.64760512556</v>
          </cell>
          <cell r="J181">
            <v>281611.89571527956</v>
          </cell>
          <cell r="K181">
            <v>249167.5662223807</v>
          </cell>
          <cell r="L181">
            <v>222555.11149527956</v>
          </cell>
          <cell r="M181">
            <v>233780.45071138069</v>
          </cell>
          <cell r="N181">
            <v>205671.17892927956</v>
          </cell>
          <cell r="O181">
            <v>215074.00312368068</v>
          </cell>
          <cell r="P181">
            <v>187105.13293727956</v>
          </cell>
          <cell r="Q181">
            <v>196449.17021676208</v>
          </cell>
          <cell r="R181">
            <v>172050.12504027956</v>
          </cell>
          <cell r="S181">
            <v>158035.82588439959</v>
          </cell>
          <cell r="T181">
            <v>155713.28513927956</v>
          </cell>
          <cell r="U181">
            <v>134944.56837756641</v>
          </cell>
          <cell r="V181">
            <v>124379.93638773172</v>
          </cell>
          <cell r="W181">
            <v>80284.875348000001</v>
          </cell>
          <cell r="X181">
            <v>74812.238524210872</v>
          </cell>
          <cell r="Y181">
            <v>63947.784746999998</v>
          </cell>
          <cell r="Z181">
            <v>58295.876733015757</v>
          </cell>
          <cell r="AA181">
            <v>47504.071113999998</v>
          </cell>
          <cell r="AB181">
            <v>40591.743383015753</v>
          </cell>
          <cell r="AC181">
            <v>25088.844515999997</v>
          </cell>
          <cell r="AD181">
            <v>24304.818679856955</v>
          </cell>
          <cell r="AE181">
            <v>10318.494438</v>
          </cell>
          <cell r="AF181">
            <v>8051.1939780000002</v>
          </cell>
          <cell r="AG181">
            <v>256724.19407446173</v>
          </cell>
          <cell r="AH181">
            <v>229263.6337188106</v>
          </cell>
          <cell r="AI181">
            <v>212880.63274608349</v>
          </cell>
          <cell r="AJ181">
            <v>196280.75601895549</v>
          </cell>
          <cell r="AK181">
            <v>183445.62608734847</v>
          </cell>
          <cell r="AL181">
            <v>155764.25276253821</v>
          </cell>
          <cell r="AM181">
            <v>115901.22072353819</v>
          </cell>
          <cell r="AN181">
            <v>64578.685590538196</v>
          </cell>
          <cell r="AO181">
            <v>48558.10243682006</v>
          </cell>
          <cell r="AP181">
            <v>33955.564444999996</v>
          </cell>
          <cell r="AQ181">
            <v>20651.839972999998</v>
          </cell>
          <cell r="AR181">
            <v>6596.3274879999999</v>
          </cell>
          <cell r="AS181">
            <v>215751.79769112053</v>
          </cell>
          <cell r="AT181">
            <v>189999.82968438111</v>
          </cell>
          <cell r="AU181">
            <v>176506.39459938111</v>
          </cell>
          <cell r="AV181">
            <v>161314.37798200111</v>
          </cell>
          <cell r="AW181">
            <v>142923.35867060622</v>
          </cell>
          <cell r="AX181">
            <v>127456.76158187581</v>
          </cell>
          <cell r="AY181">
            <v>100086.53017689311</v>
          </cell>
          <cell r="AZ181">
            <v>67166.307018584004</v>
          </cell>
          <cell r="BA181">
            <v>55549.230216435099</v>
          </cell>
          <cell r="BB181">
            <v>33955.564444999996</v>
          </cell>
          <cell r="BC181">
            <v>30695.521618087801</v>
          </cell>
          <cell r="BD181">
            <v>20651.839972999998</v>
          </cell>
          <cell r="BE181">
            <v>16027.961077125201</v>
          </cell>
          <cell r="BF181">
            <v>6596.3274879999999</v>
          </cell>
          <cell r="BG181">
            <v>5507.3871787209</v>
          </cell>
          <cell r="BH181">
            <v>191250.61416308739</v>
          </cell>
          <cell r="BI181">
            <v>164106.8523206595</v>
          </cell>
          <cell r="BJ181">
            <v>148282.88368743288</v>
          </cell>
          <cell r="BK181">
            <v>136909.31304943288</v>
          </cell>
          <cell r="BL181">
            <v>126267.61635950059</v>
          </cell>
          <cell r="BM181">
            <v>114289.0621588606</v>
          </cell>
          <cell r="BN181">
            <v>90454.223824180604</v>
          </cell>
          <cell r="BO181">
            <v>59377.921113280012</v>
          </cell>
          <cell r="BP181">
            <v>49164.762615000007</v>
          </cell>
          <cell r="BQ181">
            <v>37769.572726000006</v>
          </cell>
          <cell r="BR181">
            <v>22913.089423000005</v>
          </cell>
          <cell r="BS181">
            <v>7091.7422506064995</v>
          </cell>
          <cell r="BT181">
            <v>167191.78354649266</v>
          </cell>
          <cell r="BU181">
            <v>141744.60820749265</v>
          </cell>
          <cell r="BV181">
            <v>130141.83892749266</v>
          </cell>
          <cell r="BW181">
            <v>119565.63848156</v>
          </cell>
          <cell r="BX181">
            <v>111317.21516542</v>
          </cell>
          <cell r="BY181">
            <v>102504.86202256</v>
          </cell>
          <cell r="BZ181">
            <v>80303.968958559999</v>
          </cell>
          <cell r="CA181">
            <v>52887.473195049999</v>
          </cell>
          <cell r="CB181">
            <v>43276.735768760002</v>
          </cell>
          <cell r="CC181">
            <v>24346.169919559998</v>
          </cell>
          <cell r="CD181">
            <v>14759.623142349999</v>
          </cell>
          <cell r="CE181">
            <v>5769.80482717</v>
          </cell>
          <cell r="CF181">
            <v>157454.338909043</v>
          </cell>
          <cell r="CG181">
            <v>126460.41922716099</v>
          </cell>
          <cell r="CH181">
            <v>116564.46029188501</v>
          </cell>
          <cell r="CI181">
            <v>106463.39067080201</v>
          </cell>
          <cell r="CJ181">
            <v>97800.062362617202</v>
          </cell>
          <cell r="CK181">
            <v>88314.215143103895</v>
          </cell>
          <cell r="CL181">
            <v>78584.790409812704</v>
          </cell>
          <cell r="CM181">
            <v>48716.146754347203</v>
          </cell>
          <cell r="CN181">
            <v>43276.735768760002</v>
          </cell>
          <cell r="CO181">
            <v>38635.119633986506</v>
          </cell>
          <cell r="CP181">
            <v>25145.8274915652</v>
          </cell>
          <cell r="CQ181">
            <v>14926.413736</v>
          </cell>
          <cell r="CR181">
            <v>6329.5783994123003</v>
          </cell>
          <cell r="CS181">
            <v>157454.338909043</v>
          </cell>
          <cell r="CT181">
            <v>166390.99998384199</v>
          </cell>
          <cell r="CU181">
            <v>125676.26625237599</v>
          </cell>
          <cell r="CV181">
            <v>115167.78641276399</v>
          </cell>
          <cell r="CW181">
            <v>104488.933750781</v>
          </cell>
          <cell r="CX181">
            <v>93674.397492360353</v>
          </cell>
          <cell r="CY181">
            <v>85134.96163178976</v>
          </cell>
          <cell r="CZ181">
            <v>73621.276012999995</v>
          </cell>
          <cell r="DA181">
            <v>48763.221630696404</v>
          </cell>
          <cell r="DB181">
            <v>39288.059612230005</v>
          </cell>
          <cell r="DC181">
            <v>24824.180321175099</v>
          </cell>
          <cell r="DD181">
            <v>15808.737657</v>
          </cell>
          <cell r="DE181">
            <v>4235.3122960000001</v>
          </cell>
          <cell r="DF181">
            <v>109617.50687699999</v>
          </cell>
          <cell r="DG181">
            <v>84122.898906000002</v>
          </cell>
          <cell r="DH181">
            <v>77734.560373</v>
          </cell>
          <cell r="DI181">
            <v>70768.890415000002</v>
          </cell>
          <cell r="DJ181">
            <v>66597.710825000002</v>
          </cell>
          <cell r="DK181">
            <v>59987.452545</v>
          </cell>
          <cell r="DL181">
            <v>53523.158360000001</v>
          </cell>
          <cell r="DM181">
            <v>29701.235752000001</v>
          </cell>
          <cell r="DN181">
            <v>24815.332918</v>
          </cell>
          <cell r="DO181">
            <v>15395.679967</v>
          </cell>
          <cell r="DP181">
            <v>9411.3547710000003</v>
          </cell>
          <cell r="DQ181">
            <v>5190.3221700000004</v>
          </cell>
          <cell r="DR181">
            <v>107129.32801299999</v>
          </cell>
          <cell r="DS181">
            <v>92193.117236999999</v>
          </cell>
          <cell r="DT181">
            <v>82150.52180100001</v>
          </cell>
          <cell r="DU181">
            <v>77348.706672</v>
          </cell>
          <cell r="DV181">
            <v>71565.429443999994</v>
          </cell>
          <cell r="DW181">
            <v>62743.723277999998</v>
          </cell>
          <cell r="DX181">
            <v>57923.185911</v>
          </cell>
          <cell r="DY181">
            <v>34976.915224999997</v>
          </cell>
          <cell r="DZ181">
            <v>29139.716530000002</v>
          </cell>
          <cell r="EA181">
            <v>13562.100291999999</v>
          </cell>
          <cell r="EB181">
            <v>8153.4896760000001</v>
          </cell>
          <cell r="EC181">
            <v>4162.538031</v>
          </cell>
          <cell r="ED181">
            <v>115338.577876</v>
          </cell>
          <cell r="EE181">
            <v>99529.579801</v>
          </cell>
          <cell r="EF181">
            <v>93600.528569000002</v>
          </cell>
          <cell r="EG181">
            <v>88758.079622999998</v>
          </cell>
          <cell r="EH181">
            <v>79667.273547999997</v>
          </cell>
          <cell r="EI181">
            <v>72235.190591000006</v>
          </cell>
          <cell r="EJ181">
            <v>66922.086928999997</v>
          </cell>
          <cell r="EK181">
            <v>38949.878141000001</v>
          </cell>
          <cell r="EL181">
            <v>32767.875043</v>
          </cell>
          <cell r="EM181">
            <v>17494.679434999998</v>
          </cell>
          <cell r="EN181">
            <v>7775.9</v>
          </cell>
          <cell r="EO181">
            <v>4553.5</v>
          </cell>
          <cell r="EP181">
            <v>112887.9</v>
          </cell>
          <cell r="EQ181">
            <v>95362.2</v>
          </cell>
          <cell r="ER181">
            <v>90962.7</v>
          </cell>
          <cell r="ES181">
            <v>86830.8</v>
          </cell>
          <cell r="ET181">
            <v>79111.600000000006</v>
          </cell>
          <cell r="EU181">
            <v>67900.2</v>
          </cell>
          <cell r="EV181">
            <v>62122.2</v>
          </cell>
          <cell r="EW181">
            <v>55371.199999999997</v>
          </cell>
          <cell r="EX181">
            <v>30160.6</v>
          </cell>
          <cell r="EY181">
            <v>16394.900000000001</v>
          </cell>
          <cell r="EZ181">
            <v>10688.9</v>
          </cell>
          <cell r="FA181">
            <v>6628.1</v>
          </cell>
          <cell r="FB181">
            <v>90965.9</v>
          </cell>
          <cell r="FC181">
            <v>76785.2</v>
          </cell>
          <cell r="FD181">
            <v>72787.600000000006</v>
          </cell>
          <cell r="FE181">
            <v>64674.8</v>
          </cell>
          <cell r="FF181">
            <v>56583.199999999997</v>
          </cell>
          <cell r="FG181">
            <v>49860.9</v>
          </cell>
          <cell r="FH181">
            <v>42065.599999999999</v>
          </cell>
          <cell r="FI181">
            <v>36639.300000000003</v>
          </cell>
          <cell r="FJ181">
            <v>20510.8</v>
          </cell>
          <cell r="FK181">
            <v>11388.5</v>
          </cell>
          <cell r="FL181">
            <v>0</v>
          </cell>
          <cell r="FM181">
            <v>0</v>
          </cell>
          <cell r="FN181">
            <v>0</v>
          </cell>
          <cell r="FO181">
            <v>0</v>
          </cell>
          <cell r="FP181">
            <v>0</v>
          </cell>
          <cell r="FQ181">
            <v>0</v>
          </cell>
          <cell r="FR181">
            <v>0</v>
          </cell>
          <cell r="FS181">
            <v>0</v>
          </cell>
        </row>
        <row r="182">
          <cell r="A182" t="str">
            <v>Generales Suratransportes - producciónR</v>
          </cell>
          <cell r="B182" t="str">
            <v>Generales Sura</v>
          </cell>
          <cell r="C182" t="str">
            <v>R</v>
          </cell>
          <cell r="D182" t="str">
            <v>MM Col$</v>
          </cell>
          <cell r="E182" t="str">
            <v>Contabilidad</v>
          </cell>
          <cell r="F182" t="str">
            <v>transportes - producción</v>
          </cell>
          <cell r="I182">
            <v>45705.436128346206</v>
          </cell>
          <cell r="J182">
            <v>43076.441658951902</v>
          </cell>
          <cell r="K182">
            <v>40322.762036346205</v>
          </cell>
          <cell r="L182">
            <v>37949.927368951903</v>
          </cell>
          <cell r="M182">
            <v>36685.015807346201</v>
          </cell>
          <cell r="N182">
            <v>34948.185129951904</v>
          </cell>
          <cell r="O182">
            <v>32594.782716346199</v>
          </cell>
          <cell r="P182">
            <v>31154.907413951903</v>
          </cell>
          <cell r="Q182">
            <v>27920.306932346197</v>
          </cell>
          <cell r="R182">
            <v>27188.682077951904</v>
          </cell>
          <cell r="S182">
            <v>24570.119820346197</v>
          </cell>
          <cell r="T182">
            <v>23753.150412951905</v>
          </cell>
          <cell r="U182">
            <v>20744.768174346198</v>
          </cell>
          <cell r="V182">
            <v>20393.380126951906</v>
          </cell>
          <cell r="W182">
            <v>16852.455714346201</v>
          </cell>
          <cell r="X182">
            <v>17571.897006951905</v>
          </cell>
          <cell r="Y182">
            <v>13818.409283500001</v>
          </cell>
          <cell r="Z182">
            <v>13573.466741066841</v>
          </cell>
          <cell r="AA182">
            <v>9987.5829699999995</v>
          </cell>
          <cell r="AB182">
            <v>10052.658950066841</v>
          </cell>
          <cell r="AC182">
            <v>6146.0729219999994</v>
          </cell>
          <cell r="AD182">
            <v>6574.5038210000002</v>
          </cell>
          <cell r="AE182">
            <v>3176.1577459999999</v>
          </cell>
          <cell r="AF182">
            <v>3188.2271780000001</v>
          </cell>
          <cell r="AG182">
            <v>47161.238181781286</v>
          </cell>
          <cell r="AH182">
            <v>42287.654644781287</v>
          </cell>
          <cell r="AI182">
            <v>39354.415748781284</v>
          </cell>
          <cell r="AJ182">
            <v>35720.376533781287</v>
          </cell>
          <cell r="AK182">
            <v>32409.233807781286</v>
          </cell>
          <cell r="AL182">
            <v>29407.767058781286</v>
          </cell>
          <cell r="AM182">
            <v>25148.238968781287</v>
          </cell>
          <cell r="AN182">
            <v>22038.054553781287</v>
          </cell>
          <cell r="AO182">
            <v>13929.927857442608</v>
          </cell>
          <cell r="AP182">
            <v>9896.7520370000002</v>
          </cell>
          <cell r="AQ182">
            <v>6837.3042459999997</v>
          </cell>
          <cell r="AR182">
            <v>3793.9857900000002</v>
          </cell>
          <cell r="AS182">
            <v>42563.83342324441</v>
          </cell>
          <cell r="AT182">
            <v>37888.344976437918</v>
          </cell>
          <cell r="AU182">
            <v>34488.590417727719</v>
          </cell>
          <cell r="AV182">
            <v>30380.235947327117</v>
          </cell>
          <cell r="AW182">
            <v>26773.606919522699</v>
          </cell>
          <cell r="AX182">
            <v>23053.355512124497</v>
          </cell>
          <cell r="AY182">
            <v>19784.978857061698</v>
          </cell>
          <cell r="AZ182">
            <v>16466.421992074298</v>
          </cell>
          <cell r="BA182">
            <v>12340.8007735014</v>
          </cell>
          <cell r="BB182">
            <v>9896.7520370000002</v>
          </cell>
          <cell r="BC182">
            <v>9491.8465586299008</v>
          </cell>
          <cell r="BD182">
            <v>6837.3042459999997</v>
          </cell>
          <cell r="BE182">
            <v>5875.8246821951016</v>
          </cell>
          <cell r="BF182">
            <v>3793.9857900000002</v>
          </cell>
          <cell r="BG182">
            <v>3129.6321937694011</v>
          </cell>
          <cell r="BH182">
            <v>36209.654398571998</v>
          </cell>
          <cell r="BI182">
            <v>31280.305145461898</v>
          </cell>
          <cell r="BJ182">
            <v>28198.513905461899</v>
          </cell>
          <cell r="BK182">
            <v>24748.916689461901</v>
          </cell>
          <cell r="BL182">
            <v>21720.448542578</v>
          </cell>
          <cell r="BM182">
            <v>18593.247873578002</v>
          </cell>
          <cell r="BN182">
            <v>15104.420417578001</v>
          </cell>
          <cell r="BO182">
            <v>11952.281150578001</v>
          </cell>
          <cell r="BP182">
            <v>8743.5065590000013</v>
          </cell>
          <cell r="BQ182">
            <v>5848.0834730000006</v>
          </cell>
          <cell r="BR182">
            <v>7019.9037860000008</v>
          </cell>
          <cell r="BS182">
            <v>3455.0414934484002</v>
          </cell>
          <cell r="BT182">
            <v>47636.663758100003</v>
          </cell>
          <cell r="BU182">
            <v>39147.086639400004</v>
          </cell>
          <cell r="BV182">
            <v>35798.286492400002</v>
          </cell>
          <cell r="BW182">
            <v>32523.602203940001</v>
          </cell>
          <cell r="BX182">
            <v>28687.702011890004</v>
          </cell>
          <cell r="BY182">
            <v>24804.983401290003</v>
          </cell>
          <cell r="BZ182">
            <v>21454.683131290003</v>
          </cell>
          <cell r="CA182">
            <v>17201.389786170002</v>
          </cell>
          <cell r="CB182">
            <v>14091.103395170001</v>
          </cell>
          <cell r="CC182">
            <v>10562.45960222</v>
          </cell>
          <cell r="CD182">
            <v>6846.96617522</v>
          </cell>
          <cell r="CE182">
            <v>3674.56392022</v>
          </cell>
          <cell r="CF182">
            <v>47445.037368972102</v>
          </cell>
          <cell r="CG182">
            <v>42303.012253552122</v>
          </cell>
          <cell r="CH182">
            <v>38393.366814539688</v>
          </cell>
          <cell r="CI182">
            <v>36676.966922948901</v>
          </cell>
          <cell r="CJ182">
            <v>30374.416760271022</v>
          </cell>
          <cell r="CK182">
            <v>27803.984765075598</v>
          </cell>
          <cell r="CL182">
            <v>23253.719924662197</v>
          </cell>
          <cell r="CM182">
            <v>19910.009903753398</v>
          </cell>
          <cell r="CN182">
            <v>14091.103756091301</v>
          </cell>
          <cell r="CO182">
            <v>16454.230230884416</v>
          </cell>
          <cell r="CP182">
            <v>11863.101984609899</v>
          </cell>
          <cell r="CQ182">
            <v>8057.6834079999999</v>
          </cell>
          <cell r="CR182">
            <v>4688.7779260863999</v>
          </cell>
          <cell r="CS182">
            <v>47445.037368972102</v>
          </cell>
          <cell r="CT182">
            <v>53528.578162297097</v>
          </cell>
          <cell r="CU182">
            <v>48298.9290883586</v>
          </cell>
          <cell r="CV182">
            <v>44543.099944210604</v>
          </cell>
          <cell r="CW182">
            <v>38941.771642263899</v>
          </cell>
          <cell r="CX182">
            <v>33865.188403200562</v>
          </cell>
          <cell r="CY182">
            <v>30833.743439714592</v>
          </cell>
          <cell r="CZ182">
            <v>26535.583757</v>
          </cell>
          <cell r="DA182">
            <v>22708.438399044899</v>
          </cell>
          <cell r="DB182">
            <v>18953.602057125598</v>
          </cell>
          <cell r="DC182">
            <v>14529.970281035201</v>
          </cell>
          <cell r="DD182">
            <v>10977.705526</v>
          </cell>
          <cell r="DE182">
            <v>2334.0412540000002</v>
          </cell>
          <cell r="DF182">
            <v>39473.815508</v>
          </cell>
          <cell r="DG182">
            <v>34850.104901999999</v>
          </cell>
          <cell r="DH182">
            <v>31929.942814999999</v>
          </cell>
          <cell r="DI182">
            <v>28803.523612000001</v>
          </cell>
          <cell r="DJ182">
            <v>25340.993208</v>
          </cell>
          <cell r="DK182">
            <v>22723.853462999999</v>
          </cell>
          <cell r="DL182">
            <v>19645.796851999999</v>
          </cell>
          <cell r="DM182">
            <v>16654.274135</v>
          </cell>
          <cell r="DN182">
            <v>14060.934088999998</v>
          </cell>
          <cell r="DO182">
            <v>11072.356868999999</v>
          </cell>
          <cell r="DP182">
            <v>7872.1966309999998</v>
          </cell>
          <cell r="DQ182">
            <v>4984.2718869999999</v>
          </cell>
          <cell r="DR182">
            <v>39835.151659999996</v>
          </cell>
          <cell r="DS182">
            <v>35838.205084000001</v>
          </cell>
          <cell r="DT182">
            <v>33044.890014999997</v>
          </cell>
          <cell r="DU182">
            <v>29805.453224000001</v>
          </cell>
          <cell r="DV182">
            <v>26419.436421999999</v>
          </cell>
          <cell r="DW182">
            <v>23756.914823999999</v>
          </cell>
          <cell r="DX182">
            <v>21034.728286999998</v>
          </cell>
          <cell r="DY182">
            <v>17997.590520999998</v>
          </cell>
          <cell r="DZ182">
            <v>14574.174805000001</v>
          </cell>
          <cell r="EA182">
            <v>11481.659691999999</v>
          </cell>
          <cell r="EB182">
            <v>8471.7355299999999</v>
          </cell>
          <cell r="EC182">
            <v>3615.5292800000002</v>
          </cell>
          <cell r="ED182">
            <v>41591.106973000002</v>
          </cell>
          <cell r="EE182">
            <v>37293.84016</v>
          </cell>
          <cell r="EF182">
            <v>33943.236541999999</v>
          </cell>
          <cell r="EG182">
            <v>30719.576419999998</v>
          </cell>
          <cell r="EH182">
            <v>27488.869551</v>
          </cell>
          <cell r="EI182">
            <v>24131.313348</v>
          </cell>
          <cell r="EJ182">
            <v>20633.733097999997</v>
          </cell>
          <cell r="EK182">
            <v>17308.819944999999</v>
          </cell>
          <cell r="EL182">
            <v>14735.179572999999</v>
          </cell>
          <cell r="EM182">
            <v>11712.277724000001</v>
          </cell>
          <cell r="EN182">
            <v>6483</v>
          </cell>
          <cell r="EO182">
            <v>3147.9</v>
          </cell>
          <cell r="EP182">
            <v>46008.7</v>
          </cell>
          <cell r="EQ182">
            <v>40999.5</v>
          </cell>
          <cell r="ER182">
            <v>38092</v>
          </cell>
          <cell r="ES182">
            <v>33754.9</v>
          </cell>
          <cell r="ET182">
            <v>29782.6</v>
          </cell>
          <cell r="EU182">
            <v>26985.5</v>
          </cell>
          <cell r="EV182">
            <v>23449.7</v>
          </cell>
          <cell r="EW182">
            <v>19693.400000000001</v>
          </cell>
          <cell r="EX182">
            <v>16622.099999999999</v>
          </cell>
          <cell r="EY182">
            <v>10113.1</v>
          </cell>
          <cell r="EZ182">
            <v>6119.1</v>
          </cell>
          <cell r="FA182">
            <v>2849.9</v>
          </cell>
          <cell r="FB182">
            <v>39865.599999999999</v>
          </cell>
          <cell r="FC182">
            <v>35826.699999999997</v>
          </cell>
          <cell r="FD182">
            <v>32320.5</v>
          </cell>
          <cell r="FE182">
            <v>29417.599999999999</v>
          </cell>
          <cell r="FF182">
            <v>25447.599999999999</v>
          </cell>
          <cell r="FG182">
            <v>22564.1</v>
          </cell>
          <cell r="FH182">
            <v>19529.3</v>
          </cell>
          <cell r="FI182">
            <v>16393.3</v>
          </cell>
          <cell r="FJ182">
            <v>13881.5</v>
          </cell>
          <cell r="FK182">
            <v>8468.4</v>
          </cell>
          <cell r="FL182">
            <v>0</v>
          </cell>
          <cell r="FM182">
            <v>0</v>
          </cell>
          <cell r="FN182">
            <v>0</v>
          </cell>
          <cell r="FO182">
            <v>0</v>
          </cell>
          <cell r="FP182">
            <v>0</v>
          </cell>
          <cell r="FQ182">
            <v>0</v>
          </cell>
          <cell r="FR182">
            <v>0</v>
          </cell>
          <cell r="FS182">
            <v>0</v>
          </cell>
        </row>
        <row r="183">
          <cell r="A183" t="str">
            <v>Generales Surasustraccion - producciónR</v>
          </cell>
          <cell r="B183" t="str">
            <v>Generales Sura</v>
          </cell>
          <cell r="C183" t="str">
            <v>R</v>
          </cell>
          <cell r="D183" t="str">
            <v>MM Col$</v>
          </cell>
          <cell r="E183" t="str">
            <v>Contabilidad</v>
          </cell>
          <cell r="F183" t="str">
            <v>sustraccion - producción</v>
          </cell>
          <cell r="I183">
            <v>20212.209544999998</v>
          </cell>
          <cell r="J183">
            <v>20575.786821999998</v>
          </cell>
          <cell r="K183">
            <v>17944.337594999997</v>
          </cell>
          <cell r="L183">
            <v>18328.886354999999</v>
          </cell>
          <cell r="M183">
            <v>16491.560174999999</v>
          </cell>
          <cell r="N183">
            <v>16504.558827999997</v>
          </cell>
          <cell r="O183">
            <v>14316.884658999998</v>
          </cell>
          <cell r="P183">
            <v>14476.870843999999</v>
          </cell>
          <cell r="Q183">
            <v>12498.429439999998</v>
          </cell>
          <cell r="R183">
            <v>12719.300230999999</v>
          </cell>
          <cell r="S183">
            <v>10912.803458999999</v>
          </cell>
          <cell r="T183">
            <v>11033.215623999999</v>
          </cell>
          <cell r="U183">
            <v>9399.2715179999996</v>
          </cell>
          <cell r="V183">
            <v>9387.5714009999992</v>
          </cell>
          <cell r="W183">
            <v>7884.7531459999991</v>
          </cell>
          <cell r="X183">
            <v>7921.0747769999998</v>
          </cell>
          <cell r="Y183">
            <v>6383.2830060000006</v>
          </cell>
          <cell r="Z183">
            <v>6319.6058819999998</v>
          </cell>
          <cell r="AA183">
            <v>4576.8740040000002</v>
          </cell>
          <cell r="AB183">
            <v>4317.1843549999994</v>
          </cell>
          <cell r="AC183">
            <v>2816.814762</v>
          </cell>
          <cell r="AD183">
            <v>2856.527079</v>
          </cell>
          <cell r="AE183">
            <v>1398.281555</v>
          </cell>
          <cell r="AF183">
            <v>1274.0686450000001</v>
          </cell>
          <cell r="AG183">
            <v>20843.295281000002</v>
          </cell>
          <cell r="AH183">
            <v>18323.531802000001</v>
          </cell>
          <cell r="AI183">
            <v>16627.048618000001</v>
          </cell>
          <cell r="AJ183">
            <v>14407.657334000001</v>
          </cell>
          <cell r="AK183">
            <v>12684.037395000001</v>
          </cell>
          <cell r="AL183">
            <v>10959.124063000001</v>
          </cell>
          <cell r="AM183">
            <v>9352.8591360000009</v>
          </cell>
          <cell r="AN183">
            <v>7797.1306560000003</v>
          </cell>
          <cell r="AO183">
            <v>6271.4111339999999</v>
          </cell>
          <cell r="AP183">
            <v>4538.5500140000004</v>
          </cell>
          <cell r="AQ183">
            <v>2887.4202949999999</v>
          </cell>
          <cell r="AR183">
            <v>1287.1071280000001</v>
          </cell>
          <cell r="AS183">
            <v>19840.7306139295</v>
          </cell>
          <cell r="AT183">
            <v>17479.595026929499</v>
          </cell>
          <cell r="AU183">
            <v>15815.761323659501</v>
          </cell>
          <cell r="AV183">
            <v>13797.2917453595</v>
          </cell>
          <cell r="AW183">
            <v>12203.580066549501</v>
          </cell>
          <cell r="AX183">
            <v>10433.238373489501</v>
          </cell>
          <cell r="AY183">
            <v>8782.6565087195013</v>
          </cell>
          <cell r="AZ183">
            <v>7282.4130807795009</v>
          </cell>
          <cell r="BA183">
            <v>5823.7156719330005</v>
          </cell>
          <cell r="BB183">
            <v>4538.5500140000004</v>
          </cell>
          <cell r="BC183">
            <v>4296.6631980830007</v>
          </cell>
          <cell r="BD183">
            <v>2887.4202949999999</v>
          </cell>
          <cell r="BE183">
            <v>2647.2831079830003</v>
          </cell>
          <cell r="BF183">
            <v>1287.1071280000001</v>
          </cell>
          <cell r="BG183">
            <v>1193.9009655799998</v>
          </cell>
          <cell r="BH183">
            <v>19091.354535759197</v>
          </cell>
          <cell r="BI183">
            <v>16788.071575459198</v>
          </cell>
          <cell r="BJ183">
            <v>15254.674450459199</v>
          </cell>
          <cell r="BK183">
            <v>13638.261406459198</v>
          </cell>
          <cell r="BL183">
            <v>12023.000584293999</v>
          </cell>
          <cell r="BM183">
            <v>10508.339744293999</v>
          </cell>
          <cell r="BN183">
            <v>9119.4836222939994</v>
          </cell>
          <cell r="BO183">
            <v>7488.8005962939988</v>
          </cell>
          <cell r="BP183">
            <v>6184.3620269999992</v>
          </cell>
          <cell r="BQ183">
            <v>4561.8396549999998</v>
          </cell>
          <cell r="BR183">
            <v>3066.313502</v>
          </cell>
          <cell r="BS183">
            <v>1423.3008445400001</v>
          </cell>
          <cell r="BT183">
            <v>18537.674485</v>
          </cell>
          <cell r="BU183">
            <v>16344.489126999999</v>
          </cell>
          <cell r="BV183">
            <v>14567.064709999999</v>
          </cell>
          <cell r="BW183">
            <v>12781.096931999999</v>
          </cell>
          <cell r="BX183">
            <v>11170.092527999999</v>
          </cell>
          <cell r="BY183">
            <v>9853.1746939999994</v>
          </cell>
          <cell r="BZ183">
            <v>8409.2401109999992</v>
          </cell>
          <cell r="CA183">
            <v>6905.9663999999993</v>
          </cell>
          <cell r="CB183">
            <v>5614.7754159999995</v>
          </cell>
          <cell r="CC183">
            <v>4083.2639649999996</v>
          </cell>
          <cell r="CD183">
            <v>2697.0416219999997</v>
          </cell>
          <cell r="CE183">
            <v>1415.6451609999999</v>
          </cell>
          <cell r="CF183">
            <v>38677.678364452724</v>
          </cell>
          <cell r="CG183">
            <v>31366.845076072688</v>
          </cell>
          <cell r="CH183">
            <v>26449.73279716359</v>
          </cell>
          <cell r="CI183">
            <v>23671.864139134803</v>
          </cell>
          <cell r="CJ183">
            <v>20697.979730922409</v>
          </cell>
          <cell r="CK183">
            <v>20401.574756068909</v>
          </cell>
          <cell r="CL183">
            <v>15193.681789276508</v>
          </cell>
          <cell r="CM183">
            <v>11529.426553679501</v>
          </cell>
          <cell r="CN183">
            <v>9079.2857044862994</v>
          </cell>
          <cell r="CO183">
            <v>9521.8955727775992</v>
          </cell>
          <cell r="CP183">
            <v>6940.6278859685999</v>
          </cell>
          <cell r="CQ183">
            <v>4860.354437</v>
          </cell>
          <cell r="CR183">
            <v>2301.8927942124001</v>
          </cell>
          <cell r="CS183">
            <v>38677.678364452724</v>
          </cell>
          <cell r="CT183">
            <v>42775.637641917703</v>
          </cell>
          <cell r="CU183">
            <v>38454.519421846111</v>
          </cell>
          <cell r="CV183">
            <v>36098.497916985994</v>
          </cell>
          <cell r="CW183">
            <v>31693.074752926692</v>
          </cell>
          <cell r="CX183">
            <v>24256.105247576183</v>
          </cell>
          <cell r="CY183">
            <v>22292.267332336189</v>
          </cell>
          <cell r="CZ183">
            <v>17798.433346000002</v>
          </cell>
          <cell r="DA183">
            <v>12562.443259295</v>
          </cell>
          <cell r="DB183">
            <v>9816.8706422578016</v>
          </cell>
          <cell r="DC183">
            <v>7175.4381737407994</v>
          </cell>
          <cell r="DD183">
            <v>4641.8332529999998</v>
          </cell>
          <cell r="DE183">
            <v>886.03926300000001</v>
          </cell>
          <cell r="DF183">
            <v>23360.081813000001</v>
          </cell>
          <cell r="DG183">
            <v>19530.891118000003</v>
          </cell>
          <cell r="DH183">
            <v>17287.928619000002</v>
          </cell>
          <cell r="DI183">
            <v>15531.020348</v>
          </cell>
          <cell r="DJ183">
            <v>14176.372586</v>
          </cell>
          <cell r="DK183">
            <v>11894.661971000003</v>
          </cell>
          <cell r="DL183">
            <v>7341.1599970000007</v>
          </cell>
          <cell r="DM183">
            <v>5569.3714780000009</v>
          </cell>
          <cell r="DN183">
            <v>4187.7183350000005</v>
          </cell>
          <cell r="DO183">
            <v>3192.0558129999999</v>
          </cell>
          <cell r="DP183">
            <v>1799.574429</v>
          </cell>
          <cell r="DQ183">
            <v>911.15411300000005</v>
          </cell>
          <cell r="DR183">
            <v>19942.642808000001</v>
          </cell>
          <cell r="DS183">
            <v>17710.725685999998</v>
          </cell>
          <cell r="DT183">
            <v>16141.020341999998</v>
          </cell>
          <cell r="DU183">
            <v>14892.349144</v>
          </cell>
          <cell r="DV183">
            <v>13322.677507000002</v>
          </cell>
          <cell r="DW183">
            <v>11538.745416000002</v>
          </cell>
          <cell r="DX183">
            <v>8464.2465089999987</v>
          </cell>
          <cell r="DY183">
            <v>5771.1915120000012</v>
          </cell>
          <cell r="DZ183">
            <v>4426.0889999999999</v>
          </cell>
          <cell r="EA183">
            <v>3371.9226759999997</v>
          </cell>
          <cell r="EB183">
            <v>2056.2398920000001</v>
          </cell>
          <cell r="EC183">
            <v>1186.3625010000001</v>
          </cell>
          <cell r="ED183">
            <v>21173.844821999999</v>
          </cell>
          <cell r="EE183">
            <v>18294.209605000004</v>
          </cell>
          <cell r="EF183">
            <v>16297.007146</v>
          </cell>
          <cell r="EG183">
            <v>14943.658396999999</v>
          </cell>
          <cell r="EH183">
            <v>13390.504907999999</v>
          </cell>
          <cell r="EI183">
            <v>9801.7954529999988</v>
          </cell>
          <cell r="EJ183">
            <v>9299.9133379999985</v>
          </cell>
          <cell r="EK183">
            <v>5991.5025009999999</v>
          </cell>
          <cell r="EL183">
            <v>4601.6212300000007</v>
          </cell>
          <cell r="EM183">
            <v>3551.0578889999997</v>
          </cell>
          <cell r="EN183">
            <v>1757.7</v>
          </cell>
          <cell r="EO183">
            <v>886.5</v>
          </cell>
          <cell r="EP183">
            <v>23616.1</v>
          </cell>
          <cell r="EQ183">
            <v>21016.7</v>
          </cell>
          <cell r="ER183">
            <v>19541</v>
          </cell>
          <cell r="ES183">
            <v>18317</v>
          </cell>
          <cell r="ET183">
            <v>13133.5</v>
          </cell>
          <cell r="EU183">
            <v>12014.9</v>
          </cell>
          <cell r="EV183">
            <v>10624.9</v>
          </cell>
          <cell r="EW183">
            <v>8373.6</v>
          </cell>
          <cell r="EX183">
            <v>4273.8</v>
          </cell>
          <cell r="EY183">
            <v>2789.6</v>
          </cell>
          <cell r="EZ183">
            <v>1350.5</v>
          </cell>
          <cell r="FA183">
            <v>782.2</v>
          </cell>
          <cell r="FB183">
            <v>23622.7</v>
          </cell>
          <cell r="FC183">
            <v>21161.1</v>
          </cell>
          <cell r="FD183">
            <v>19028.900000000001</v>
          </cell>
          <cell r="FE183">
            <v>13826.6</v>
          </cell>
          <cell r="FF183">
            <v>12115.1</v>
          </cell>
          <cell r="FG183">
            <v>10877.8</v>
          </cell>
          <cell r="FH183">
            <v>9729.4</v>
          </cell>
          <cell r="FI183">
            <v>8134.5</v>
          </cell>
          <cell r="FJ183">
            <v>4289.8999999999996</v>
          </cell>
          <cell r="FK183">
            <v>2880.8</v>
          </cell>
          <cell r="FL183">
            <v>0</v>
          </cell>
          <cell r="FM183">
            <v>0</v>
          </cell>
          <cell r="FN183">
            <v>0</v>
          </cell>
          <cell r="FO183">
            <v>0</v>
          </cell>
          <cell r="FP183">
            <v>0</v>
          </cell>
          <cell r="FQ183">
            <v>0</v>
          </cell>
          <cell r="FR183">
            <v>0</v>
          </cell>
          <cell r="FS183">
            <v>0</v>
          </cell>
        </row>
        <row r="184">
          <cell r="A184" t="str">
            <v>Generales Surasoat - producciónR</v>
          </cell>
          <cell r="B184" t="str">
            <v>Generales Sura</v>
          </cell>
          <cell r="C184" t="str">
            <v>R</v>
          </cell>
          <cell r="D184" t="str">
            <v>MM Col$</v>
          </cell>
          <cell r="E184" t="str">
            <v>Contabilidad</v>
          </cell>
          <cell r="F184" t="str">
            <v>soat - producción</v>
          </cell>
          <cell r="I184">
            <v>272147.93915953999</v>
          </cell>
          <cell r="J184">
            <v>242009.52259000001</v>
          </cell>
          <cell r="K184">
            <v>236493.76161654</v>
          </cell>
          <cell r="L184">
            <v>213471.46118400001</v>
          </cell>
          <cell r="M184">
            <v>212076.53627958</v>
          </cell>
          <cell r="N184">
            <v>194128.14401100003</v>
          </cell>
          <cell r="O184">
            <v>189070.56093199999</v>
          </cell>
          <cell r="P184">
            <v>173968.53221900002</v>
          </cell>
          <cell r="Q184">
            <v>163731.669543</v>
          </cell>
          <cell r="R184">
            <v>155366.32961500002</v>
          </cell>
          <cell r="S184">
            <v>143012.522501</v>
          </cell>
          <cell r="T184">
            <v>135367.03924900002</v>
          </cell>
          <cell r="U184">
            <v>120385.29797100001</v>
          </cell>
          <cell r="V184">
            <v>114386.07891400001</v>
          </cell>
          <cell r="W184">
            <v>101031.44259400001</v>
          </cell>
          <cell r="X184">
            <v>95024.943598000013</v>
          </cell>
          <cell r="Y184">
            <v>79876.990126212462</v>
          </cell>
          <cell r="Z184">
            <v>76293.117748000004</v>
          </cell>
          <cell r="AA184">
            <v>58612.407308000002</v>
          </cell>
          <cell r="AB184">
            <v>56588.775085000001</v>
          </cell>
          <cell r="AC184">
            <v>37790.835837999999</v>
          </cell>
          <cell r="AD184">
            <v>36463.205843000003</v>
          </cell>
          <cell r="AE184">
            <v>19430.540817000001</v>
          </cell>
          <cell r="AF184">
            <v>18589.850021999999</v>
          </cell>
          <cell r="AG184">
            <v>206836.12133200001</v>
          </cell>
          <cell r="AH184">
            <v>182167.141833</v>
          </cell>
          <cell r="AI184">
            <v>165087.503734</v>
          </cell>
          <cell r="AJ184">
            <v>145361.248429</v>
          </cell>
          <cell r="AK184">
            <v>127931.43063</v>
          </cell>
          <cell r="AL184">
            <v>109608.341759</v>
          </cell>
          <cell r="AM184">
            <v>92386.475344999999</v>
          </cell>
          <cell r="AN184">
            <v>76224.262436000005</v>
          </cell>
          <cell r="AO184">
            <v>59856.905173000006</v>
          </cell>
          <cell r="AP184">
            <v>44373.123653000002</v>
          </cell>
          <cell r="AQ184">
            <v>28527.275567000001</v>
          </cell>
          <cell r="AR184">
            <v>14114.517845</v>
          </cell>
          <cell r="AS184">
            <v>164157.11423236004</v>
          </cell>
          <cell r="AT184">
            <v>146568.53858736003</v>
          </cell>
          <cell r="AU184">
            <v>133918.76433836002</v>
          </cell>
          <cell r="AV184">
            <v>120027.69017536003</v>
          </cell>
          <cell r="AW184">
            <v>106592.39178220002</v>
          </cell>
          <cell r="AX184">
            <v>93031.633049910015</v>
          </cell>
          <cell r="AY184">
            <v>79123.62630691001</v>
          </cell>
          <cell r="AZ184">
            <v>65068.003826330008</v>
          </cell>
          <cell r="BA184">
            <v>52275.704157440006</v>
          </cell>
          <cell r="BB184">
            <v>44373.123653000002</v>
          </cell>
          <cell r="BC184">
            <v>39354.319029440005</v>
          </cell>
          <cell r="BD184">
            <v>28527.275567000001</v>
          </cell>
          <cell r="BE184">
            <v>25176.674035930002</v>
          </cell>
          <cell r="BF184">
            <v>14114.517845</v>
          </cell>
          <cell r="BG184">
            <v>12658.35334709</v>
          </cell>
          <cell r="BH184">
            <v>139879.57321629999</v>
          </cell>
          <cell r="BI184">
            <v>123986.94717029999</v>
          </cell>
          <cell r="BJ184">
            <v>112741.31636129999</v>
          </cell>
          <cell r="BK184">
            <v>99857.219765299989</v>
          </cell>
          <cell r="BL184">
            <v>88395.383096299993</v>
          </cell>
          <cell r="BM184">
            <v>76695.405527299998</v>
          </cell>
          <cell r="BN184">
            <v>64613.613154999999</v>
          </cell>
          <cell r="BO184">
            <v>53474.611351</v>
          </cell>
          <cell r="BP184">
            <v>42740.803242000002</v>
          </cell>
          <cell r="BQ184">
            <v>32278.732122000001</v>
          </cell>
          <cell r="BR184">
            <v>20396.164167000003</v>
          </cell>
          <cell r="BS184">
            <v>10278.991984429898</v>
          </cell>
          <cell r="BT184">
            <v>121643.67143555002</v>
          </cell>
          <cell r="BU184">
            <v>107628.78056455002</v>
          </cell>
          <cell r="BV184">
            <v>98445.457243550016</v>
          </cell>
          <cell r="BW184">
            <v>87908.43803255001</v>
          </cell>
          <cell r="BX184">
            <v>78195.714958550016</v>
          </cell>
          <cell r="BY184">
            <v>68396.056028550011</v>
          </cell>
          <cell r="BZ184">
            <v>57232.918566550004</v>
          </cell>
          <cell r="CA184">
            <v>47398.553286750008</v>
          </cell>
          <cell r="CB184">
            <v>38286.687303000006</v>
          </cell>
          <cell r="CC184">
            <v>28579.193686000006</v>
          </cell>
          <cell r="CD184">
            <v>18953.063004000003</v>
          </cell>
          <cell r="CE184">
            <v>10109.830486000001</v>
          </cell>
          <cell r="CF184">
            <v>110068</v>
          </cell>
          <cell r="CG184">
            <v>98193.532513008118</v>
          </cell>
          <cell r="CH184">
            <v>90463.028285470005</v>
          </cell>
          <cell r="CI184">
            <v>81748.75226316</v>
          </cell>
          <cell r="CJ184">
            <v>73042.779108169998</v>
          </cell>
          <cell r="CK184">
            <v>64228.244990239997</v>
          </cell>
          <cell r="CL184">
            <v>53948.228193019997</v>
          </cell>
          <cell r="CM184">
            <v>44506.13083211</v>
          </cell>
          <cell r="CN184">
            <v>38286.740536089994</v>
          </cell>
          <cell r="CO184">
            <v>35518.731281150001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  <cell r="EX184">
            <v>0</v>
          </cell>
          <cell r="EY184">
            <v>0</v>
          </cell>
          <cell r="EZ184">
            <v>0</v>
          </cell>
          <cell r="FA184">
            <v>0</v>
          </cell>
          <cell r="FB184">
            <v>0</v>
          </cell>
          <cell r="FC184">
            <v>0</v>
          </cell>
          <cell r="FD184">
            <v>0</v>
          </cell>
          <cell r="FE184">
            <v>0</v>
          </cell>
          <cell r="FF184">
            <v>0</v>
          </cell>
          <cell r="FG184">
            <v>0</v>
          </cell>
          <cell r="FH184">
            <v>0</v>
          </cell>
          <cell r="FI184">
            <v>0</v>
          </cell>
          <cell r="FJ184">
            <v>0</v>
          </cell>
          <cell r="FK184">
            <v>0</v>
          </cell>
          <cell r="FL184">
            <v>0</v>
          </cell>
          <cell r="FM184">
            <v>0</v>
          </cell>
          <cell r="FN184">
            <v>0</v>
          </cell>
          <cell r="FO184">
            <v>0</v>
          </cell>
          <cell r="FP184">
            <v>0</v>
          </cell>
          <cell r="FQ184">
            <v>0</v>
          </cell>
          <cell r="FR184">
            <v>0</v>
          </cell>
          <cell r="FS184">
            <v>0</v>
          </cell>
        </row>
        <row r="185">
          <cell r="A185" t="str">
            <v>Generales Suraotros - producciónR</v>
          </cell>
          <cell r="B185" t="str">
            <v>Generales Sura</v>
          </cell>
          <cell r="C185" t="str">
            <v>R</v>
          </cell>
          <cell r="D185" t="str">
            <v>MM Col$</v>
          </cell>
          <cell r="E185" t="str">
            <v>Contabilidad</v>
          </cell>
          <cell r="F185" t="str">
            <v>otros - producción</v>
          </cell>
          <cell r="I185">
            <v>216868.69353867532</v>
          </cell>
          <cell r="J185">
            <v>210690.14591685493</v>
          </cell>
          <cell r="K185">
            <v>185626.23576236449</v>
          </cell>
          <cell r="L185">
            <v>189149.15224185493</v>
          </cell>
          <cell r="M185">
            <v>165520.10894932452</v>
          </cell>
          <cell r="N185">
            <v>161512.82652485493</v>
          </cell>
          <cell r="O185">
            <v>147862.2248026045</v>
          </cell>
          <cell r="P185">
            <v>144192.73509685491</v>
          </cell>
          <cell r="Q185">
            <v>129560.13042823388</v>
          </cell>
          <cell r="R185">
            <v>127451.80069485493</v>
          </cell>
          <cell r="S185">
            <v>113796.65510742139</v>
          </cell>
          <cell r="T185">
            <v>107506.29915085493</v>
          </cell>
          <cell r="U185">
            <v>96060.27386042141</v>
          </cell>
          <cell r="V185">
            <v>81397.370823685749</v>
          </cell>
          <cell r="W185">
            <v>76688.451015271014</v>
          </cell>
          <cell r="X185">
            <v>66842.252283048947</v>
          </cell>
          <cell r="Y185">
            <v>60242.847700090497</v>
          </cell>
          <cell r="Z185">
            <v>52645.967035025416</v>
          </cell>
          <cell r="AA185">
            <v>44550.346653000001</v>
          </cell>
          <cell r="AB185">
            <v>38782.920387025413</v>
          </cell>
          <cell r="AC185">
            <v>28577.024001999998</v>
          </cell>
          <cell r="AD185">
            <v>25399.380458143045</v>
          </cell>
          <cell r="AE185">
            <v>15047.367732000001</v>
          </cell>
          <cell r="AF185">
            <v>11750.739041999999</v>
          </cell>
          <cell r="AG185">
            <v>196155.35274900607</v>
          </cell>
          <cell r="AH185">
            <v>177465.06092200606</v>
          </cell>
          <cell r="AI185">
            <v>165564.96515997339</v>
          </cell>
          <cell r="AJ185">
            <v>152252.2962559734</v>
          </cell>
          <cell r="AK185">
            <v>138663.88752797339</v>
          </cell>
          <cell r="AL185">
            <v>119494.67643478364</v>
          </cell>
          <cell r="AM185">
            <v>104267.25071778364</v>
          </cell>
          <cell r="AN185">
            <v>89592.905572783638</v>
          </cell>
          <cell r="AO185">
            <v>51509.660285840459</v>
          </cell>
          <cell r="AP185">
            <v>40008.563129000002</v>
          </cell>
          <cell r="AQ185">
            <v>25738.512778</v>
          </cell>
          <cell r="AR185">
            <v>10238.883315999999</v>
          </cell>
          <cell r="AS185">
            <v>168287.78109586405</v>
          </cell>
          <cell r="AT185">
            <v>142915.33227137799</v>
          </cell>
          <cell r="AU185">
            <v>130520.99637722221</v>
          </cell>
          <cell r="AV185">
            <v>119130.12805806199</v>
          </cell>
          <cell r="AW185">
            <v>107586.521809153</v>
          </cell>
          <cell r="AX185">
            <v>94907.556642012394</v>
          </cell>
          <cell r="AY185">
            <v>84516.718098067198</v>
          </cell>
          <cell r="AZ185">
            <v>70814.233419957294</v>
          </cell>
          <cell r="BA185">
            <v>51432.5610344831</v>
          </cell>
          <cell r="BB185">
            <v>40008.563129000002</v>
          </cell>
          <cell r="BC185">
            <v>40468.809662166401</v>
          </cell>
          <cell r="BD185">
            <v>25738.512778</v>
          </cell>
          <cell r="BE185">
            <v>25269.099673391302</v>
          </cell>
          <cell r="BF185">
            <v>10238.883315999999</v>
          </cell>
          <cell r="BG185">
            <v>9515.6822241450009</v>
          </cell>
          <cell r="BH185">
            <v>140592.75299666799</v>
          </cell>
          <cell r="BI185">
            <v>126867.78273465599</v>
          </cell>
          <cell r="BJ185">
            <v>113869.06930206342</v>
          </cell>
          <cell r="BK185">
            <v>103738.46894106342</v>
          </cell>
          <cell r="BL185">
            <v>99271.762508296015</v>
          </cell>
          <cell r="BM185">
            <v>85944.996549236006</v>
          </cell>
          <cell r="BN185">
            <v>65221.261785506998</v>
          </cell>
          <cell r="BO185">
            <v>43563.712599407598</v>
          </cell>
          <cell r="BP185">
            <v>36272.572203999996</v>
          </cell>
          <cell r="BQ185">
            <v>27632.349505999999</v>
          </cell>
          <cell r="BR185">
            <v>19060.042718000001</v>
          </cell>
          <cell r="BS185">
            <v>8407.4105681253004</v>
          </cell>
          <cell r="BT185">
            <v>124009.08145985</v>
          </cell>
          <cell r="BU185">
            <v>108103.67126458</v>
          </cell>
          <cell r="BV185">
            <v>100115.58271957999</v>
          </cell>
          <cell r="BW185">
            <v>89196.192448579997</v>
          </cell>
          <cell r="BX185">
            <v>74342.555802579998</v>
          </cell>
          <cell r="BY185">
            <v>61349.884942190001</v>
          </cell>
          <cell r="BZ185">
            <v>50430.44339719</v>
          </cell>
          <cell r="CA185">
            <v>40068.884512010001</v>
          </cell>
          <cell r="CB185">
            <v>33477.365073319997</v>
          </cell>
          <cell r="CC185">
            <v>23728.688656010003</v>
          </cell>
          <cell r="CD185">
            <v>15332.614431</v>
          </cell>
          <cell r="CE185">
            <v>7248.8062920000002</v>
          </cell>
          <cell r="CF185">
            <v>143433.33049775317</v>
          </cell>
          <cell r="CG185">
            <v>119683.82427984603</v>
          </cell>
          <cell r="CH185">
            <v>109655.53156544163</v>
          </cell>
          <cell r="CI185">
            <v>86832.660077004301</v>
          </cell>
          <cell r="CJ185">
            <v>74153.801454569199</v>
          </cell>
          <cell r="CK185">
            <v>63138.858280761633</v>
          </cell>
          <cell r="CL185">
            <v>54129.56215162859</v>
          </cell>
          <cell r="CM185">
            <v>45339.747614439904</v>
          </cell>
          <cell r="CN185">
            <v>38930.838082032387</v>
          </cell>
          <cell r="CO185">
            <v>36979.955421511477</v>
          </cell>
          <cell r="CP185">
            <v>54293.581905646402</v>
          </cell>
          <cell r="CQ185">
            <v>37854.100677229988</v>
          </cell>
          <cell r="CR185">
            <v>17811.079722498907</v>
          </cell>
          <cell r="CS185">
            <v>252917.95745890314</v>
          </cell>
          <cell r="CT185">
            <v>225493.88127316869</v>
          </cell>
          <cell r="CU185">
            <v>191852.22411909769</v>
          </cell>
          <cell r="CV185">
            <v>174946.25475990699</v>
          </cell>
          <cell r="CW185">
            <v>159460.94521062108</v>
          </cell>
          <cell r="CX185">
            <v>138867.13445038421</v>
          </cell>
          <cell r="CY185">
            <v>124785.85809800422</v>
          </cell>
          <cell r="CZ185">
            <v>107596.495092</v>
          </cell>
          <cell r="DA185">
            <v>90860.155886991604</v>
          </cell>
          <cell r="DB185">
            <v>70693.416201964792</v>
          </cell>
          <cell r="DC185">
            <v>55634.815404994806</v>
          </cell>
          <cell r="DD185">
            <v>39714.559917999999</v>
          </cell>
          <cell r="DE185">
            <v>4118.8044754399989</v>
          </cell>
          <cell r="DF185">
            <v>68164.473557340025</v>
          </cell>
          <cell r="DG185">
            <v>51265.845420979953</v>
          </cell>
          <cell r="DH185">
            <v>46128.36995221999</v>
          </cell>
          <cell r="DI185">
            <v>41170.504029719981</v>
          </cell>
          <cell r="DJ185">
            <v>36205.147110869992</v>
          </cell>
          <cell r="DK185">
            <v>31344.683908279985</v>
          </cell>
          <cell r="DL185">
            <v>22994.753025599995</v>
          </cell>
          <cell r="DM185">
            <v>18728.019888429997</v>
          </cell>
          <cell r="DN185">
            <v>15340.120951820005</v>
          </cell>
          <cell r="DO185">
            <v>11726.706510389995</v>
          </cell>
          <cell r="DP185">
            <v>7442.2525202199977</v>
          </cell>
          <cell r="DQ185">
            <v>3598.5596246199962</v>
          </cell>
          <cell r="DR185">
            <v>64956.703924689995</v>
          </cell>
          <cell r="DS185">
            <v>50716.53186965004</v>
          </cell>
          <cell r="DT185">
            <v>41012.216938990001</v>
          </cell>
          <cell r="DU185">
            <v>36327.424339420024</v>
          </cell>
          <cell r="DV185">
            <v>31173.225030920032</v>
          </cell>
          <cell r="DW185">
            <v>27452.46441092002</v>
          </cell>
          <cell r="DX185">
            <v>23974.085019850005</v>
          </cell>
          <cell r="DY185">
            <v>18525.649742040001</v>
          </cell>
          <cell r="DZ185">
            <v>16088.919624470007</v>
          </cell>
          <cell r="EA185">
            <v>12235.646545910007</v>
          </cell>
          <cell r="EB185">
            <v>8310.2053698700001</v>
          </cell>
          <cell r="EC185">
            <v>4902.0135551500007</v>
          </cell>
          <cell r="ED185">
            <v>60722.587707650033</v>
          </cell>
          <cell r="EE185">
            <v>48730.540094209988</v>
          </cell>
          <cell r="EF185">
            <v>44872.073218570004</v>
          </cell>
          <cell r="EG185">
            <v>40313.367081120021</v>
          </cell>
          <cell r="EH185">
            <v>36094.023901930006</v>
          </cell>
          <cell r="EI185">
            <v>31024.970100889986</v>
          </cell>
          <cell r="EJ185">
            <v>20824.207051799996</v>
          </cell>
          <cell r="EK185">
            <v>16788.891796729993</v>
          </cell>
          <cell r="EL185">
            <v>13672.452832470004</v>
          </cell>
          <cell r="EM185">
            <v>10781.247642669996</v>
          </cell>
          <cell r="EN185">
            <v>6794.8282160700028</v>
          </cell>
          <cell r="EO185">
            <v>3767.7931216399975</v>
          </cell>
          <cell r="EP185">
            <v>63443.916890710032</v>
          </cell>
          <cell r="EQ185">
            <v>56165.952449480013</v>
          </cell>
          <cell r="ER185">
            <v>49967.027731619964</v>
          </cell>
          <cell r="ES185">
            <v>44034.650631349978</v>
          </cell>
          <cell r="ET185">
            <v>40614.992821269967</v>
          </cell>
          <cell r="EU185">
            <v>36555.368457109995</v>
          </cell>
          <cell r="EV185">
            <v>19962.437012670031</v>
          </cell>
          <cell r="EW185">
            <v>16402.434069630006</v>
          </cell>
          <cell r="EX185">
            <v>13389.039559809997</v>
          </cell>
          <cell r="EY185">
            <v>9233.8582053300015</v>
          </cell>
          <cell r="EZ185">
            <v>5528.1030614100018</v>
          </cell>
          <cell r="FA185">
            <v>2573.4101893499992</v>
          </cell>
          <cell r="FB185">
            <v>61020.624262620011</v>
          </cell>
          <cell r="FC185">
            <v>51369.56402256</v>
          </cell>
          <cell r="FD185">
            <v>46954.327482919958</v>
          </cell>
          <cell r="FE185">
            <v>42311.13076053001</v>
          </cell>
          <cell r="FF185">
            <v>37752.83860997</v>
          </cell>
          <cell r="FG185">
            <v>30280.215109100001</v>
          </cell>
          <cell r="FH185">
            <v>19554.519134310009</v>
          </cell>
          <cell r="FI185">
            <v>16008.184904869999</v>
          </cell>
          <cell r="FJ185">
            <v>12348.07555616999</v>
          </cell>
          <cell r="FK185">
            <v>8994.2931304900012</v>
          </cell>
          <cell r="FL185">
            <v>37127.54769449</v>
          </cell>
          <cell r="FM185">
            <v>16675.690393639998</v>
          </cell>
          <cell r="FN185">
            <v>309712.31560284999</v>
          </cell>
          <cell r="FO185">
            <v>0</v>
          </cell>
          <cell r="FP185">
            <v>0</v>
          </cell>
          <cell r="FQ185">
            <v>0</v>
          </cell>
          <cell r="FR185">
            <v>0</v>
          </cell>
          <cell r="FS185">
            <v>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 t="str">
            <v>Producción Real Retenidos</v>
          </cell>
          <cell r="G186">
            <v>0</v>
          </cell>
          <cell r="H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  <cell r="EH186">
            <v>0</v>
          </cell>
          <cell r="EI186">
            <v>0</v>
          </cell>
          <cell r="EJ186">
            <v>0</v>
          </cell>
          <cell r="EK186">
            <v>0</v>
          </cell>
          <cell r="EL186">
            <v>0</v>
          </cell>
          <cell r="EM186">
            <v>0</v>
          </cell>
          <cell r="EN186">
            <v>0</v>
          </cell>
          <cell r="EO186">
            <v>0</v>
          </cell>
          <cell r="EP186">
            <v>0</v>
          </cell>
          <cell r="EQ186">
            <v>0</v>
          </cell>
          <cell r="ER186">
            <v>0</v>
          </cell>
          <cell r="ES186">
            <v>0</v>
          </cell>
          <cell r="ET186">
            <v>0</v>
          </cell>
          <cell r="EU186">
            <v>0</v>
          </cell>
          <cell r="EV186">
            <v>0</v>
          </cell>
          <cell r="EW186">
            <v>0</v>
          </cell>
          <cell r="EX186">
            <v>0</v>
          </cell>
          <cell r="EY186">
            <v>0</v>
          </cell>
          <cell r="EZ186">
            <v>0</v>
          </cell>
          <cell r="FA186">
            <v>0</v>
          </cell>
          <cell r="FB186">
            <v>0</v>
          </cell>
          <cell r="FC186">
            <v>0</v>
          </cell>
          <cell r="FD186">
            <v>0</v>
          </cell>
          <cell r="FE186">
            <v>0</v>
          </cell>
          <cell r="FF186">
            <v>0</v>
          </cell>
          <cell r="FG186">
            <v>0</v>
          </cell>
          <cell r="FH186">
            <v>0</v>
          </cell>
          <cell r="FI186">
            <v>0</v>
          </cell>
          <cell r="FJ186">
            <v>0</v>
          </cell>
          <cell r="FK186">
            <v>0</v>
          </cell>
          <cell r="FL186">
            <v>0</v>
          </cell>
          <cell r="FM186">
            <v>0</v>
          </cell>
          <cell r="FN186">
            <v>0</v>
          </cell>
          <cell r="FO186">
            <v>0</v>
          </cell>
          <cell r="FP186">
            <v>0</v>
          </cell>
          <cell r="FQ186">
            <v>0</v>
          </cell>
          <cell r="FR186">
            <v>0</v>
          </cell>
          <cell r="FS186">
            <v>0</v>
          </cell>
        </row>
        <row r="187">
          <cell r="A187" t="str">
            <v>Generales Suraautomóviles - producción retenidaR</v>
          </cell>
          <cell r="B187" t="str">
            <v>Generales Sura</v>
          </cell>
          <cell r="C187" t="str">
            <v>R</v>
          </cell>
          <cell r="D187" t="str">
            <v>MM Col$</v>
          </cell>
          <cell r="E187" t="str">
            <v>Contabilidad</v>
          </cell>
          <cell r="F187" t="str">
            <v>automóviles - producción retenida</v>
          </cell>
          <cell r="I187">
            <v>555725.05837099988</v>
          </cell>
          <cell r="J187">
            <v>532268.61925300001</v>
          </cell>
          <cell r="K187">
            <v>491618.99051799998</v>
          </cell>
          <cell r="L187">
            <v>475262.14410799998</v>
          </cell>
          <cell r="M187">
            <v>445158.64616799995</v>
          </cell>
          <cell r="N187">
            <v>431469.95249599998</v>
          </cell>
          <cell r="O187">
            <v>395433.93340899999</v>
          </cell>
          <cell r="P187">
            <v>386552.797731</v>
          </cell>
          <cell r="Q187">
            <v>348798.4076111287</v>
          </cell>
          <cell r="R187">
            <v>341771.44042900001</v>
          </cell>
          <cell r="S187">
            <v>301384.80643900001</v>
          </cell>
          <cell r="T187">
            <v>297987.467978</v>
          </cell>
          <cell r="U187">
            <v>252734.79212599999</v>
          </cell>
          <cell r="V187">
            <v>250815.09990200002</v>
          </cell>
          <cell r="W187">
            <v>209965.667942</v>
          </cell>
          <cell r="X187">
            <v>209546.27366200002</v>
          </cell>
          <cell r="Y187">
            <v>167228.70748400001</v>
          </cell>
          <cell r="Z187">
            <v>165468.23617000002</v>
          </cell>
          <cell r="AA187">
            <v>124304.727115</v>
          </cell>
          <cell r="AB187">
            <v>122794.73357800001</v>
          </cell>
          <cell r="AC187">
            <v>79587.741752000002</v>
          </cell>
          <cell r="AD187">
            <v>83520.937923999998</v>
          </cell>
          <cell r="AE187">
            <v>38139.669384000001</v>
          </cell>
          <cell r="AF187">
            <v>0</v>
          </cell>
          <cell r="AG187">
            <v>515195.20052000001</v>
          </cell>
          <cell r="AH187">
            <v>458513.29582</v>
          </cell>
          <cell r="AI187">
            <v>291154.29497000005</v>
          </cell>
          <cell r="AJ187">
            <v>379421.40110399999</v>
          </cell>
          <cell r="AK187">
            <v>333190.05476199999</v>
          </cell>
          <cell r="AL187">
            <v>289621.31185699999</v>
          </cell>
          <cell r="AM187">
            <v>245717.421653</v>
          </cell>
          <cell r="AN187">
            <v>202327.84693499998</v>
          </cell>
          <cell r="AO187">
            <v>162415.29663299999</v>
          </cell>
          <cell r="AP187">
            <v>122353.11476599998</v>
          </cell>
          <cell r="AQ187">
            <v>82543.351315000007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  <cell r="ER187">
            <v>0</v>
          </cell>
          <cell r="ES187">
            <v>0</v>
          </cell>
          <cell r="ET187">
            <v>0</v>
          </cell>
          <cell r="EU187">
            <v>0</v>
          </cell>
          <cell r="EV187">
            <v>0</v>
          </cell>
          <cell r="EW187">
            <v>0</v>
          </cell>
          <cell r="EX187">
            <v>0</v>
          </cell>
          <cell r="EY187">
            <v>0</v>
          </cell>
          <cell r="EZ187">
            <v>0</v>
          </cell>
          <cell r="FA187">
            <v>0</v>
          </cell>
          <cell r="FB187">
            <v>0</v>
          </cell>
          <cell r="FC187">
            <v>0</v>
          </cell>
          <cell r="FD187">
            <v>0</v>
          </cell>
          <cell r="FE187">
            <v>0</v>
          </cell>
          <cell r="FF187">
            <v>0</v>
          </cell>
          <cell r="FG187">
            <v>0</v>
          </cell>
          <cell r="FH187">
            <v>0</v>
          </cell>
          <cell r="FI187">
            <v>0</v>
          </cell>
          <cell r="FJ187">
            <v>0</v>
          </cell>
          <cell r="FK187">
            <v>0</v>
          </cell>
          <cell r="FL187">
            <v>0</v>
          </cell>
          <cell r="FM187">
            <v>0</v>
          </cell>
          <cell r="FN187">
            <v>0</v>
          </cell>
          <cell r="FO187">
            <v>0</v>
          </cell>
          <cell r="FP187">
            <v>0</v>
          </cell>
          <cell r="FQ187">
            <v>0</v>
          </cell>
          <cell r="FR187">
            <v>0</v>
          </cell>
          <cell r="FS187">
            <v>0</v>
          </cell>
        </row>
        <row r="188">
          <cell r="A188" t="str">
            <v>Generales Suraresp. civil - producción retenidaR</v>
          </cell>
          <cell r="B188" t="str">
            <v>Generales Sura</v>
          </cell>
          <cell r="C188" t="str">
            <v>R</v>
          </cell>
          <cell r="D188" t="str">
            <v>MM Col$</v>
          </cell>
          <cell r="E188" t="str">
            <v>Contabilidad</v>
          </cell>
          <cell r="F188" t="str">
            <v>resp. civil - producción retenida</v>
          </cell>
          <cell r="I188">
            <v>46403.465842073987</v>
          </cell>
          <cell r="J188">
            <v>37935.657796788277</v>
          </cell>
          <cell r="K188">
            <v>39804.629098068996</v>
          </cell>
          <cell r="L188">
            <v>33624.219204788278</v>
          </cell>
          <cell r="M188">
            <v>36100.928864068992</v>
          </cell>
          <cell r="N188">
            <v>29742.291406788281</v>
          </cell>
          <cell r="O188">
            <v>32196.926381068995</v>
          </cell>
          <cell r="P188">
            <v>25474.077728788281</v>
          </cell>
          <cell r="Q188">
            <v>27949.382043529193</v>
          </cell>
          <cell r="R188">
            <v>22245.765588788283</v>
          </cell>
          <cell r="S188">
            <v>24456.188691529198</v>
          </cell>
          <cell r="T188">
            <v>19480.875483788284</v>
          </cell>
          <cell r="U188">
            <v>20374.5995685292</v>
          </cell>
          <cell r="V188">
            <v>16672.647306788283</v>
          </cell>
          <cell r="W188">
            <v>17382.191371666799</v>
          </cell>
          <cell r="X188">
            <v>14124.807021788281</v>
          </cell>
          <cell r="Y188">
            <v>13806.655532196999</v>
          </cell>
          <cell r="Z188">
            <v>11382.511204891996</v>
          </cell>
          <cell r="AA188">
            <v>9843.7899149999994</v>
          </cell>
          <cell r="AB188">
            <v>7855.5849518919968</v>
          </cell>
          <cell r="AC188">
            <v>6699.2673730000006</v>
          </cell>
          <cell r="AD188">
            <v>8563.775470999999</v>
          </cell>
          <cell r="AE188">
            <v>3656.7593400000001</v>
          </cell>
          <cell r="AF188">
            <v>0</v>
          </cell>
          <cell r="AG188">
            <v>31956.72743587894</v>
          </cell>
          <cell r="AH188">
            <v>27799.005327530074</v>
          </cell>
          <cell r="AI188">
            <v>8804.6584389999989</v>
          </cell>
          <cell r="AJ188">
            <v>21142.748203289837</v>
          </cell>
          <cell r="AK188">
            <v>18142.43528489687</v>
          </cell>
          <cell r="AL188">
            <v>15754.675967896872</v>
          </cell>
          <cell r="AM188">
            <v>13302.397372896872</v>
          </cell>
          <cell r="AN188">
            <v>10892.663425896872</v>
          </cell>
          <cell r="AO188">
            <v>8622.8866078968713</v>
          </cell>
          <cell r="AP188">
            <v>6230.110412</v>
          </cell>
          <cell r="AQ188">
            <v>5926.7930799999995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0</v>
          </cell>
          <cell r="EU188">
            <v>0</v>
          </cell>
          <cell r="EV188">
            <v>0</v>
          </cell>
          <cell r="EW188">
            <v>0</v>
          </cell>
          <cell r="EX188">
            <v>0</v>
          </cell>
          <cell r="EY188">
            <v>0</v>
          </cell>
          <cell r="EZ188">
            <v>0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0</v>
          </cell>
          <cell r="FF188">
            <v>0</v>
          </cell>
          <cell r="FG188">
            <v>0</v>
          </cell>
          <cell r="FH188">
            <v>0</v>
          </cell>
          <cell r="FI188">
            <v>0</v>
          </cell>
          <cell r="FJ188">
            <v>0</v>
          </cell>
          <cell r="FK188">
            <v>0</v>
          </cell>
          <cell r="FL188">
            <v>0</v>
          </cell>
          <cell r="FM188">
            <v>0</v>
          </cell>
          <cell r="FN188">
            <v>0</v>
          </cell>
          <cell r="FO188">
            <v>0</v>
          </cell>
          <cell r="FP188">
            <v>0</v>
          </cell>
          <cell r="FQ188">
            <v>0</v>
          </cell>
          <cell r="FR188">
            <v>0</v>
          </cell>
          <cell r="FS188">
            <v>0</v>
          </cell>
        </row>
        <row r="189">
          <cell r="A189" t="str">
            <v>Generales Suraincendio - producción retenidaR</v>
          </cell>
          <cell r="B189" t="str">
            <v>Generales Sura</v>
          </cell>
          <cell r="C189" t="str">
            <v>R</v>
          </cell>
          <cell r="D189" t="str">
            <v>MM Col$</v>
          </cell>
          <cell r="E189" t="str">
            <v>Contabilidad</v>
          </cell>
          <cell r="F189" t="str">
            <v>incendio - producción retenida</v>
          </cell>
          <cell r="I189">
            <v>43343.305539125577</v>
          </cell>
          <cell r="J189">
            <v>41536.292999279562</v>
          </cell>
          <cell r="K189">
            <v>39221.1590433807</v>
          </cell>
          <cell r="L189">
            <v>35628.427348279562</v>
          </cell>
          <cell r="M189">
            <v>35785.726526380691</v>
          </cell>
          <cell r="N189">
            <v>32123.054638279558</v>
          </cell>
          <cell r="O189">
            <v>31598.174735680688</v>
          </cell>
          <cell r="P189">
            <v>28311.499339279559</v>
          </cell>
          <cell r="Q189">
            <v>27129.171176762087</v>
          </cell>
          <cell r="R189">
            <v>24833.020128279561</v>
          </cell>
          <cell r="S189">
            <v>23532.273797399597</v>
          </cell>
          <cell r="T189">
            <v>21547.725567279562</v>
          </cell>
          <cell r="U189">
            <v>19781.814242566412</v>
          </cell>
          <cell r="V189">
            <v>17810.479393731723</v>
          </cell>
          <cell r="W189">
            <v>16911.540928999995</v>
          </cell>
          <cell r="X189">
            <v>14203.400470210865</v>
          </cell>
          <cell r="Y189">
            <v>12904.446082</v>
          </cell>
          <cell r="Z189">
            <v>11041.978222015754</v>
          </cell>
          <cell r="AA189">
            <v>9615.8764300000003</v>
          </cell>
          <cell r="AB189">
            <v>7811.1470800157549</v>
          </cell>
          <cell r="AC189">
            <v>6091.4214649999994</v>
          </cell>
          <cell r="AD189">
            <v>24304.818679856955</v>
          </cell>
          <cell r="AE189">
            <v>2200.8748190000001</v>
          </cell>
          <cell r="AF189">
            <v>0</v>
          </cell>
          <cell r="AG189">
            <v>36324.705464461738</v>
          </cell>
          <cell r="AH189">
            <v>31629.929813810602</v>
          </cell>
          <cell r="AI189">
            <v>78328.462460278504</v>
          </cell>
          <cell r="AJ189">
            <v>23687.949759955489</v>
          </cell>
          <cell r="AK189">
            <v>20535.867204348455</v>
          </cell>
          <cell r="AL189">
            <v>17710.632679538197</v>
          </cell>
          <cell r="AM189">
            <v>14705.969297538199</v>
          </cell>
          <cell r="AN189">
            <v>11650.559944538198</v>
          </cell>
          <cell r="AO189">
            <v>8915.5894388200613</v>
          </cell>
          <cell r="AP189">
            <v>6089.1108650000006</v>
          </cell>
          <cell r="AQ189">
            <v>20651.839972999998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0</v>
          </cell>
          <cell r="EF189">
            <v>0</v>
          </cell>
          <cell r="EG189">
            <v>0</v>
          </cell>
          <cell r="EH189">
            <v>0</v>
          </cell>
          <cell r="EI189">
            <v>0</v>
          </cell>
          <cell r="EJ189">
            <v>0</v>
          </cell>
          <cell r="EK189">
            <v>0</v>
          </cell>
          <cell r="EL189">
            <v>0</v>
          </cell>
          <cell r="EM189">
            <v>0</v>
          </cell>
          <cell r="EN189">
            <v>0</v>
          </cell>
          <cell r="EO189">
            <v>0</v>
          </cell>
          <cell r="EP189">
            <v>0</v>
          </cell>
          <cell r="EQ189">
            <v>0</v>
          </cell>
          <cell r="ER189">
            <v>0</v>
          </cell>
          <cell r="ES189">
            <v>0</v>
          </cell>
          <cell r="ET189">
            <v>0</v>
          </cell>
          <cell r="EU189">
            <v>0</v>
          </cell>
          <cell r="EV189">
            <v>0</v>
          </cell>
          <cell r="EW189">
            <v>0</v>
          </cell>
          <cell r="EX189">
            <v>0</v>
          </cell>
          <cell r="EY189">
            <v>0</v>
          </cell>
          <cell r="EZ189">
            <v>0</v>
          </cell>
          <cell r="FA189">
            <v>0</v>
          </cell>
          <cell r="FB189">
            <v>0</v>
          </cell>
          <cell r="FC189">
            <v>0</v>
          </cell>
          <cell r="FD189">
            <v>0</v>
          </cell>
          <cell r="FE189">
            <v>0</v>
          </cell>
          <cell r="FF189">
            <v>0</v>
          </cell>
          <cell r="FG189">
            <v>0</v>
          </cell>
          <cell r="FH189">
            <v>0</v>
          </cell>
          <cell r="FI189">
            <v>0</v>
          </cell>
          <cell r="FJ189">
            <v>0</v>
          </cell>
          <cell r="FK189">
            <v>0</v>
          </cell>
          <cell r="FL189">
            <v>0</v>
          </cell>
          <cell r="FM189">
            <v>0</v>
          </cell>
          <cell r="FN189">
            <v>0</v>
          </cell>
          <cell r="FO189">
            <v>0</v>
          </cell>
          <cell r="FP189">
            <v>0</v>
          </cell>
          <cell r="FQ189">
            <v>0</v>
          </cell>
          <cell r="FR189">
            <v>0</v>
          </cell>
          <cell r="FS189">
            <v>0</v>
          </cell>
        </row>
        <row r="190">
          <cell r="A190" t="str">
            <v>Generales Suratransportes - producción retenidaR</v>
          </cell>
          <cell r="B190" t="str">
            <v>Generales Sura</v>
          </cell>
          <cell r="C190" t="str">
            <v>R</v>
          </cell>
          <cell r="D190" t="str">
            <v>MM Col$</v>
          </cell>
          <cell r="E190" t="str">
            <v>Contabilidad</v>
          </cell>
          <cell r="F190" t="str">
            <v>transportes - producción retenida</v>
          </cell>
          <cell r="I190">
            <v>41218.555102346203</v>
          </cell>
          <cell r="J190">
            <v>38915.717917951901</v>
          </cell>
          <cell r="K190">
            <v>36263.064575346201</v>
          </cell>
          <cell r="L190">
            <v>34275.129594951897</v>
          </cell>
          <cell r="M190">
            <v>32844.862357346203</v>
          </cell>
          <cell r="N190">
            <v>31380.9188389519</v>
          </cell>
          <cell r="O190">
            <v>29461.978399346197</v>
          </cell>
          <cell r="P190">
            <v>28034.519157951901</v>
          </cell>
          <cell r="Q190">
            <v>25149.100165346197</v>
          </cell>
          <cell r="R190">
            <v>24380.471435951902</v>
          </cell>
          <cell r="S190">
            <v>22125.768145346196</v>
          </cell>
          <cell r="T190">
            <v>21293.335561951902</v>
          </cell>
          <cell r="U190">
            <v>18652.101781346199</v>
          </cell>
          <cell r="V190">
            <v>18210.037388951903</v>
          </cell>
          <cell r="W190">
            <v>15479.767657346201</v>
          </cell>
          <cell r="X190">
            <v>15711.634190951905</v>
          </cell>
          <cell r="Y190">
            <v>12526.863746500001</v>
          </cell>
          <cell r="Z190">
            <v>12387.464479066839</v>
          </cell>
          <cell r="AA190">
            <v>9038.931165</v>
          </cell>
          <cell r="AB190">
            <v>9082.8762550668398</v>
          </cell>
          <cell r="AC190">
            <v>5820.9909420000004</v>
          </cell>
          <cell r="AD190">
            <v>6574.5038210000002</v>
          </cell>
          <cell r="AE190">
            <v>2958.6424919999999</v>
          </cell>
          <cell r="AF190">
            <v>0</v>
          </cell>
          <cell r="AG190">
            <v>38577.095798781287</v>
          </cell>
          <cell r="AH190">
            <v>34460.175080781286</v>
          </cell>
          <cell r="AI190">
            <v>9103.2809740000012</v>
          </cell>
          <cell r="AJ190">
            <v>28396.582157781289</v>
          </cell>
          <cell r="AK190">
            <v>25453.08024778129</v>
          </cell>
          <cell r="AL190">
            <v>22595.010920781289</v>
          </cell>
          <cell r="AM190">
            <v>18853.909955781288</v>
          </cell>
          <cell r="AN190">
            <v>16049.082047781287</v>
          </cell>
          <cell r="AO190">
            <v>12687.502765442609</v>
          </cell>
          <cell r="AP190">
            <v>9282.8418789999996</v>
          </cell>
          <cell r="AQ190">
            <v>6837.3042459999997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0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0</v>
          </cell>
          <cell r="EF190">
            <v>0</v>
          </cell>
          <cell r="EG190">
            <v>0</v>
          </cell>
          <cell r="EH190">
            <v>0</v>
          </cell>
          <cell r="EI190">
            <v>0</v>
          </cell>
          <cell r="EJ190">
            <v>0</v>
          </cell>
          <cell r="EK190">
            <v>0</v>
          </cell>
          <cell r="EL190">
            <v>0</v>
          </cell>
          <cell r="EM190">
            <v>0</v>
          </cell>
          <cell r="EN190">
            <v>0</v>
          </cell>
          <cell r="EO190">
            <v>0</v>
          </cell>
          <cell r="EP190">
            <v>0</v>
          </cell>
          <cell r="EQ190">
            <v>0</v>
          </cell>
          <cell r="ER190">
            <v>0</v>
          </cell>
          <cell r="ES190">
            <v>0</v>
          </cell>
          <cell r="ET190">
            <v>0</v>
          </cell>
          <cell r="EU190">
            <v>0</v>
          </cell>
          <cell r="EV190">
            <v>0</v>
          </cell>
          <cell r="EW190">
            <v>0</v>
          </cell>
          <cell r="EX190">
            <v>0</v>
          </cell>
          <cell r="EY190">
            <v>0</v>
          </cell>
          <cell r="EZ190">
            <v>0</v>
          </cell>
          <cell r="FA190">
            <v>0</v>
          </cell>
          <cell r="FB190">
            <v>0</v>
          </cell>
          <cell r="FC190">
            <v>0</v>
          </cell>
          <cell r="FD190">
            <v>0</v>
          </cell>
          <cell r="FE190">
            <v>0</v>
          </cell>
          <cell r="FF190">
            <v>0</v>
          </cell>
          <cell r="FG190">
            <v>0</v>
          </cell>
          <cell r="FH190">
            <v>0</v>
          </cell>
          <cell r="FI190">
            <v>0</v>
          </cell>
          <cell r="FJ190">
            <v>0</v>
          </cell>
          <cell r="FK190">
            <v>0</v>
          </cell>
          <cell r="FL190">
            <v>0</v>
          </cell>
          <cell r="FM190">
            <v>0</v>
          </cell>
          <cell r="FN190">
            <v>0</v>
          </cell>
          <cell r="FO190">
            <v>0</v>
          </cell>
          <cell r="FP190">
            <v>0</v>
          </cell>
          <cell r="FQ190">
            <v>0</v>
          </cell>
          <cell r="FR190">
            <v>0</v>
          </cell>
          <cell r="FS190">
            <v>0</v>
          </cell>
        </row>
        <row r="191">
          <cell r="A191" t="str">
            <v>Generales Surasustraccion - producción retenidaR</v>
          </cell>
          <cell r="B191" t="str">
            <v>Generales Sura</v>
          </cell>
          <cell r="C191" t="str">
            <v>R</v>
          </cell>
          <cell r="D191" t="str">
            <v>MM Col$</v>
          </cell>
          <cell r="E191" t="str">
            <v>Contabilidad</v>
          </cell>
          <cell r="F191" t="str">
            <v>sustraccion - producción retenida</v>
          </cell>
          <cell r="I191">
            <v>19873.965903999997</v>
          </cell>
          <cell r="J191">
            <v>19037.374362999995</v>
          </cell>
          <cell r="K191">
            <v>17715.369389999996</v>
          </cell>
          <cell r="L191">
            <v>16942.512961999997</v>
          </cell>
          <cell r="M191">
            <v>16279.677116999999</v>
          </cell>
          <cell r="N191">
            <v>15154.165685999998</v>
          </cell>
          <cell r="O191">
            <v>14144.877805999997</v>
          </cell>
          <cell r="P191">
            <v>13184.543673999999</v>
          </cell>
          <cell r="Q191">
            <v>12343.082395999998</v>
          </cell>
          <cell r="R191">
            <v>11497.452363999999</v>
          </cell>
          <cell r="S191">
            <v>10766.515990999998</v>
          </cell>
          <cell r="T191">
            <v>9860.1413219999995</v>
          </cell>
          <cell r="U191">
            <v>9258.8726869999991</v>
          </cell>
          <cell r="V191">
            <v>8346.7183530000002</v>
          </cell>
          <cell r="W191">
            <v>7752.897469999999</v>
          </cell>
          <cell r="X191">
            <v>7060.6998910000002</v>
          </cell>
          <cell r="Y191">
            <v>6263.1445080000012</v>
          </cell>
          <cell r="Z191">
            <v>5636.0818850000005</v>
          </cell>
          <cell r="AA191">
            <v>4466.6863629999998</v>
          </cell>
          <cell r="AB191">
            <v>3825.5857830000004</v>
          </cell>
          <cell r="AC191">
            <v>2814.5769700000001</v>
          </cell>
          <cell r="AD191">
            <v>2856.527079</v>
          </cell>
          <cell r="AE191">
            <v>1396.5693980000001</v>
          </cell>
          <cell r="AF191">
            <v>0</v>
          </cell>
          <cell r="AG191">
            <v>18034.093752000001</v>
          </cell>
          <cell r="AH191">
            <v>15936.297064</v>
          </cell>
          <cell r="AI191">
            <v>4327.9064369999996</v>
          </cell>
          <cell r="AJ191">
            <v>12527.698264000001</v>
          </cell>
          <cell r="AK191">
            <v>10994.540407</v>
          </cell>
          <cell r="AL191">
            <v>9470.9152770000001</v>
          </cell>
          <cell r="AM191">
            <v>8046.3823930000008</v>
          </cell>
          <cell r="AN191">
            <v>6718.2636870000006</v>
          </cell>
          <cell r="AO191">
            <v>5409.3448090000002</v>
          </cell>
          <cell r="AP191">
            <v>3849.1201759999999</v>
          </cell>
          <cell r="AQ191">
            <v>2887.4202949999999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0</v>
          </cell>
          <cell r="EB191">
            <v>0</v>
          </cell>
          <cell r="EC191">
            <v>0</v>
          </cell>
          <cell r="ED191">
            <v>0</v>
          </cell>
          <cell r="EE191">
            <v>0</v>
          </cell>
          <cell r="EF191">
            <v>0</v>
          </cell>
          <cell r="EG191">
            <v>0</v>
          </cell>
          <cell r="EH191">
            <v>0</v>
          </cell>
          <cell r="EI191">
            <v>0</v>
          </cell>
          <cell r="EJ191">
            <v>0</v>
          </cell>
          <cell r="EK191">
            <v>0</v>
          </cell>
          <cell r="EL191">
            <v>0</v>
          </cell>
          <cell r="EM191">
            <v>0</v>
          </cell>
          <cell r="EN191">
            <v>0</v>
          </cell>
          <cell r="EO191">
            <v>0</v>
          </cell>
          <cell r="EP191">
            <v>0</v>
          </cell>
          <cell r="EQ191">
            <v>0</v>
          </cell>
          <cell r="ER191">
            <v>0</v>
          </cell>
          <cell r="ES191">
            <v>0</v>
          </cell>
          <cell r="ET191">
            <v>0</v>
          </cell>
          <cell r="EU191">
            <v>0</v>
          </cell>
          <cell r="EV191">
            <v>0</v>
          </cell>
          <cell r="EW191">
            <v>0</v>
          </cell>
          <cell r="EX191">
            <v>0</v>
          </cell>
          <cell r="EY191">
            <v>0</v>
          </cell>
          <cell r="EZ191">
            <v>0</v>
          </cell>
          <cell r="FA191">
            <v>0</v>
          </cell>
          <cell r="FB191">
            <v>0</v>
          </cell>
          <cell r="FC191">
            <v>0</v>
          </cell>
          <cell r="FD191">
            <v>0</v>
          </cell>
          <cell r="FE191">
            <v>0</v>
          </cell>
          <cell r="FF191">
            <v>0</v>
          </cell>
          <cell r="FG191">
            <v>0</v>
          </cell>
          <cell r="FH191">
            <v>0</v>
          </cell>
          <cell r="FI191">
            <v>0</v>
          </cell>
          <cell r="FJ191">
            <v>0</v>
          </cell>
          <cell r="FK191">
            <v>0</v>
          </cell>
          <cell r="FL191">
            <v>0</v>
          </cell>
          <cell r="FM191">
            <v>0</v>
          </cell>
          <cell r="FN191">
            <v>0</v>
          </cell>
          <cell r="FO191">
            <v>0</v>
          </cell>
          <cell r="FP191">
            <v>0</v>
          </cell>
          <cell r="FQ191">
            <v>0</v>
          </cell>
          <cell r="FR191">
            <v>0</v>
          </cell>
          <cell r="FS191">
            <v>0</v>
          </cell>
        </row>
        <row r="192">
          <cell r="A192" t="str">
            <v>Generales Surasoat - producción retenidaR</v>
          </cell>
          <cell r="B192" t="str">
            <v>Generales Sura</v>
          </cell>
          <cell r="C192" t="str">
            <v>R</v>
          </cell>
          <cell r="D192" t="str">
            <v>MM Col$</v>
          </cell>
          <cell r="E192" t="str">
            <v>Contabilidad</v>
          </cell>
          <cell r="F192" t="str">
            <v>soat - producción retenida</v>
          </cell>
          <cell r="I192">
            <v>227946.10612953998</v>
          </cell>
          <cell r="J192">
            <v>211779.97801599998</v>
          </cell>
          <cell r="K192">
            <v>199141.92858653999</v>
          </cell>
          <cell r="L192">
            <v>189293.76260299998</v>
          </cell>
          <cell r="M192">
            <v>180020.73800057999</v>
          </cell>
          <cell r="N192">
            <v>171724.80229899997</v>
          </cell>
          <cell r="O192">
            <v>159961.857105</v>
          </cell>
          <cell r="P192">
            <v>154233.41990799998</v>
          </cell>
          <cell r="Q192">
            <v>138773.12445800001</v>
          </cell>
          <cell r="R192">
            <v>137850.97206999999</v>
          </cell>
          <cell r="S192">
            <v>121443.055364</v>
          </cell>
          <cell r="T192">
            <v>120282.715988</v>
          </cell>
          <cell r="U192">
            <v>101780.19169100001</v>
          </cell>
          <cell r="V192">
            <v>101454.039697</v>
          </cell>
          <cell r="W192">
            <v>85698.243774000002</v>
          </cell>
          <cell r="X192">
            <v>84234.860237999994</v>
          </cell>
          <cell r="Y192">
            <v>67788.112790212457</v>
          </cell>
          <cell r="Z192">
            <v>67749.398944</v>
          </cell>
          <cell r="AA192">
            <v>50205.618445</v>
          </cell>
          <cell r="AB192">
            <v>50523.31611</v>
          </cell>
          <cell r="AC192">
            <v>32760.749219999998</v>
          </cell>
          <cell r="AD192">
            <v>36463.205843000003</v>
          </cell>
          <cell r="AE192">
            <v>17076.760783999998</v>
          </cell>
          <cell r="AF192">
            <v>0</v>
          </cell>
          <cell r="AG192">
            <v>178193.15199700001</v>
          </cell>
          <cell r="AH192">
            <v>156934.75839800001</v>
          </cell>
          <cell r="AI192">
            <v>54344.794476000003</v>
          </cell>
          <cell r="AJ192">
            <v>124869.184155</v>
          </cell>
          <cell r="AK192">
            <v>109547.490508</v>
          </cell>
          <cell r="AL192">
            <v>93574.401637000003</v>
          </cell>
          <cell r="AM192">
            <v>78446.695506000004</v>
          </cell>
          <cell r="AN192">
            <v>64635.329129999998</v>
          </cell>
          <cell r="AO192">
            <v>50822.723722999996</v>
          </cell>
          <cell r="AP192">
            <v>38181.175650999998</v>
          </cell>
          <cell r="AQ192">
            <v>28527.275567000001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0</v>
          </cell>
          <cell r="EA192">
            <v>0</v>
          </cell>
          <cell r="EB192">
            <v>0</v>
          </cell>
          <cell r="EC192">
            <v>0</v>
          </cell>
          <cell r="ED192">
            <v>0</v>
          </cell>
          <cell r="EE192">
            <v>0</v>
          </cell>
          <cell r="EF192">
            <v>0</v>
          </cell>
          <cell r="EG192">
            <v>0</v>
          </cell>
          <cell r="EH192">
            <v>0</v>
          </cell>
          <cell r="EI192">
            <v>0</v>
          </cell>
          <cell r="EJ192">
            <v>0</v>
          </cell>
          <cell r="EK192">
            <v>0</v>
          </cell>
          <cell r="EL192">
            <v>0</v>
          </cell>
          <cell r="EM192">
            <v>0</v>
          </cell>
          <cell r="EN192">
            <v>0</v>
          </cell>
          <cell r="EO192">
            <v>0</v>
          </cell>
          <cell r="EP192">
            <v>0</v>
          </cell>
          <cell r="EQ192">
            <v>0</v>
          </cell>
          <cell r="ER192">
            <v>0</v>
          </cell>
          <cell r="ES192">
            <v>0</v>
          </cell>
          <cell r="ET192">
            <v>0</v>
          </cell>
          <cell r="EU192">
            <v>0</v>
          </cell>
          <cell r="EV192">
            <v>0</v>
          </cell>
          <cell r="EW192">
            <v>0</v>
          </cell>
          <cell r="EX192">
            <v>0</v>
          </cell>
          <cell r="EY192">
            <v>0</v>
          </cell>
          <cell r="EZ192">
            <v>0</v>
          </cell>
          <cell r="FA192">
            <v>0</v>
          </cell>
          <cell r="FB192">
            <v>0</v>
          </cell>
          <cell r="FC192">
            <v>0</v>
          </cell>
          <cell r="FD192">
            <v>0</v>
          </cell>
          <cell r="FE192">
            <v>0</v>
          </cell>
          <cell r="FF192">
            <v>0</v>
          </cell>
          <cell r="FG192">
            <v>0</v>
          </cell>
          <cell r="FH192">
            <v>0</v>
          </cell>
          <cell r="FI192">
            <v>0</v>
          </cell>
          <cell r="FJ192">
            <v>0</v>
          </cell>
          <cell r="FK192">
            <v>0</v>
          </cell>
          <cell r="FL192">
            <v>0</v>
          </cell>
          <cell r="FM192">
            <v>0</v>
          </cell>
          <cell r="FN192">
            <v>0</v>
          </cell>
          <cell r="FO192">
            <v>0</v>
          </cell>
          <cell r="FP192">
            <v>0</v>
          </cell>
          <cell r="FQ192">
            <v>0</v>
          </cell>
          <cell r="FR192">
            <v>0</v>
          </cell>
          <cell r="FS192">
            <v>0</v>
          </cell>
        </row>
        <row r="193">
          <cell r="A193" t="str">
            <v>Generales Suraotros - producción retenidaR</v>
          </cell>
          <cell r="B193" t="str">
            <v>Generales Sura</v>
          </cell>
          <cell r="C193" t="str">
            <v>R</v>
          </cell>
          <cell r="D193" t="str">
            <v>MM Col$</v>
          </cell>
          <cell r="E193" t="str">
            <v>Contabilidad</v>
          </cell>
          <cell r="F193" t="str">
            <v>otros - producción retenida</v>
          </cell>
          <cell r="I193">
            <v>83501.105301675299</v>
          </cell>
          <cell r="J193">
            <v>75751.496578854916</v>
          </cell>
          <cell r="K193">
            <v>73308.059618364496</v>
          </cell>
          <cell r="L193">
            <v>66875.194178854916</v>
          </cell>
          <cell r="M193">
            <v>67779.425554324538</v>
          </cell>
          <cell r="N193">
            <v>61014.340152854922</v>
          </cell>
          <cell r="O193">
            <v>60049.747540604512</v>
          </cell>
          <cell r="P193">
            <v>54145.062392854925</v>
          </cell>
          <cell r="Q193">
            <v>52675.182101233877</v>
          </cell>
          <cell r="R193">
            <v>46759.341034854922</v>
          </cell>
          <cell r="S193">
            <v>46004.15977642138</v>
          </cell>
          <cell r="T193">
            <v>41347.684215854926</v>
          </cell>
          <cell r="U193">
            <v>39132.468936421399</v>
          </cell>
          <cell r="V193">
            <v>35293.100573685741</v>
          </cell>
          <cell r="W193">
            <v>32674.820020271007</v>
          </cell>
          <cell r="X193">
            <v>29455.722084048943</v>
          </cell>
          <cell r="Y193">
            <v>25775.422208090498</v>
          </cell>
          <cell r="Z193">
            <v>22950.819157025406</v>
          </cell>
          <cell r="AA193">
            <v>19451.445728999999</v>
          </cell>
          <cell r="AB193">
            <v>17048.731814025406</v>
          </cell>
          <cell r="AC193">
            <v>12353.840342</v>
          </cell>
          <cell r="AD193">
            <v>25399.380458143045</v>
          </cell>
          <cell r="AE193">
            <v>5549.2050509999999</v>
          </cell>
          <cell r="AF193">
            <v>0</v>
          </cell>
          <cell r="AG193">
            <v>69159.749277006034</v>
          </cell>
          <cell r="AH193">
            <v>61715.695512006037</v>
          </cell>
          <cell r="AI193">
            <v>71573.812860999999</v>
          </cell>
          <cell r="AJ193">
            <v>50594.453861973387</v>
          </cell>
          <cell r="AK193">
            <v>45171.622990973388</v>
          </cell>
          <cell r="AL193">
            <v>39333.136452783649</v>
          </cell>
          <cell r="AM193">
            <v>33630.996769783647</v>
          </cell>
          <cell r="AN193">
            <v>26677.688523783647</v>
          </cell>
          <cell r="AO193">
            <v>20933.45440484046</v>
          </cell>
          <cell r="AP193">
            <v>15968.683842000002</v>
          </cell>
          <cell r="AQ193">
            <v>25738.512778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  <cell r="FJ193">
            <v>0</v>
          </cell>
          <cell r="FK193">
            <v>0</v>
          </cell>
          <cell r="FL193">
            <v>0</v>
          </cell>
          <cell r="FM193">
            <v>0</v>
          </cell>
          <cell r="FN193">
            <v>0</v>
          </cell>
          <cell r="FO193">
            <v>0</v>
          </cell>
          <cell r="FP193">
            <v>0</v>
          </cell>
          <cell r="FQ193">
            <v>0</v>
          </cell>
          <cell r="FR193">
            <v>0</v>
          </cell>
          <cell r="FS193">
            <v>0</v>
          </cell>
        </row>
        <row r="194">
          <cell r="A194">
            <v>0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 t="str">
            <v>Siniestros Real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0</v>
          </cell>
          <cell r="EY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  <cell r="FJ194">
            <v>0</v>
          </cell>
          <cell r="FK194">
            <v>0</v>
          </cell>
          <cell r="FL194">
            <v>0</v>
          </cell>
          <cell r="FM194">
            <v>0</v>
          </cell>
          <cell r="FN194">
            <v>0</v>
          </cell>
          <cell r="FO194">
            <v>0</v>
          </cell>
          <cell r="FP194">
            <v>0</v>
          </cell>
          <cell r="FQ194">
            <v>0</v>
          </cell>
          <cell r="FR194">
            <v>0</v>
          </cell>
          <cell r="FS194">
            <v>0</v>
          </cell>
        </row>
        <row r="195">
          <cell r="A195" t="str">
            <v>Generales Suraautomóviles - siniestrosR</v>
          </cell>
          <cell r="B195" t="str">
            <v>Generales Sura</v>
          </cell>
          <cell r="C195" t="str">
            <v>R</v>
          </cell>
          <cell r="D195" t="str">
            <v>MM Col$</v>
          </cell>
          <cell r="E195" t="str">
            <v>Contabilidad</v>
          </cell>
          <cell r="F195" t="str">
            <v>automóviles - siniestros</v>
          </cell>
          <cell r="I195">
            <v>352416.88588400005</v>
          </cell>
          <cell r="J195">
            <v>343293.87140800006</v>
          </cell>
          <cell r="K195">
            <v>319253.63284700009</v>
          </cell>
          <cell r="L195">
            <v>315202.40671500005</v>
          </cell>
          <cell r="M195">
            <v>292894.41890400002</v>
          </cell>
          <cell r="N195">
            <v>288594.80287600006</v>
          </cell>
          <cell r="O195">
            <v>256346.38488300002</v>
          </cell>
          <cell r="P195">
            <v>258475.94413200003</v>
          </cell>
          <cell r="Q195">
            <v>229896.659564</v>
          </cell>
          <cell r="R195">
            <v>231643.58646400002</v>
          </cell>
          <cell r="S195">
            <v>206171.898671</v>
          </cell>
          <cell r="T195">
            <v>204912.44127500002</v>
          </cell>
          <cell r="U195">
            <v>173157.00383999999</v>
          </cell>
          <cell r="V195">
            <v>174433.33665100002</v>
          </cell>
          <cell r="W195">
            <v>148954.41702200001</v>
          </cell>
          <cell r="X195">
            <v>148395.30419900001</v>
          </cell>
          <cell r="Y195">
            <v>118902.16280700002</v>
          </cell>
          <cell r="Z195">
            <v>117642.208698</v>
          </cell>
          <cell r="AA195">
            <v>88324.655950999993</v>
          </cell>
          <cell r="AB195">
            <v>83264.934523999997</v>
          </cell>
          <cell r="AC195">
            <v>55035.213149999996</v>
          </cell>
          <cell r="AD195">
            <v>60162.239797999995</v>
          </cell>
          <cell r="AE195">
            <v>29767.248299999999</v>
          </cell>
          <cell r="AF195">
            <v>31349.751783</v>
          </cell>
          <cell r="AG195">
            <v>348074.38356000005</v>
          </cell>
          <cell r="AH195">
            <v>319362.64774200006</v>
          </cell>
          <cell r="AI195">
            <v>423565.36906200001</v>
          </cell>
          <cell r="AJ195">
            <v>260166.26799000002</v>
          </cell>
          <cell r="AK195">
            <v>232946.34898400001</v>
          </cell>
          <cell r="AL195">
            <v>203807.093016</v>
          </cell>
          <cell r="AM195">
            <v>173770.89586700001</v>
          </cell>
          <cell r="AN195">
            <v>146886.348467</v>
          </cell>
          <cell r="AO195">
            <v>113852.733198</v>
          </cell>
          <cell r="AP195">
            <v>86769.065363000002</v>
          </cell>
          <cell r="AQ195">
            <v>57575.042698000005</v>
          </cell>
          <cell r="AR195">
            <v>29572.264637</v>
          </cell>
          <cell r="AS195">
            <v>311193.61744483002</v>
          </cell>
          <cell r="AT195">
            <v>279991.32389483001</v>
          </cell>
          <cell r="AU195">
            <v>252550.19262883003</v>
          </cell>
          <cell r="AV195">
            <v>227112.31975208002</v>
          </cell>
          <cell r="AW195">
            <v>201469.65574331002</v>
          </cell>
          <cell r="AX195">
            <v>175388.89794871002</v>
          </cell>
          <cell r="AY195">
            <v>150124.25243971002</v>
          </cell>
          <cell r="AZ195">
            <v>129221.32494671001</v>
          </cell>
          <cell r="BA195">
            <v>100803.59482592001</v>
          </cell>
          <cell r="BB195">
            <v>86769.065363000002</v>
          </cell>
          <cell r="BC195">
            <v>75876.571418830004</v>
          </cell>
          <cell r="BD195">
            <v>57575.042698000005</v>
          </cell>
          <cell r="BE195">
            <v>43699.101342319998</v>
          </cell>
          <cell r="BF195">
            <v>29572.264637</v>
          </cell>
          <cell r="BG195">
            <v>22799.961643229999</v>
          </cell>
          <cell r="BH195">
            <v>264219.80587149004</v>
          </cell>
          <cell r="BI195">
            <v>237135.12753349001</v>
          </cell>
          <cell r="BJ195">
            <v>214290.16375829</v>
          </cell>
          <cell r="BK195">
            <v>193757.64943573999</v>
          </cell>
          <cell r="BL195">
            <v>172837.46406447</v>
          </cell>
          <cell r="BM195">
            <v>149841.18028984999</v>
          </cell>
          <cell r="BN195">
            <v>126869.54198841999</v>
          </cell>
          <cell r="BO195">
            <v>107126.05504583</v>
          </cell>
          <cell r="BP195">
            <v>84493.837017729995</v>
          </cell>
          <cell r="BQ195">
            <v>62094.14836472999</v>
          </cell>
          <cell r="BR195">
            <v>37426.670537240003</v>
          </cell>
          <cell r="BS195">
            <v>19232.24830091</v>
          </cell>
          <cell r="BT195">
            <v>228572.46881981348</v>
          </cell>
          <cell r="BU195">
            <v>209578.36066111349</v>
          </cell>
          <cell r="BV195">
            <v>191009.02986719349</v>
          </cell>
          <cell r="BW195">
            <v>166498.87451389348</v>
          </cell>
          <cell r="BX195">
            <v>149161.82084218349</v>
          </cell>
          <cell r="BY195">
            <v>129932.08732313001</v>
          </cell>
          <cell r="BZ195">
            <v>109674.1604013</v>
          </cell>
          <cell r="CA195">
            <v>88653.431501140003</v>
          </cell>
          <cell r="CB195">
            <v>71183.527722949992</v>
          </cell>
          <cell r="CC195">
            <v>51305.438652569996</v>
          </cell>
          <cell r="CD195">
            <v>32644.245276989997</v>
          </cell>
          <cell r="CE195">
            <v>16702.847329050001</v>
          </cell>
          <cell r="CF195">
            <v>202274.54176014001</v>
          </cell>
          <cell r="CG195">
            <v>186480.08108546</v>
          </cell>
          <cell r="CH195">
            <v>170686.31532855</v>
          </cell>
          <cell r="CI195">
            <v>152729.16239839001</v>
          </cell>
          <cell r="CJ195">
            <v>137265.65254005999</v>
          </cell>
          <cell r="CK195">
            <v>121248.33961867999</v>
          </cell>
          <cell r="CL195">
            <v>104007.87516763</v>
          </cell>
          <cell r="CM195">
            <v>91689.689080160009</v>
          </cell>
          <cell r="CN195">
            <v>71183.527722950006</v>
          </cell>
          <cell r="CO195">
            <v>74877.78411588</v>
          </cell>
          <cell r="CP195">
            <v>54339.121050670001</v>
          </cell>
          <cell r="CQ195">
            <v>36930.806767000002</v>
          </cell>
          <cell r="CR195">
            <v>18120.459203909999</v>
          </cell>
          <cell r="CS195">
            <v>202274.54176014001</v>
          </cell>
          <cell r="CT195">
            <v>198218.64044913001</v>
          </cell>
          <cell r="CU195">
            <v>180075.21074119001</v>
          </cell>
          <cell r="CV195">
            <v>159792.54354951001</v>
          </cell>
          <cell r="CW195">
            <v>140741.65133773</v>
          </cell>
          <cell r="CX195">
            <v>116701.45961653006</v>
          </cell>
          <cell r="CY195">
            <v>104081.31498321013</v>
          </cell>
          <cell r="CZ195">
            <v>86659.377378000005</v>
          </cell>
          <cell r="DA195">
            <v>72901.948965169911</v>
          </cell>
          <cell r="DB195">
            <v>58464.621259809996</v>
          </cell>
          <cell r="DC195">
            <v>43747.347568990001</v>
          </cell>
          <cell r="DD195">
            <v>28060.890621999999</v>
          </cell>
          <cell r="DE195">
            <v>8479.2182869999997</v>
          </cell>
          <cell r="DF195">
            <v>92630.160806</v>
          </cell>
          <cell r="DG195">
            <v>81374.258166</v>
          </cell>
          <cell r="DH195">
            <v>72295.871062000006</v>
          </cell>
          <cell r="DI195">
            <v>63226.738166000003</v>
          </cell>
          <cell r="DJ195">
            <v>56230.787851000001</v>
          </cell>
          <cell r="DK195">
            <v>47210.079058000003</v>
          </cell>
          <cell r="DL195">
            <v>40480.526603999999</v>
          </cell>
          <cell r="DM195">
            <v>33928.509212999998</v>
          </cell>
          <cell r="DN195">
            <v>27288.212534999999</v>
          </cell>
          <cell r="DO195">
            <v>21041.094424999999</v>
          </cell>
          <cell r="DP195">
            <v>13775.415177000001</v>
          </cell>
          <cell r="DQ195">
            <v>7189.930265</v>
          </cell>
          <cell r="DR195">
            <v>75524.058491000003</v>
          </cell>
          <cell r="DS195">
            <v>67276.555189999999</v>
          </cell>
          <cell r="DT195">
            <v>60342.758819000002</v>
          </cell>
          <cell r="DU195">
            <v>53919.752828999997</v>
          </cell>
          <cell r="DV195">
            <v>47600.259015000003</v>
          </cell>
          <cell r="DW195">
            <v>40414.497776999997</v>
          </cell>
          <cell r="DX195">
            <v>34180.255425000003</v>
          </cell>
          <cell r="DY195">
            <v>27990.413571000001</v>
          </cell>
          <cell r="DZ195">
            <v>22268.741678999999</v>
          </cell>
          <cell r="EA195">
            <v>15975.924774999999</v>
          </cell>
          <cell r="EB195">
            <v>9020.6099969999996</v>
          </cell>
          <cell r="EC195">
            <v>5525.4911160000001</v>
          </cell>
          <cell r="ED195">
            <v>64160.622338000001</v>
          </cell>
          <cell r="EE195">
            <v>59130.851057</v>
          </cell>
          <cell r="EF195">
            <v>53492.790847999997</v>
          </cell>
          <cell r="EG195">
            <v>47597.507958000002</v>
          </cell>
          <cell r="EH195">
            <v>43527.621603</v>
          </cell>
          <cell r="EI195">
            <v>36208.047689999999</v>
          </cell>
          <cell r="EJ195">
            <v>30615.283404000002</v>
          </cell>
          <cell r="EK195">
            <v>26023.560592000002</v>
          </cell>
          <cell r="EL195">
            <v>21684.18391</v>
          </cell>
          <cell r="EM195">
            <v>16270.578482999999</v>
          </cell>
          <cell r="EN195">
            <v>10788</v>
          </cell>
          <cell r="EO195">
            <v>5497.1</v>
          </cell>
          <cell r="EP195">
            <v>61112.6</v>
          </cell>
          <cell r="EQ195">
            <v>57404.4</v>
          </cell>
          <cell r="ER195">
            <v>50983.4</v>
          </cell>
          <cell r="ES195">
            <v>46525.7</v>
          </cell>
          <cell r="ET195">
            <v>40340.5</v>
          </cell>
          <cell r="EU195">
            <v>35156.699999999997</v>
          </cell>
          <cell r="EV195">
            <v>29723</v>
          </cell>
          <cell r="EW195">
            <v>25627.200000000001</v>
          </cell>
          <cell r="EX195">
            <v>20181.400000000001</v>
          </cell>
          <cell r="EY195">
            <v>15404.4</v>
          </cell>
          <cell r="EZ195">
            <v>10443.1</v>
          </cell>
          <cell r="FA195">
            <v>5345.6</v>
          </cell>
          <cell r="FB195">
            <v>63120.3</v>
          </cell>
          <cell r="FC195">
            <v>58040</v>
          </cell>
          <cell r="FD195">
            <v>53292.4</v>
          </cell>
          <cell r="FE195">
            <v>48406.5</v>
          </cell>
          <cell r="FF195">
            <v>43830.2</v>
          </cell>
          <cell r="FG195">
            <v>38381.699999999997</v>
          </cell>
          <cell r="FH195">
            <v>32095.8</v>
          </cell>
          <cell r="FI195">
            <v>26387.1</v>
          </cell>
          <cell r="FJ195">
            <v>21230.6</v>
          </cell>
          <cell r="FK195">
            <v>17058.8</v>
          </cell>
          <cell r="FL195">
            <v>0</v>
          </cell>
          <cell r="FM195">
            <v>0</v>
          </cell>
          <cell r="FN195">
            <v>0</v>
          </cell>
          <cell r="FO195">
            <v>0</v>
          </cell>
          <cell r="FP195">
            <v>0</v>
          </cell>
          <cell r="FQ195">
            <v>0</v>
          </cell>
          <cell r="FR195">
            <v>0</v>
          </cell>
          <cell r="FS195">
            <v>0</v>
          </cell>
        </row>
        <row r="196">
          <cell r="A196" t="str">
            <v>Generales Suraresp. civil - siniestrosR</v>
          </cell>
          <cell r="B196" t="str">
            <v>Generales Sura</v>
          </cell>
          <cell r="C196" t="str">
            <v>R</v>
          </cell>
          <cell r="D196" t="str">
            <v>MM Col$</v>
          </cell>
          <cell r="E196" t="str">
            <v>Contabilidad</v>
          </cell>
          <cell r="F196" t="str">
            <v>resp. civil - siniestros</v>
          </cell>
          <cell r="I196">
            <v>38095.106816</v>
          </cell>
          <cell r="J196">
            <v>26925.963739584971</v>
          </cell>
          <cell r="K196">
            <v>34039.959814000002</v>
          </cell>
          <cell r="L196">
            <v>23184.22880058497</v>
          </cell>
          <cell r="M196">
            <v>30102.474322999999</v>
          </cell>
          <cell r="N196">
            <v>20118.277531584969</v>
          </cell>
          <cell r="O196">
            <v>27005.007924999998</v>
          </cell>
          <cell r="P196">
            <v>17980.856952584967</v>
          </cell>
          <cell r="Q196">
            <v>24730.187531999996</v>
          </cell>
          <cell r="R196">
            <v>16464.798904584968</v>
          </cell>
          <cell r="S196">
            <v>18253.002451999997</v>
          </cell>
          <cell r="T196">
            <v>14505.240206584969</v>
          </cell>
          <cell r="U196">
            <v>13363.359579</v>
          </cell>
          <cell r="V196">
            <v>12011.264552584969</v>
          </cell>
          <cell r="W196">
            <v>10267.23827</v>
          </cell>
          <cell r="X196">
            <v>8453.7835075849689</v>
          </cell>
          <cell r="Y196">
            <v>8153.329299</v>
          </cell>
          <cell r="Z196">
            <v>7455.3076495630812</v>
          </cell>
          <cell r="AA196">
            <v>6171.7776429999994</v>
          </cell>
          <cell r="AB196">
            <v>6000.4032079999997</v>
          </cell>
          <cell r="AC196">
            <v>2423.7899889999999</v>
          </cell>
          <cell r="AD196">
            <v>4829.7273500000001</v>
          </cell>
          <cell r="AE196">
            <v>1069.6331909999999</v>
          </cell>
          <cell r="AF196">
            <v>2844.7533090000002</v>
          </cell>
          <cell r="AG196">
            <v>13408.121590999999</v>
          </cell>
          <cell r="AH196">
            <v>10689.515110999999</v>
          </cell>
          <cell r="AI196">
            <v>24234.302248289838</v>
          </cell>
          <cell r="AJ196">
            <v>7385.3464199999999</v>
          </cell>
          <cell r="AK196">
            <v>6606.7662089999994</v>
          </cell>
          <cell r="AL196">
            <v>4859.4997699999994</v>
          </cell>
          <cell r="AM196">
            <v>4652.7540669999998</v>
          </cell>
          <cell r="AN196">
            <v>3637.1491760000004</v>
          </cell>
          <cell r="AO196">
            <v>1806.9680080000003</v>
          </cell>
          <cell r="AP196">
            <v>1755.4557410000002</v>
          </cell>
          <cell r="AQ196">
            <v>699.24005200000011</v>
          </cell>
          <cell r="AR196">
            <v>1163.3017090000001</v>
          </cell>
          <cell r="AS196">
            <v>11862.838577970502</v>
          </cell>
          <cell r="AT196">
            <v>7870.4793009705018</v>
          </cell>
          <cell r="AU196">
            <v>6410.5935349705014</v>
          </cell>
          <cell r="AV196">
            <v>6059.0347896505009</v>
          </cell>
          <cell r="AW196">
            <v>4789.324500760501</v>
          </cell>
          <cell r="AX196">
            <v>6629.996230500501</v>
          </cell>
          <cell r="AY196">
            <v>5119.3760425005012</v>
          </cell>
          <cell r="AZ196">
            <v>4141.6223808105005</v>
          </cell>
          <cell r="BA196">
            <v>-1276.2947198295001</v>
          </cell>
          <cell r="BB196">
            <v>1755.4557410000002</v>
          </cell>
          <cell r="BC196">
            <v>-2909.3694873895001</v>
          </cell>
          <cell r="BD196">
            <v>699.24005200000011</v>
          </cell>
          <cell r="BE196">
            <v>-664.70548387949998</v>
          </cell>
          <cell r="BF196">
            <v>1163.3017090000001</v>
          </cell>
          <cell r="BG196">
            <v>-605.05338165949991</v>
          </cell>
          <cell r="BH196">
            <v>9120.5995482528979</v>
          </cell>
          <cell r="BI196">
            <v>8583.063210252898</v>
          </cell>
          <cell r="BJ196">
            <v>6980.0225727228972</v>
          </cell>
          <cell r="BK196">
            <v>6804.3429810828975</v>
          </cell>
          <cell r="BL196">
            <v>6565.0742602528971</v>
          </cell>
          <cell r="BM196">
            <v>5712.8688114628976</v>
          </cell>
          <cell r="BN196">
            <v>5238.2966895428972</v>
          </cell>
          <cell r="BO196">
            <v>5373.5338878328976</v>
          </cell>
          <cell r="BP196">
            <v>4919.8116524228972</v>
          </cell>
          <cell r="BQ196">
            <v>3850.8170998699998</v>
          </cell>
          <cell r="BR196">
            <v>2439.6414913099998</v>
          </cell>
          <cell r="BS196">
            <v>630.15504712999996</v>
          </cell>
          <cell r="BT196">
            <v>10796.6551662161</v>
          </cell>
          <cell r="BU196">
            <v>7209.0629421160993</v>
          </cell>
          <cell r="BV196">
            <v>6656.7579185660989</v>
          </cell>
          <cell r="BW196">
            <v>6530.0911685299989</v>
          </cell>
          <cell r="BX196">
            <v>7086.4190545899992</v>
          </cell>
          <cell r="BY196">
            <v>5640.0969584799996</v>
          </cell>
          <cell r="BZ196">
            <v>4623.3551467899997</v>
          </cell>
          <cell r="CA196">
            <v>4615.08540386</v>
          </cell>
          <cell r="CB196">
            <v>3909.33395264</v>
          </cell>
          <cell r="CC196">
            <v>3244.0548491499999</v>
          </cell>
          <cell r="CD196">
            <v>2005.1763096100001</v>
          </cell>
          <cell r="CE196">
            <v>1011.5213153200001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0</v>
          </cell>
          <cell r="EA196">
            <v>0</v>
          </cell>
          <cell r="EB196">
            <v>0</v>
          </cell>
          <cell r="EC196">
            <v>0</v>
          </cell>
          <cell r="ED196">
            <v>0</v>
          </cell>
          <cell r="EE196">
            <v>0</v>
          </cell>
          <cell r="EF196">
            <v>0</v>
          </cell>
          <cell r="EG196">
            <v>0</v>
          </cell>
          <cell r="EH196">
            <v>0</v>
          </cell>
          <cell r="EI196">
            <v>0</v>
          </cell>
          <cell r="EJ196">
            <v>0</v>
          </cell>
          <cell r="EK196">
            <v>0</v>
          </cell>
          <cell r="EL196">
            <v>0</v>
          </cell>
          <cell r="EM196">
            <v>0</v>
          </cell>
          <cell r="EN196">
            <v>0</v>
          </cell>
          <cell r="EO196">
            <v>0</v>
          </cell>
          <cell r="EP196">
            <v>0</v>
          </cell>
          <cell r="EQ196">
            <v>0</v>
          </cell>
          <cell r="ER196">
            <v>0</v>
          </cell>
          <cell r="ES196">
            <v>0</v>
          </cell>
          <cell r="ET196">
            <v>0</v>
          </cell>
          <cell r="EU196">
            <v>0</v>
          </cell>
          <cell r="EV196">
            <v>0</v>
          </cell>
          <cell r="EW196">
            <v>0</v>
          </cell>
          <cell r="EX196">
            <v>0</v>
          </cell>
          <cell r="EY196">
            <v>0</v>
          </cell>
          <cell r="EZ196">
            <v>0</v>
          </cell>
          <cell r="FA196">
            <v>0</v>
          </cell>
          <cell r="FB196">
            <v>0</v>
          </cell>
          <cell r="FC196">
            <v>0</v>
          </cell>
          <cell r="FD196">
            <v>0</v>
          </cell>
          <cell r="FE196">
            <v>0</v>
          </cell>
          <cell r="FF196">
            <v>0</v>
          </cell>
          <cell r="FG196">
            <v>0</v>
          </cell>
          <cell r="FH196">
            <v>0</v>
          </cell>
          <cell r="FI196">
            <v>0</v>
          </cell>
          <cell r="FJ196">
            <v>0</v>
          </cell>
          <cell r="FK196">
            <v>0</v>
          </cell>
          <cell r="FL196">
            <v>0</v>
          </cell>
          <cell r="FM196">
            <v>0</v>
          </cell>
          <cell r="FN196">
            <v>0</v>
          </cell>
          <cell r="FO196">
            <v>0</v>
          </cell>
          <cell r="FP196">
            <v>0</v>
          </cell>
          <cell r="FQ196">
            <v>0</v>
          </cell>
          <cell r="FR196">
            <v>0</v>
          </cell>
          <cell r="FS196">
            <v>0</v>
          </cell>
        </row>
        <row r="197">
          <cell r="A197" t="str">
            <v>Generales Suraincendio - siniestrosR</v>
          </cell>
          <cell r="B197" t="str">
            <v>Generales Sura</v>
          </cell>
          <cell r="C197" t="str">
            <v>R</v>
          </cell>
          <cell r="D197" t="str">
            <v>MM Col$</v>
          </cell>
          <cell r="E197" t="str">
            <v>Contabilidad</v>
          </cell>
          <cell r="F197" t="str">
            <v>incendio - siniestros</v>
          </cell>
          <cell r="I197">
            <v>56521.784711999884</v>
          </cell>
          <cell r="J197">
            <v>141740.46025526751</v>
          </cell>
          <cell r="K197">
            <v>48052.645692999882</v>
          </cell>
          <cell r="L197">
            <v>132254.2618572675</v>
          </cell>
          <cell r="M197">
            <v>39079.24448500001</v>
          </cell>
          <cell r="N197">
            <v>108304.74325726749</v>
          </cell>
          <cell r="O197">
            <v>31304.076275000007</v>
          </cell>
          <cell r="P197">
            <v>99505.069600267496</v>
          </cell>
          <cell r="Q197">
            <v>43823.305811000006</v>
          </cell>
          <cell r="R197">
            <v>94720.102494267499</v>
          </cell>
          <cell r="S197">
            <v>32763.155543000001</v>
          </cell>
          <cell r="T197">
            <v>90271.045693590495</v>
          </cell>
          <cell r="U197">
            <v>31472.342144000002</v>
          </cell>
          <cell r="V197">
            <v>68514.769370590497</v>
          </cell>
          <cell r="W197">
            <v>25037.772805000001</v>
          </cell>
          <cell r="X197">
            <v>62188.072450590495</v>
          </cell>
          <cell r="Y197">
            <v>21732.289713999999</v>
          </cell>
          <cell r="Z197">
            <v>51201.138399590491</v>
          </cell>
          <cell r="AA197">
            <v>20335.949990000001</v>
          </cell>
          <cell r="AB197">
            <v>46196.659002</v>
          </cell>
          <cell r="AC197">
            <v>19037.541341</v>
          </cell>
          <cell r="AD197">
            <v>8126.6759069999998</v>
          </cell>
          <cell r="AE197">
            <v>24431.465165000001</v>
          </cell>
          <cell r="AF197">
            <v>4432.2731739999999</v>
          </cell>
          <cell r="AG197">
            <v>77466.191389278509</v>
          </cell>
          <cell r="AH197">
            <v>80965.62137127851</v>
          </cell>
          <cell r="AI197">
            <v>26478.990089083491</v>
          </cell>
          <cell r="AJ197">
            <v>46976.139747278496</v>
          </cell>
          <cell r="AK197">
            <v>45175.742217999999</v>
          </cell>
          <cell r="AL197">
            <v>43011.093789999999</v>
          </cell>
          <cell r="AM197">
            <v>34966.851858000002</v>
          </cell>
          <cell r="AN197">
            <v>33499.852758000001</v>
          </cell>
          <cell r="AO197">
            <v>29410.550403000001</v>
          </cell>
          <cell r="AP197">
            <v>15290.417911</v>
          </cell>
          <cell r="AQ197">
            <v>2981.3446739999999</v>
          </cell>
          <cell r="AR197">
            <v>-927.49085400000001</v>
          </cell>
          <cell r="AS197">
            <v>66286.399693188883</v>
          </cell>
          <cell r="AT197">
            <v>52006.073658188878</v>
          </cell>
          <cell r="AU197">
            <v>55710.772209188879</v>
          </cell>
          <cell r="AV197">
            <v>50525.995026837576</v>
          </cell>
          <cell r="AW197">
            <v>44188.589082188882</v>
          </cell>
          <cell r="AX197">
            <v>39766.993528810002</v>
          </cell>
          <cell r="AY197">
            <v>36676.356101810001</v>
          </cell>
          <cell r="AZ197">
            <v>31004.681013130001</v>
          </cell>
          <cell r="BA197">
            <v>24060.88148561</v>
          </cell>
          <cell r="BB197">
            <v>15290.417911</v>
          </cell>
          <cell r="BC197">
            <v>12312.619389799998</v>
          </cell>
          <cell r="BD197">
            <v>2981.3446739999999</v>
          </cell>
          <cell r="BE197">
            <v>8465.7579391399995</v>
          </cell>
          <cell r="BF197">
            <v>-927.49085400000001</v>
          </cell>
          <cell r="BG197">
            <v>3871.0426770300005</v>
          </cell>
          <cell r="BH197">
            <v>48492.963477329991</v>
          </cell>
          <cell r="BI197">
            <v>34370.970120319995</v>
          </cell>
          <cell r="BJ197">
            <v>28523.297364399998</v>
          </cell>
          <cell r="BK197">
            <v>26363.996085899998</v>
          </cell>
          <cell r="BL197">
            <v>22467.080102219999</v>
          </cell>
          <cell r="BM197">
            <v>20447.974136270001</v>
          </cell>
          <cell r="BN197">
            <v>16711.584162900002</v>
          </cell>
          <cell r="BO197">
            <v>15419.223822170001</v>
          </cell>
          <cell r="BP197">
            <v>13721.177949090001</v>
          </cell>
          <cell r="BQ197">
            <v>8194.9180210100021</v>
          </cell>
          <cell r="BR197">
            <v>12326.237751019999</v>
          </cell>
          <cell r="BS197">
            <v>9541.486494939998</v>
          </cell>
          <cell r="BT197">
            <v>25439.364180100009</v>
          </cell>
          <cell r="BU197">
            <v>23981.322924660009</v>
          </cell>
          <cell r="BV197">
            <v>23823.692364170009</v>
          </cell>
          <cell r="BW197">
            <v>19558.296754620009</v>
          </cell>
          <cell r="BX197">
            <v>16569.783383090009</v>
          </cell>
          <cell r="BY197">
            <v>16219.315084970009</v>
          </cell>
          <cell r="BZ197">
            <v>9823.5812155600051</v>
          </cell>
          <cell r="CA197">
            <v>8894.5918827000023</v>
          </cell>
          <cell r="CB197">
            <v>2357.3951856500021</v>
          </cell>
          <cell r="CC197">
            <v>-1346.590372069998</v>
          </cell>
          <cell r="CD197">
            <v>-168.98182846999953</v>
          </cell>
          <cell r="CE197">
            <v>5912.7187835799996</v>
          </cell>
          <cell r="CF197">
            <v>74737.084629789999</v>
          </cell>
          <cell r="CG197">
            <v>81969.021173269895</v>
          </cell>
          <cell r="CH197">
            <v>77693.1286444</v>
          </cell>
          <cell r="CI197">
            <v>67728.739763349993</v>
          </cell>
          <cell r="CJ197">
            <v>53856.003448069998</v>
          </cell>
          <cell r="CK197">
            <v>49351.640290709998</v>
          </cell>
          <cell r="CL197">
            <v>46234</v>
          </cell>
          <cell r="CM197">
            <v>42817.075971089995</v>
          </cell>
          <cell r="CN197">
            <v>2357.3951848299998</v>
          </cell>
          <cell r="CO197">
            <v>35044</v>
          </cell>
          <cell r="CP197">
            <v>31821.33681063</v>
          </cell>
          <cell r="CQ197">
            <v>26786.019859</v>
          </cell>
          <cell r="CR197">
            <v>1785.0371493399998</v>
          </cell>
          <cell r="CS197">
            <v>74737.084629789999</v>
          </cell>
          <cell r="CT197">
            <v>162772.41254598001</v>
          </cell>
          <cell r="CU197">
            <v>55100.590024849997</v>
          </cell>
          <cell r="CV197">
            <v>30939.518514169999</v>
          </cell>
          <cell r="CW197">
            <v>27360.923944120001</v>
          </cell>
          <cell r="CX197">
            <v>25580.723757899985</v>
          </cell>
          <cell r="CY197">
            <v>21511.278002510004</v>
          </cell>
          <cell r="CZ197">
            <v>15290.987811999999</v>
          </cell>
          <cell r="DA197">
            <v>12552.8610334</v>
          </cell>
          <cell r="DB197">
            <v>12113.214296299999</v>
          </cell>
          <cell r="DC197">
            <v>10124.546524860001</v>
          </cell>
          <cell r="DD197">
            <v>1666.414419</v>
          </cell>
          <cell r="DE197">
            <v>6.110106</v>
          </cell>
          <cell r="DF197">
            <v>30683.896543999999</v>
          </cell>
          <cell r="DG197">
            <v>27306.696313</v>
          </cell>
          <cell r="DH197">
            <v>23867.752780999999</v>
          </cell>
          <cell r="DI197">
            <v>19797.001585000002</v>
          </cell>
          <cell r="DJ197">
            <v>18911.761336</v>
          </cell>
          <cell r="DK197">
            <v>17139.404321000002</v>
          </cell>
          <cell r="DL197">
            <v>16600.658796</v>
          </cell>
          <cell r="DM197">
            <v>12937.117743000001</v>
          </cell>
          <cell r="DN197">
            <v>10120.980380000001</v>
          </cell>
          <cell r="DO197">
            <v>9071.4723150000009</v>
          </cell>
          <cell r="DP197">
            <v>5440.5627370000002</v>
          </cell>
          <cell r="DQ197">
            <v>668.45652199999995</v>
          </cell>
          <cell r="DR197">
            <v>59339.872767000001</v>
          </cell>
          <cell r="DS197">
            <v>54165.411618999999</v>
          </cell>
          <cell r="DT197">
            <v>54735.707047999997</v>
          </cell>
          <cell r="DU197">
            <v>56314.285605999998</v>
          </cell>
          <cell r="DV197">
            <v>55826.768337000001</v>
          </cell>
          <cell r="DW197">
            <v>55106.447751</v>
          </cell>
          <cell r="DX197">
            <v>53358.197788999998</v>
          </cell>
          <cell r="DY197">
            <v>53901.175859000003</v>
          </cell>
          <cell r="DZ197">
            <v>6904.636152</v>
          </cell>
          <cell r="EA197">
            <v>2660.3427120000001</v>
          </cell>
          <cell r="EB197">
            <v>1601.8303719999999</v>
          </cell>
          <cell r="EC197">
            <v>149.23422099999999</v>
          </cell>
          <cell r="ED197">
            <v>46944.606226999997</v>
          </cell>
          <cell r="EE197">
            <v>44976.178768999998</v>
          </cell>
          <cell r="EF197">
            <v>44079.891968999997</v>
          </cell>
          <cell r="EG197">
            <v>44018.509359000003</v>
          </cell>
          <cell r="EH197">
            <v>37143.196430000004</v>
          </cell>
          <cell r="EI197">
            <v>37362.763335000003</v>
          </cell>
          <cell r="EJ197">
            <v>37981.495004999997</v>
          </cell>
          <cell r="EK197">
            <v>35799.368508</v>
          </cell>
          <cell r="EL197">
            <v>33540.246468999998</v>
          </cell>
          <cell r="EM197">
            <v>33468.193724999997</v>
          </cell>
          <cell r="EN197">
            <v>32302.6</v>
          </cell>
          <cell r="EO197">
            <v>745.3</v>
          </cell>
          <cell r="EP197">
            <v>21744</v>
          </cell>
          <cell r="EQ197">
            <v>15816.9</v>
          </cell>
          <cell r="ER197">
            <v>15060</v>
          </cell>
          <cell r="ES197">
            <v>14154.5</v>
          </cell>
          <cell r="ET197">
            <v>12684</v>
          </cell>
          <cell r="EU197">
            <v>8875.5</v>
          </cell>
          <cell r="EV197">
            <v>8662</v>
          </cell>
          <cell r="EW197">
            <v>6891.8</v>
          </cell>
          <cell r="EX197">
            <v>6363.3</v>
          </cell>
          <cell r="EY197">
            <v>6047.9</v>
          </cell>
          <cell r="EZ197">
            <v>4717.2</v>
          </cell>
          <cell r="FA197">
            <v>1499.4</v>
          </cell>
          <cell r="FB197">
            <v>21594.1</v>
          </cell>
          <cell r="FC197">
            <v>16607.7</v>
          </cell>
          <cell r="FD197">
            <v>15444.2</v>
          </cell>
          <cell r="FE197">
            <v>13194.8</v>
          </cell>
          <cell r="FF197">
            <v>11849.5</v>
          </cell>
          <cell r="FG197">
            <v>10677.9</v>
          </cell>
          <cell r="FH197">
            <v>8395.9</v>
          </cell>
          <cell r="FI197">
            <v>7643.3</v>
          </cell>
          <cell r="FJ197">
            <v>6496.5</v>
          </cell>
          <cell r="FK197">
            <v>5749.3</v>
          </cell>
          <cell r="FL197">
            <v>0</v>
          </cell>
          <cell r="FM197">
            <v>0</v>
          </cell>
          <cell r="FN197">
            <v>0</v>
          </cell>
          <cell r="FO197">
            <v>0</v>
          </cell>
          <cell r="FP197">
            <v>0</v>
          </cell>
          <cell r="FQ197">
            <v>0</v>
          </cell>
          <cell r="FR197">
            <v>0</v>
          </cell>
          <cell r="FS197">
            <v>0</v>
          </cell>
        </row>
        <row r="198">
          <cell r="A198" t="str">
            <v>Generales Suratransportes - siniestrosR</v>
          </cell>
          <cell r="B198" t="str">
            <v>Generales Sura</v>
          </cell>
          <cell r="C198" t="str">
            <v>R</v>
          </cell>
          <cell r="D198" t="str">
            <v>MM Col$</v>
          </cell>
          <cell r="E198" t="str">
            <v>Contabilidad</v>
          </cell>
          <cell r="F198" t="str">
            <v>transportes - siniestros</v>
          </cell>
          <cell r="I198">
            <v>14049.806419999997</v>
          </cell>
          <cell r="J198">
            <v>14183.491099000001</v>
          </cell>
          <cell r="K198">
            <v>11663.781757999999</v>
          </cell>
          <cell r="L198">
            <v>10609.154387</v>
          </cell>
          <cell r="M198">
            <v>9825.4198619999988</v>
          </cell>
          <cell r="N198">
            <v>9915.980735000001</v>
          </cell>
          <cell r="O198">
            <v>8109.3622500000001</v>
          </cell>
          <cell r="P198">
            <v>8680.4475470000016</v>
          </cell>
          <cell r="Q198">
            <v>7029.5983909999986</v>
          </cell>
          <cell r="R198">
            <v>7563.9197210000011</v>
          </cell>
          <cell r="S198">
            <v>6560.8930099999998</v>
          </cell>
          <cell r="T198">
            <v>6376.1676810000008</v>
          </cell>
          <cell r="U198">
            <v>5888.012377</v>
          </cell>
          <cell r="V198">
            <v>5292.2135610000005</v>
          </cell>
          <cell r="W198">
            <v>4019.976553</v>
          </cell>
          <cell r="X198">
            <v>4806.6719130000001</v>
          </cell>
          <cell r="Y198">
            <v>2432.446261</v>
          </cell>
          <cell r="Z198">
            <v>3964.9719850000006</v>
          </cell>
          <cell r="AA198">
            <v>1074.7984390000001</v>
          </cell>
          <cell r="AB198">
            <v>3762.0185480000005</v>
          </cell>
          <cell r="AC198">
            <v>997.88169800000003</v>
          </cell>
          <cell r="AD198">
            <v>3182.5816940000004</v>
          </cell>
          <cell r="AE198">
            <v>637.62675000000002</v>
          </cell>
          <cell r="AF198">
            <v>701.04244300000005</v>
          </cell>
          <cell r="AG198">
            <v>11655.026755000003</v>
          </cell>
          <cell r="AH198">
            <v>10809.939129000002</v>
          </cell>
          <cell r="AI198">
            <v>31676.519461781289</v>
          </cell>
          <cell r="AJ198">
            <v>7100.3778470000007</v>
          </cell>
          <cell r="AK198">
            <v>6726.9744280000004</v>
          </cell>
          <cell r="AL198">
            <v>5846.1900740000001</v>
          </cell>
          <cell r="AM198">
            <v>5364.1691300000002</v>
          </cell>
          <cell r="AN198">
            <v>4669.3541100000002</v>
          </cell>
          <cell r="AO198">
            <v>2659.9764169999999</v>
          </cell>
          <cell r="AP198">
            <v>3182.3691650000001</v>
          </cell>
          <cell r="AQ198">
            <v>2652.334503</v>
          </cell>
          <cell r="AR198">
            <v>1548.810099</v>
          </cell>
          <cell r="AS198">
            <v>18265.689637851006</v>
          </cell>
          <cell r="AT198">
            <v>17013.128196851005</v>
          </cell>
          <cell r="AU198">
            <v>15657.622370851004</v>
          </cell>
          <cell r="AV198">
            <v>14013.990529601004</v>
          </cell>
          <cell r="AW198">
            <v>12308.606787871004</v>
          </cell>
          <cell r="AX198">
            <v>10168.621617409999</v>
          </cell>
          <cell r="AY198">
            <v>7528.9359217299989</v>
          </cell>
          <cell r="AZ198">
            <v>8242.2535673099992</v>
          </cell>
          <cell r="BA198">
            <v>3945.2998170800001</v>
          </cell>
          <cell r="BB198">
            <v>3182.3691650000001</v>
          </cell>
          <cell r="BC198">
            <v>3308.51847241</v>
          </cell>
          <cell r="BD198">
            <v>2652.334503</v>
          </cell>
          <cell r="BE198">
            <v>1044.3227521200001</v>
          </cell>
          <cell r="BF198">
            <v>1548.810099</v>
          </cell>
          <cell r="BG198">
            <v>547.47809136000001</v>
          </cell>
          <cell r="BH198">
            <v>11412.73614651</v>
          </cell>
          <cell r="BI198">
            <v>8654.2720155099996</v>
          </cell>
          <cell r="BJ198">
            <v>6553.6693645299993</v>
          </cell>
          <cell r="BK198">
            <v>5168.3808857199992</v>
          </cell>
          <cell r="BL198">
            <v>4458.1645263599994</v>
          </cell>
          <cell r="BM198">
            <v>4157.4780883599997</v>
          </cell>
          <cell r="BN198">
            <v>4051.0540776499993</v>
          </cell>
          <cell r="BO198">
            <v>2876.6880122099992</v>
          </cell>
          <cell r="BP198">
            <v>2398.5792844299995</v>
          </cell>
          <cell r="BQ198">
            <v>2248.5077960199997</v>
          </cell>
          <cell r="BR198">
            <v>1353.5761655399999</v>
          </cell>
          <cell r="BS198">
            <v>391.26226492000001</v>
          </cell>
          <cell r="BT198">
            <v>14613.879654950002</v>
          </cell>
          <cell r="BU198">
            <v>12910.206498730002</v>
          </cell>
          <cell r="BV198">
            <v>10867.114012180002</v>
          </cell>
          <cell r="BW198">
            <v>10725.114012380001</v>
          </cell>
          <cell r="BX198">
            <v>10601.675647270002</v>
          </cell>
          <cell r="BY198">
            <v>10202.311056590001</v>
          </cell>
          <cell r="BZ198">
            <v>10056.97015173</v>
          </cell>
          <cell r="CA198">
            <v>8681.8420165900006</v>
          </cell>
          <cell r="CB198">
            <v>7727.65592406</v>
          </cell>
          <cell r="CC198">
            <v>7807.0991425100001</v>
          </cell>
          <cell r="CD198">
            <v>5127.3280440399994</v>
          </cell>
          <cell r="CE198">
            <v>2278.2558456700003</v>
          </cell>
          <cell r="CF198">
            <v>15709.20789199</v>
          </cell>
          <cell r="CG198">
            <v>13690.490208359999</v>
          </cell>
          <cell r="CH198">
            <v>11196.53060566</v>
          </cell>
          <cell r="CI198">
            <v>10254.588684910001</v>
          </cell>
          <cell r="CJ198">
            <v>8182.2427614500002</v>
          </cell>
          <cell r="CK198">
            <v>6747.5340935000004</v>
          </cell>
          <cell r="CL198">
            <v>6296.8367418099997</v>
          </cell>
          <cell r="CM198">
            <v>3286.3873294599998</v>
          </cell>
          <cell r="CN198">
            <v>7727.6559240699999</v>
          </cell>
          <cell r="CO198">
            <v>1509.7623802099999</v>
          </cell>
          <cell r="CP198">
            <v>455.94116566999998</v>
          </cell>
          <cell r="CQ198">
            <v>965.07154400000002</v>
          </cell>
          <cell r="CR198">
            <v>561.97939721</v>
          </cell>
          <cell r="CS198">
            <v>15709.20789199</v>
          </cell>
          <cell r="CT198">
            <v>18833.806525119999</v>
          </cell>
          <cell r="CU198">
            <v>15853.164945009999</v>
          </cell>
          <cell r="CV198">
            <v>14178.307592589999</v>
          </cell>
          <cell r="CW198">
            <v>12360.972163539998</v>
          </cell>
          <cell r="CX198">
            <v>10288.706581739998</v>
          </cell>
          <cell r="CY198">
            <v>7251.3314159699994</v>
          </cell>
          <cell r="CZ198">
            <v>6221.4843879999999</v>
          </cell>
          <cell r="DA198">
            <v>4670.4322264900002</v>
          </cell>
          <cell r="DB198">
            <v>4073.2442050599998</v>
          </cell>
          <cell r="DC198">
            <v>2686.2641516199997</v>
          </cell>
          <cell r="DD198">
            <v>1376.058417</v>
          </cell>
          <cell r="DE198">
            <v>297.20636500000001</v>
          </cell>
          <cell r="DF198">
            <v>10918.372139999999</v>
          </cell>
          <cell r="DG198">
            <v>9026.229061</v>
          </cell>
          <cell r="DH198">
            <v>8596.005228</v>
          </cell>
          <cell r="DI198">
            <v>8317.0978830000004</v>
          </cell>
          <cell r="DJ198">
            <v>5265.4217650000001</v>
          </cell>
          <cell r="DK198">
            <v>4520.3689640000002</v>
          </cell>
          <cell r="DL198">
            <v>4369.9021830000002</v>
          </cell>
          <cell r="DM198">
            <v>3764.4164629999996</v>
          </cell>
          <cell r="DN198">
            <v>3366.6092979999999</v>
          </cell>
          <cell r="DO198">
            <v>2801.9873310000003</v>
          </cell>
          <cell r="DP198">
            <v>1654.876624</v>
          </cell>
          <cell r="DQ198">
            <v>629.36900400000002</v>
          </cell>
          <cell r="DR198">
            <v>10191.778182999999</v>
          </cell>
          <cell r="DS198">
            <v>8437.0334160000002</v>
          </cell>
          <cell r="DT198">
            <v>7540.709382</v>
          </cell>
          <cell r="DU198">
            <v>7141.5551989999994</v>
          </cell>
          <cell r="DV198">
            <v>6170.7986360000004</v>
          </cell>
          <cell r="DW198">
            <v>5465.1257880000003</v>
          </cell>
          <cell r="DX198">
            <v>4729.5672950000007</v>
          </cell>
          <cell r="DY198">
            <v>4108.296754</v>
          </cell>
          <cell r="DZ198">
            <v>3141.9775219999997</v>
          </cell>
          <cell r="EA198">
            <v>2398.2387480000002</v>
          </cell>
          <cell r="EB198">
            <v>1857.452327</v>
          </cell>
          <cell r="EC198">
            <v>596.95868699999994</v>
          </cell>
          <cell r="ED198">
            <v>7217.4120949999997</v>
          </cell>
          <cell r="EE198">
            <v>6633.9897510000001</v>
          </cell>
          <cell r="EF198">
            <v>6925.2299409999996</v>
          </cell>
          <cell r="EG198">
            <v>6309.6179990000001</v>
          </cell>
          <cell r="EH198">
            <v>4689.0831019999996</v>
          </cell>
          <cell r="EI198">
            <v>4391.2256419999994</v>
          </cell>
          <cell r="EJ198">
            <v>3846.2150439999996</v>
          </cell>
          <cell r="EK198">
            <v>2867.491998</v>
          </cell>
          <cell r="EL198">
            <v>2524.8000099999999</v>
          </cell>
          <cell r="EM198">
            <v>1817.1623570000002</v>
          </cell>
          <cell r="EN198">
            <v>1557.3</v>
          </cell>
          <cell r="EO198">
            <v>839.9</v>
          </cell>
          <cell r="EP198">
            <v>8277.9</v>
          </cell>
          <cell r="EQ198">
            <v>7416</v>
          </cell>
          <cell r="ER198">
            <v>6996</v>
          </cell>
          <cell r="ES198">
            <v>5963.7</v>
          </cell>
          <cell r="ET198">
            <v>4876.3</v>
          </cell>
          <cell r="EU198">
            <v>4154</v>
          </cell>
          <cell r="EV198">
            <v>3226.5</v>
          </cell>
          <cell r="EW198">
            <v>3678.2</v>
          </cell>
          <cell r="EX198">
            <v>2988.3</v>
          </cell>
          <cell r="EY198">
            <v>2271.1</v>
          </cell>
          <cell r="EZ198">
            <v>1305.5999999999999</v>
          </cell>
          <cell r="FA198">
            <v>566.20000000000005</v>
          </cell>
          <cell r="FB198">
            <v>14733.7</v>
          </cell>
          <cell r="FC198">
            <v>13455.3</v>
          </cell>
          <cell r="FD198">
            <v>12207.7</v>
          </cell>
          <cell r="FE198">
            <v>11005.3</v>
          </cell>
          <cell r="FF198">
            <v>9508.4</v>
          </cell>
          <cell r="FG198">
            <v>8269.9</v>
          </cell>
          <cell r="FH198">
            <v>6465.6</v>
          </cell>
          <cell r="FI198">
            <v>5548</v>
          </cell>
          <cell r="FJ198">
            <v>4746.6000000000004</v>
          </cell>
          <cell r="FK198">
            <v>4391.3999999999996</v>
          </cell>
          <cell r="FL198">
            <v>0</v>
          </cell>
          <cell r="FM198">
            <v>0</v>
          </cell>
          <cell r="FN198">
            <v>0</v>
          </cell>
          <cell r="FO198">
            <v>0</v>
          </cell>
          <cell r="FP198">
            <v>0</v>
          </cell>
          <cell r="FQ198">
            <v>0</v>
          </cell>
          <cell r="FR198">
            <v>0</v>
          </cell>
          <cell r="FS198">
            <v>0</v>
          </cell>
        </row>
        <row r="199">
          <cell r="A199" t="str">
            <v>Generales Surasustraccion - siniestrosR</v>
          </cell>
          <cell r="B199" t="str">
            <v>Generales Sura</v>
          </cell>
          <cell r="C199" t="str">
            <v>R</v>
          </cell>
          <cell r="D199" t="str">
            <v>MM Col$</v>
          </cell>
          <cell r="E199" t="str">
            <v>Contabilidad</v>
          </cell>
          <cell r="F199" t="str">
            <v>sustraccion - siniestros</v>
          </cell>
          <cell r="I199">
            <v>11593.526504000001</v>
          </cell>
          <cell r="J199">
            <v>7652.0755790000003</v>
          </cell>
          <cell r="K199">
            <v>10430.626979000001</v>
          </cell>
          <cell r="L199">
            <v>6620.9969590000001</v>
          </cell>
          <cell r="M199">
            <v>9770.9004250000016</v>
          </cell>
          <cell r="N199">
            <v>6226.1836119999998</v>
          </cell>
          <cell r="O199">
            <v>8493.6125109999994</v>
          </cell>
          <cell r="P199">
            <v>5723.4882319999997</v>
          </cell>
          <cell r="Q199">
            <v>7866.6142920000002</v>
          </cell>
          <cell r="R199">
            <v>4902.2326359999997</v>
          </cell>
          <cell r="S199">
            <v>8136.5107240000007</v>
          </cell>
          <cell r="T199">
            <v>4282.319023</v>
          </cell>
          <cell r="U199">
            <v>8371.5330540000014</v>
          </cell>
          <cell r="V199">
            <v>3255.842682</v>
          </cell>
          <cell r="W199">
            <v>7279.2426500000001</v>
          </cell>
          <cell r="X199">
            <v>3225.2779259999998</v>
          </cell>
          <cell r="Y199">
            <v>5810.1157050000002</v>
          </cell>
          <cell r="Z199">
            <v>2301.0030189999998</v>
          </cell>
          <cell r="AA199">
            <v>4572.1383310000001</v>
          </cell>
          <cell r="AB199">
            <v>1352.2165399999999</v>
          </cell>
          <cell r="AC199">
            <v>3790.1432480000003</v>
          </cell>
          <cell r="AD199">
            <v>795.819526</v>
          </cell>
          <cell r="AE199">
            <v>1040.9828500000001</v>
          </cell>
          <cell r="AF199">
            <v>457.83202399999999</v>
          </cell>
          <cell r="AG199">
            <v>6036.8494039999996</v>
          </cell>
          <cell r="AH199">
            <v>4972.2592099999993</v>
          </cell>
          <cell r="AI199">
            <v>14419.026495</v>
          </cell>
          <cell r="AJ199">
            <v>3812.7019869999995</v>
          </cell>
          <cell r="AK199">
            <v>3370.8450049999997</v>
          </cell>
          <cell r="AL199">
            <v>3033.6331449999998</v>
          </cell>
          <cell r="AM199">
            <v>2668.1613379999999</v>
          </cell>
          <cell r="AN199">
            <v>2228.6133799999998</v>
          </cell>
          <cell r="AO199">
            <v>1960.1185099999998</v>
          </cell>
          <cell r="AP199">
            <v>1439.0049549999999</v>
          </cell>
          <cell r="AQ199">
            <v>643.82359799999995</v>
          </cell>
          <cell r="AR199">
            <v>239.950951</v>
          </cell>
          <cell r="AS199">
            <v>6770.9992445500002</v>
          </cell>
          <cell r="AT199">
            <v>6108.9595295500003</v>
          </cell>
          <cell r="AU199">
            <v>5722.5322355500002</v>
          </cell>
          <cell r="AV199">
            <v>5336.4871770999998</v>
          </cell>
          <cell r="AW199">
            <v>5074.7683158999998</v>
          </cell>
          <cell r="AX199">
            <v>4651.7628072999996</v>
          </cell>
          <cell r="AY199">
            <v>4140.2117062999996</v>
          </cell>
          <cell r="AZ199">
            <v>3803.3906944</v>
          </cell>
          <cell r="BA199">
            <v>3312.3397906499999</v>
          </cell>
          <cell r="BB199">
            <v>1439.0049549999999</v>
          </cell>
          <cell r="BC199">
            <v>2859.06114785</v>
          </cell>
          <cell r="BD199">
            <v>643.82359799999995</v>
          </cell>
          <cell r="BE199">
            <v>1139.5277521</v>
          </cell>
          <cell r="BF199">
            <v>239.950951</v>
          </cell>
          <cell r="BG199">
            <v>720.38645525000004</v>
          </cell>
          <cell r="BH199">
            <v>4548.4020463099996</v>
          </cell>
          <cell r="BI199">
            <v>3950.3144883099999</v>
          </cell>
          <cell r="BJ199">
            <v>3283.8934408599998</v>
          </cell>
          <cell r="BK199">
            <v>2918.15960541</v>
          </cell>
          <cell r="BL199">
            <v>2725.9560400999999</v>
          </cell>
          <cell r="BM199">
            <v>2151.2005832</v>
          </cell>
          <cell r="BN199">
            <v>1757.2189803000001</v>
          </cell>
          <cell r="BO199">
            <v>1606.8032822500002</v>
          </cell>
          <cell r="BP199">
            <v>1360.6343175500001</v>
          </cell>
          <cell r="BQ199">
            <v>546.96663725000008</v>
          </cell>
          <cell r="BR199">
            <v>543.92772450000007</v>
          </cell>
          <cell r="BS199">
            <v>90.52581889999999</v>
          </cell>
          <cell r="BT199">
            <v>5762.2182619000005</v>
          </cell>
          <cell r="BU199">
            <v>5354.3385465000001</v>
          </cell>
          <cell r="BV199">
            <v>4723.4923855500001</v>
          </cell>
          <cell r="BW199">
            <v>4549.9451919499998</v>
          </cell>
          <cell r="BX199">
            <v>4124.0833947000001</v>
          </cell>
          <cell r="BY199">
            <v>3904.7359773999997</v>
          </cell>
          <cell r="BZ199">
            <v>3241.8328975499999</v>
          </cell>
          <cell r="CA199">
            <v>3522.9570893599998</v>
          </cell>
          <cell r="CB199">
            <v>3353.34760431</v>
          </cell>
          <cell r="CC199">
            <v>2229.8651639099999</v>
          </cell>
          <cell r="CD199">
            <v>931.13524980000011</v>
          </cell>
          <cell r="CE199">
            <v>567.52291245000004</v>
          </cell>
          <cell r="CF199">
            <v>18021.84214461</v>
          </cell>
          <cell r="CG199">
            <v>14051.38692454</v>
          </cell>
          <cell r="CH199">
            <v>13310.75788282</v>
          </cell>
          <cell r="CI199">
            <v>12120.938158710002</v>
          </cell>
          <cell r="CJ199">
            <v>10195.47021145</v>
          </cell>
          <cell r="CK199">
            <v>9132.8908447999984</v>
          </cell>
          <cell r="CL199">
            <v>7340.7292157800011</v>
          </cell>
          <cell r="CM199">
            <v>6003.96611562</v>
          </cell>
          <cell r="CN199">
            <v>12218.358528749999</v>
          </cell>
          <cell r="CO199">
            <v>4507.6832674999996</v>
          </cell>
          <cell r="CP199">
            <v>3033.7951008199998</v>
          </cell>
          <cell r="CQ199">
            <v>2160.3078169999999</v>
          </cell>
          <cell r="CR199">
            <v>479.26189781000005</v>
          </cell>
          <cell r="CS199">
            <v>18021.84214461</v>
          </cell>
          <cell r="CT199">
            <v>15133.120997880002</v>
          </cell>
          <cell r="CU199">
            <v>13221.82147384</v>
          </cell>
          <cell r="CV199">
            <v>12122.557151169998</v>
          </cell>
          <cell r="CW199">
            <v>10795.357410440001</v>
          </cell>
          <cell r="CX199">
            <v>9490.00227146</v>
          </cell>
          <cell r="CY199">
            <v>8860.9053411599998</v>
          </cell>
          <cell r="CZ199">
            <v>8342.0693740000006</v>
          </cell>
          <cell r="DA199">
            <v>6028.1465966100004</v>
          </cell>
          <cell r="DB199">
            <v>5305.28673703</v>
          </cell>
          <cell r="DC199">
            <v>4412.3684547700004</v>
          </cell>
          <cell r="DD199">
            <v>2670.3471920000002</v>
          </cell>
          <cell r="DE199">
            <v>736.36950300000001</v>
          </cell>
          <cell r="DF199">
            <v>13252.408433000001</v>
          </cell>
          <cell r="DG199">
            <v>12302.922895</v>
          </cell>
          <cell r="DH199">
            <v>11223.358964999999</v>
          </cell>
          <cell r="DI199">
            <v>10495.805129999999</v>
          </cell>
          <cell r="DJ199">
            <v>10501.73899</v>
          </cell>
          <cell r="DK199">
            <v>10001.859950999999</v>
          </cell>
          <cell r="DL199">
            <v>10389.198020999998</v>
          </cell>
          <cell r="DM199">
            <v>4449.4934089999997</v>
          </cell>
          <cell r="DN199">
            <v>3000.5440239999998</v>
          </cell>
          <cell r="DO199">
            <v>2594.1776259999997</v>
          </cell>
          <cell r="DP199">
            <v>1773.8170239999999</v>
          </cell>
          <cell r="DQ199">
            <v>505.95080500000006</v>
          </cell>
          <cell r="DR199">
            <v>8008.7398699999994</v>
          </cell>
          <cell r="DS199">
            <v>6995.1066480000009</v>
          </cell>
          <cell r="DT199">
            <v>6512.5418840000011</v>
          </cell>
          <cell r="DU199">
            <v>4879.2922979999994</v>
          </cell>
          <cell r="DV199">
            <v>4458.5890419999996</v>
          </cell>
          <cell r="DW199">
            <v>3634.7938950000002</v>
          </cell>
          <cell r="DX199">
            <v>3468.9265699999996</v>
          </cell>
          <cell r="DY199">
            <v>2587.5981820000002</v>
          </cell>
          <cell r="DZ199">
            <v>1898.8412049999997</v>
          </cell>
          <cell r="EA199">
            <v>1413.8932579999998</v>
          </cell>
          <cell r="EB199">
            <v>692.46455400000002</v>
          </cell>
          <cell r="EC199">
            <v>70.998356000000001</v>
          </cell>
          <cell r="ED199">
            <v>6743.2289649999993</v>
          </cell>
          <cell r="EE199">
            <v>5897.8697569999995</v>
          </cell>
          <cell r="EF199">
            <v>5149.1137500000004</v>
          </cell>
          <cell r="EG199">
            <v>4829.9610680000005</v>
          </cell>
          <cell r="EH199">
            <v>4249.6419539999997</v>
          </cell>
          <cell r="EI199">
            <v>3677.3960669999997</v>
          </cell>
          <cell r="EJ199">
            <v>3432.3347949999998</v>
          </cell>
          <cell r="EK199">
            <v>2110.7156529999997</v>
          </cell>
          <cell r="EL199">
            <v>1841.6135559999998</v>
          </cell>
          <cell r="EM199">
            <v>1285.6564340000002</v>
          </cell>
          <cell r="EN199">
            <v>596.79999999999995</v>
          </cell>
          <cell r="EO199">
            <v>0.90000000000002278</v>
          </cell>
          <cell r="EP199">
            <v>7112.1</v>
          </cell>
          <cell r="EQ199">
            <v>6017.2</v>
          </cell>
          <cell r="ER199">
            <v>5400.4</v>
          </cell>
          <cell r="ES199">
            <v>4825.5</v>
          </cell>
          <cell r="ET199">
            <v>4671.3</v>
          </cell>
          <cell r="EU199">
            <v>4018.2</v>
          </cell>
          <cell r="EV199">
            <v>3208.9</v>
          </cell>
          <cell r="EW199">
            <v>2618.1999999999998</v>
          </cell>
          <cell r="EX199">
            <v>1891</v>
          </cell>
          <cell r="EY199">
            <v>1357.9</v>
          </cell>
          <cell r="EZ199">
            <v>744.8</v>
          </cell>
          <cell r="FA199">
            <v>8.0000000000000409</v>
          </cell>
          <cell r="FB199">
            <v>6848.8</v>
          </cell>
          <cell r="FC199">
            <v>5907.3</v>
          </cell>
          <cell r="FD199">
            <v>5510.9</v>
          </cell>
          <cell r="FE199">
            <v>4613</v>
          </cell>
          <cell r="FF199">
            <v>3832.5</v>
          </cell>
          <cell r="FG199">
            <v>3183.3</v>
          </cell>
          <cell r="FH199">
            <v>2278.6999999999998</v>
          </cell>
          <cell r="FI199">
            <v>2960.4</v>
          </cell>
          <cell r="FJ199">
            <v>2281.9</v>
          </cell>
          <cell r="FK199">
            <v>1764.6</v>
          </cell>
          <cell r="FL199">
            <v>0</v>
          </cell>
          <cell r="FM199">
            <v>0</v>
          </cell>
          <cell r="FN199">
            <v>0</v>
          </cell>
          <cell r="FO199">
            <v>0</v>
          </cell>
          <cell r="FP199">
            <v>0</v>
          </cell>
          <cell r="FQ199">
            <v>0</v>
          </cell>
          <cell r="FR199">
            <v>0</v>
          </cell>
          <cell r="FS199">
            <v>0</v>
          </cell>
        </row>
        <row r="200">
          <cell r="A200" t="str">
            <v>Generales Surasoat - siniestrosR</v>
          </cell>
          <cell r="B200" t="str">
            <v>Generales Sura</v>
          </cell>
          <cell r="C200" t="str">
            <v>R</v>
          </cell>
          <cell r="D200" t="str">
            <v>MM Col$</v>
          </cell>
          <cell r="E200" t="str">
            <v>Contabilidad</v>
          </cell>
          <cell r="F200" t="str">
            <v>soat - siniestros</v>
          </cell>
          <cell r="I200">
            <v>116628.25373500001</v>
          </cell>
          <cell r="J200">
            <v>106696.18984000001</v>
          </cell>
          <cell r="K200">
            <v>108246.751932</v>
          </cell>
          <cell r="L200">
            <v>99820.43007100001</v>
          </cell>
          <cell r="M200">
            <v>100049.033365</v>
          </cell>
          <cell r="N200">
            <v>88604.330457000004</v>
          </cell>
          <cell r="O200">
            <v>88139.387840999989</v>
          </cell>
          <cell r="P200">
            <v>78808.300814000002</v>
          </cell>
          <cell r="Q200">
            <v>76909.271334999998</v>
          </cell>
          <cell r="R200">
            <v>68548.296631000005</v>
          </cell>
          <cell r="S200">
            <v>67840.884235000005</v>
          </cell>
          <cell r="T200">
            <v>58552.431988999997</v>
          </cell>
          <cell r="U200">
            <v>56937.823549999994</v>
          </cell>
          <cell r="V200">
            <v>50199.323943999996</v>
          </cell>
          <cell r="W200">
            <v>48075.80320599999</v>
          </cell>
          <cell r="X200">
            <v>40619.537496999998</v>
          </cell>
          <cell r="Y200">
            <v>38135.741868999998</v>
          </cell>
          <cell r="Z200">
            <v>31409.69139</v>
          </cell>
          <cell r="AA200">
            <v>30221.565738000005</v>
          </cell>
          <cell r="AB200">
            <v>22482.972083000001</v>
          </cell>
          <cell r="AC200">
            <v>19097.155612000002</v>
          </cell>
          <cell r="AD200">
            <v>14445.140961000001</v>
          </cell>
          <cell r="AE200">
            <v>8850.9359980000008</v>
          </cell>
          <cell r="AF200">
            <v>6857.333028</v>
          </cell>
          <cell r="AG200">
            <v>67700.81485200001</v>
          </cell>
          <cell r="AH200">
            <v>60477.960901000006</v>
          </cell>
          <cell r="AI200">
            <v>142156.36903100001</v>
          </cell>
          <cell r="AJ200">
            <v>48456.649359000003</v>
          </cell>
          <cell r="AK200">
            <v>42828.766692000005</v>
          </cell>
          <cell r="AL200">
            <v>36686.755667000005</v>
          </cell>
          <cell r="AM200">
            <v>31898.172630000001</v>
          </cell>
          <cell r="AN200">
            <v>27623.430125999999</v>
          </cell>
          <cell r="AO200">
            <v>22009.422258999999</v>
          </cell>
          <cell r="AP200">
            <v>17179.886295</v>
          </cell>
          <cell r="AQ200">
            <v>11120.186887</v>
          </cell>
          <cell r="AR200">
            <v>5950.7579900000001</v>
          </cell>
          <cell r="AS200">
            <v>49157.295374339999</v>
          </cell>
          <cell r="AT200">
            <v>43598.264640339999</v>
          </cell>
          <cell r="AU200">
            <v>37972.554943340001</v>
          </cell>
          <cell r="AV200">
            <v>34231.237153670001</v>
          </cell>
          <cell r="AW200">
            <v>31331.387848679999</v>
          </cell>
          <cell r="AX200">
            <v>25169.58573336</v>
          </cell>
          <cell r="AY200">
            <v>20035.03726736</v>
          </cell>
          <cell r="AZ200">
            <v>16352.222773949999</v>
          </cell>
          <cell r="BA200">
            <v>12976.925656949999</v>
          </cell>
          <cell r="BB200">
            <v>17179.886295</v>
          </cell>
          <cell r="BC200">
            <v>10649.9971953</v>
          </cell>
          <cell r="BD200">
            <v>11120.186887</v>
          </cell>
          <cell r="BE200">
            <v>6786.0975243000003</v>
          </cell>
          <cell r="BF200">
            <v>5950.7579900000001</v>
          </cell>
          <cell r="BG200">
            <v>3205.2674863000002</v>
          </cell>
          <cell r="BH200">
            <v>51491.760504350001</v>
          </cell>
          <cell r="BI200">
            <v>47366.81522135</v>
          </cell>
          <cell r="BJ200">
            <v>42926.690274349996</v>
          </cell>
          <cell r="BK200">
            <v>38327.442487049993</v>
          </cell>
          <cell r="BL200">
            <v>33949.933765999995</v>
          </cell>
          <cell r="BM200">
            <v>28428.920576999997</v>
          </cell>
          <cell r="BN200">
            <v>24782.834351999998</v>
          </cell>
          <cell r="BO200">
            <v>20909.184842999999</v>
          </cell>
          <cell r="BP200">
            <v>16469.316303</v>
          </cell>
          <cell r="BQ200">
            <v>11452.481023</v>
          </cell>
          <cell r="BR200">
            <v>6880.2526029999999</v>
          </cell>
          <cell r="BS200">
            <v>3336.823085</v>
          </cell>
          <cell r="BT200">
            <v>51685.501718720006</v>
          </cell>
          <cell r="BU200">
            <v>48390.266465720008</v>
          </cell>
          <cell r="BV200">
            <v>44801.49790372001</v>
          </cell>
          <cell r="BW200">
            <v>40626.978786720007</v>
          </cell>
          <cell r="BX200">
            <v>36964.125612720003</v>
          </cell>
          <cell r="BY200">
            <v>34328.542497720002</v>
          </cell>
          <cell r="BZ200">
            <v>29755.571155720001</v>
          </cell>
          <cell r="CA200">
            <v>25791.075874720002</v>
          </cell>
          <cell r="CB200">
            <v>21383.44248772</v>
          </cell>
          <cell r="CC200">
            <v>15371.08578472</v>
          </cell>
          <cell r="CD200">
            <v>8142.694238</v>
          </cell>
          <cell r="CE200">
            <v>4147.1465040000003</v>
          </cell>
          <cell r="CF200">
            <v>40580</v>
          </cell>
          <cell r="CG200">
            <v>36543.256104800006</v>
          </cell>
          <cell r="CH200">
            <v>32934.647342800003</v>
          </cell>
          <cell r="CI200">
            <v>30969.223669999999</v>
          </cell>
          <cell r="CJ200">
            <v>28415.439447000001</v>
          </cell>
          <cell r="CK200">
            <v>25501.875031</v>
          </cell>
          <cell r="CL200">
            <v>21149.91272</v>
          </cell>
          <cell r="CM200">
            <v>17781.290335999998</v>
          </cell>
          <cell r="CN200">
            <v>21383.442488000001</v>
          </cell>
          <cell r="CO200">
            <v>15046.656859000001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0</v>
          </cell>
          <cell r="EH200">
            <v>0</v>
          </cell>
          <cell r="EI200">
            <v>0</v>
          </cell>
          <cell r="EJ200">
            <v>0</v>
          </cell>
          <cell r="EK200">
            <v>0</v>
          </cell>
          <cell r="EL200">
            <v>0</v>
          </cell>
          <cell r="EM200">
            <v>0</v>
          </cell>
          <cell r="EN200">
            <v>0</v>
          </cell>
          <cell r="EO200">
            <v>0</v>
          </cell>
          <cell r="EP200">
            <v>0</v>
          </cell>
          <cell r="EQ200">
            <v>0</v>
          </cell>
          <cell r="ER200">
            <v>0</v>
          </cell>
          <cell r="ES200">
            <v>0</v>
          </cell>
          <cell r="ET200">
            <v>0</v>
          </cell>
          <cell r="EU200">
            <v>0</v>
          </cell>
          <cell r="EV200">
            <v>0</v>
          </cell>
          <cell r="EW200">
            <v>0</v>
          </cell>
          <cell r="EX200">
            <v>0</v>
          </cell>
          <cell r="EY200">
            <v>0</v>
          </cell>
          <cell r="EZ200">
            <v>0</v>
          </cell>
          <cell r="FA200">
            <v>0</v>
          </cell>
          <cell r="FB200">
            <v>0</v>
          </cell>
          <cell r="FC200">
            <v>0</v>
          </cell>
          <cell r="FD200">
            <v>0</v>
          </cell>
          <cell r="FE200">
            <v>0</v>
          </cell>
          <cell r="FF200">
            <v>0</v>
          </cell>
          <cell r="FG200">
            <v>0</v>
          </cell>
          <cell r="FH200">
            <v>0</v>
          </cell>
          <cell r="FI200">
            <v>0</v>
          </cell>
          <cell r="FJ200">
            <v>0</v>
          </cell>
          <cell r="FK200">
            <v>0</v>
          </cell>
          <cell r="FL200">
            <v>0</v>
          </cell>
          <cell r="FM200">
            <v>0</v>
          </cell>
          <cell r="FN200">
            <v>0</v>
          </cell>
          <cell r="FO200">
            <v>0</v>
          </cell>
          <cell r="FP200">
            <v>0</v>
          </cell>
          <cell r="FQ200">
            <v>0</v>
          </cell>
          <cell r="FR200">
            <v>0</v>
          </cell>
          <cell r="FS200">
            <v>0</v>
          </cell>
        </row>
        <row r="201">
          <cell r="A201" t="str">
            <v>Generales Suraotros - siniestrosR</v>
          </cell>
          <cell r="B201" t="str">
            <v>Generales Sura</v>
          </cell>
          <cell r="C201" t="str">
            <v>R</v>
          </cell>
          <cell r="D201" t="str">
            <v>MM Col$</v>
          </cell>
          <cell r="E201" t="str">
            <v>Contabilidad</v>
          </cell>
          <cell r="F201" t="str">
            <v>otros - siniestros</v>
          </cell>
          <cell r="I201">
            <v>92998.147280999983</v>
          </cell>
          <cell r="J201">
            <v>73286.763141999982</v>
          </cell>
          <cell r="K201">
            <v>88147.907728999984</v>
          </cell>
          <cell r="L201">
            <v>78305.024117999987</v>
          </cell>
          <cell r="M201">
            <v>66456.616153999988</v>
          </cell>
          <cell r="N201">
            <v>76726.997976999992</v>
          </cell>
          <cell r="O201">
            <v>54101.399476999999</v>
          </cell>
          <cell r="P201">
            <v>66726.935551999995</v>
          </cell>
          <cell r="Q201">
            <v>48622.287564999991</v>
          </cell>
          <cell r="R201">
            <v>46690.569402999994</v>
          </cell>
          <cell r="S201">
            <v>37521.574199999995</v>
          </cell>
          <cell r="T201">
            <v>52069.256285999996</v>
          </cell>
          <cell r="U201">
            <v>33044.656877000001</v>
          </cell>
          <cell r="V201">
            <v>48548.443897999998</v>
          </cell>
          <cell r="W201">
            <v>27703.554078000001</v>
          </cell>
          <cell r="X201">
            <v>35229.715852000001</v>
          </cell>
          <cell r="Y201">
            <v>24040.626342000003</v>
          </cell>
          <cell r="Z201">
            <v>26968.746845000001</v>
          </cell>
          <cell r="AA201">
            <v>20852.028085999998</v>
          </cell>
          <cell r="AB201">
            <v>23104.043848000001</v>
          </cell>
          <cell r="AC201">
            <v>12561.669039</v>
          </cell>
          <cell r="AD201">
            <v>17770.522816000001</v>
          </cell>
          <cell r="AE201">
            <v>6894.3913689999999</v>
          </cell>
          <cell r="AF201">
            <v>6126.1625620000004</v>
          </cell>
          <cell r="AG201">
            <v>97294.463275999995</v>
          </cell>
          <cell r="AH201">
            <v>83707.102814999991</v>
          </cell>
          <cell r="AI201">
            <v>56513.072582973386</v>
          </cell>
          <cell r="AJ201">
            <v>57156.683323999998</v>
          </cell>
          <cell r="AK201">
            <v>41050.135213000001</v>
          </cell>
          <cell r="AL201">
            <v>36547.774958000002</v>
          </cell>
          <cell r="AM201">
            <v>31337.482657</v>
          </cell>
          <cell r="AN201">
            <v>29630.560337999999</v>
          </cell>
          <cell r="AO201">
            <v>23720.792044999998</v>
          </cell>
          <cell r="AP201">
            <v>18924.599294</v>
          </cell>
          <cell r="AQ201">
            <v>16752.835969</v>
          </cell>
          <cell r="AR201">
            <v>5654.3264929999996</v>
          </cell>
          <cell r="AS201">
            <v>92331.674174550906</v>
          </cell>
          <cell r="AT201">
            <v>79946.189765550909</v>
          </cell>
          <cell r="AU201">
            <v>70238.63117955091</v>
          </cell>
          <cell r="AV201">
            <v>69607.935571060909</v>
          </cell>
          <cell r="AW201">
            <v>64524.464820690897</v>
          </cell>
          <cell r="AX201">
            <v>55901.3548454009</v>
          </cell>
          <cell r="AY201">
            <v>45993.3550595509</v>
          </cell>
          <cell r="AZ201">
            <v>29955.125074270902</v>
          </cell>
          <cell r="BA201">
            <v>19644.891144800902</v>
          </cell>
          <cell r="BB201">
            <v>18924.599294</v>
          </cell>
          <cell r="BC201">
            <v>15712.3980252909</v>
          </cell>
          <cell r="BD201">
            <v>16752.835969</v>
          </cell>
          <cell r="BE201">
            <v>8385.2277298809004</v>
          </cell>
          <cell r="BF201">
            <v>5654.3264929999996</v>
          </cell>
          <cell r="BG201">
            <v>2471.6442547809002</v>
          </cell>
          <cell r="BH201">
            <v>55808.023064020999</v>
          </cell>
          <cell r="BI201">
            <v>47930.388776031003</v>
          </cell>
          <cell r="BJ201">
            <v>41189.723738141001</v>
          </cell>
          <cell r="BK201">
            <v>35981.190994361001</v>
          </cell>
          <cell r="BL201">
            <v>32088.422762241</v>
          </cell>
          <cell r="BM201">
            <v>30832.285961811001</v>
          </cell>
          <cell r="BN201">
            <v>29624.007407631001</v>
          </cell>
          <cell r="BO201">
            <v>25510.868455101001</v>
          </cell>
          <cell r="BP201">
            <v>18882.924342550999</v>
          </cell>
          <cell r="BQ201">
            <v>15572.61930808</v>
          </cell>
          <cell r="BR201">
            <v>9262.6937273900021</v>
          </cell>
          <cell r="BS201">
            <v>1157.18942722</v>
          </cell>
          <cell r="BT201">
            <v>46368.803457800001</v>
          </cell>
          <cell r="BU201">
            <v>36908.185717790002</v>
          </cell>
          <cell r="BV201">
            <v>33963.693493289997</v>
          </cell>
          <cell r="BW201">
            <v>34031.590363490002</v>
          </cell>
          <cell r="BX201">
            <v>35388.717276570002</v>
          </cell>
          <cell r="BY201">
            <v>33476.274737790001</v>
          </cell>
          <cell r="BZ201">
            <v>32909.955172059999</v>
          </cell>
          <cell r="CA201">
            <v>29951.791365480003</v>
          </cell>
          <cell r="CB201">
            <v>27547.748773150004</v>
          </cell>
          <cell r="CC201">
            <v>21214.548609020003</v>
          </cell>
          <cell r="CD201">
            <v>20010.048010590002</v>
          </cell>
          <cell r="CE201">
            <v>4916.183956849999</v>
          </cell>
          <cell r="CF201">
            <v>51042.907874510041</v>
          </cell>
          <cell r="CG201">
            <v>36979.88877079013</v>
          </cell>
          <cell r="CH201">
            <v>33508.15911264997</v>
          </cell>
          <cell r="CI201">
            <v>28913.472898290056</v>
          </cell>
          <cell r="CJ201">
            <v>23822.523725699979</v>
          </cell>
          <cell r="CK201">
            <v>21698.076807979993</v>
          </cell>
          <cell r="CL201">
            <v>18136.134868649962</v>
          </cell>
          <cell r="CM201">
            <v>11874.251723240006</v>
          </cell>
          <cell r="CN201">
            <v>22592.009960479991</v>
          </cell>
          <cell r="CO201">
            <v>11173.749021050009</v>
          </cell>
          <cell r="CP201">
            <v>17499.51163409997</v>
          </cell>
          <cell r="CQ201">
            <v>12956.957667500006</v>
          </cell>
          <cell r="CR201">
            <v>6411.2472849999976</v>
          </cell>
          <cell r="CS201">
            <v>91552.074354840035</v>
          </cell>
          <cell r="CT201">
            <v>106769.19066813</v>
          </cell>
          <cell r="CU201">
            <v>101096.09704285</v>
          </cell>
          <cell r="CV201">
            <v>89141.10747752001</v>
          </cell>
          <cell r="CW201">
            <v>81029.36135805001</v>
          </cell>
          <cell r="CX201">
            <v>75233.019860059998</v>
          </cell>
          <cell r="CY201">
            <v>64503.034058320001</v>
          </cell>
          <cell r="CZ201">
            <v>45987.809512</v>
          </cell>
          <cell r="DA201">
            <v>41780.475476620006</v>
          </cell>
          <cell r="DB201">
            <v>33526.476319879999</v>
          </cell>
          <cell r="DC201">
            <v>27019.153594829997</v>
          </cell>
          <cell r="DD201">
            <v>18185.454416</v>
          </cell>
          <cell r="DE201">
            <v>15.094227970001043</v>
          </cell>
          <cell r="DF201">
            <v>25037.935820630006</v>
          </cell>
          <cell r="DG201">
            <v>22861.354597330002</v>
          </cell>
          <cell r="DH201">
            <v>20973.904866279991</v>
          </cell>
          <cell r="DI201">
            <v>19013.604005119996</v>
          </cell>
          <cell r="DJ201">
            <v>14316.071832489995</v>
          </cell>
          <cell r="DK201">
            <v>6704.0719759799904</v>
          </cell>
          <cell r="DL201">
            <v>7588.4262678099967</v>
          </cell>
          <cell r="DM201">
            <v>5776.2919988000058</v>
          </cell>
          <cell r="DN201">
            <v>4015.5222365600048</v>
          </cell>
          <cell r="DO201">
            <v>2895.3308343400013</v>
          </cell>
          <cell r="DP201">
            <v>518.46669689000055</v>
          </cell>
          <cell r="DQ201">
            <v>-158.410675359999</v>
          </cell>
          <cell r="DR201">
            <v>22098.894354370015</v>
          </cell>
          <cell r="DS201">
            <v>19116.254975620002</v>
          </cell>
          <cell r="DT201">
            <v>19474.347593800008</v>
          </cell>
          <cell r="DU201">
            <v>18757.035493669977</v>
          </cell>
          <cell r="DV201">
            <v>17418.254413020011</v>
          </cell>
          <cell r="DW201">
            <v>16355.139443880003</v>
          </cell>
          <cell r="DX201">
            <v>15472.669905170009</v>
          </cell>
          <cell r="DY201">
            <v>8579.5423737699948</v>
          </cell>
          <cell r="DZ201">
            <v>4853.7756274300036</v>
          </cell>
          <cell r="EA201">
            <v>3522.2283303200002</v>
          </cell>
          <cell r="EB201">
            <v>3746.2765337999999</v>
          </cell>
          <cell r="EC201">
            <v>1986.3175155299996</v>
          </cell>
          <cell r="ED201">
            <v>22773.941079020002</v>
          </cell>
          <cell r="EE201">
            <v>22365.682519770009</v>
          </cell>
          <cell r="EF201">
            <v>7782.3000603300188</v>
          </cell>
          <cell r="EG201">
            <v>8267.8860201799962</v>
          </cell>
          <cell r="EH201">
            <v>7683.2331554599905</v>
          </cell>
          <cell r="EI201">
            <v>5905.6766410899872</v>
          </cell>
          <cell r="EJ201">
            <v>3391.4357404399998</v>
          </cell>
          <cell r="EK201">
            <v>2339.9157449699974</v>
          </cell>
          <cell r="EL201">
            <v>2657.3875949499957</v>
          </cell>
          <cell r="EM201">
            <v>2451.4407295399988</v>
          </cell>
          <cell r="EN201">
            <v>3121.9826678900044</v>
          </cell>
          <cell r="EO201">
            <v>1156.8537974899996</v>
          </cell>
          <cell r="EP201">
            <v>18989.844938729999</v>
          </cell>
          <cell r="EQ201">
            <v>11585.138577309986</v>
          </cell>
          <cell r="ER201">
            <v>10532.039082179983</v>
          </cell>
          <cell r="ES201">
            <v>9338.8671590300037</v>
          </cell>
          <cell r="ET201">
            <v>9292.6796854300119</v>
          </cell>
          <cell r="EU201">
            <v>9007.208662730005</v>
          </cell>
          <cell r="EV201">
            <v>8242.2546536900063</v>
          </cell>
          <cell r="EW201">
            <v>7818.5034731799979</v>
          </cell>
          <cell r="EX201">
            <v>6864.5441503199982</v>
          </cell>
          <cell r="EY201">
            <v>3097.072674049999</v>
          </cell>
          <cell r="EZ201">
            <v>1863.9499372800026</v>
          </cell>
          <cell r="FA201">
            <v>1279.48372176</v>
          </cell>
          <cell r="FB201">
            <v>41223.163495989997</v>
          </cell>
          <cell r="FC201">
            <v>37251.986841819991</v>
          </cell>
          <cell r="FD201">
            <v>36624.046270250015</v>
          </cell>
          <cell r="FE201">
            <v>35051.74769702999</v>
          </cell>
          <cell r="FF201">
            <v>27665.224555620014</v>
          </cell>
          <cell r="FG201">
            <v>26297.241995690001</v>
          </cell>
          <cell r="FH201">
            <v>22936.468759520005</v>
          </cell>
          <cell r="FI201">
            <v>8081.5299001099975</v>
          </cell>
          <cell r="FJ201">
            <v>5216.6502554699982</v>
          </cell>
          <cell r="FK201">
            <v>3955.0679868100056</v>
          </cell>
          <cell r="FL201">
            <v>21712.256713450002</v>
          </cell>
          <cell r="FM201">
            <v>12567.19781215</v>
          </cell>
          <cell r="FN201">
            <v>134284.22576281999</v>
          </cell>
          <cell r="FO201">
            <v>0</v>
          </cell>
          <cell r="FP201">
            <v>0</v>
          </cell>
          <cell r="FQ201">
            <v>0</v>
          </cell>
          <cell r="FR201">
            <v>0</v>
          </cell>
          <cell r="FS201">
            <v>0</v>
          </cell>
        </row>
        <row r="202">
          <cell r="A202">
            <v>0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 t="str">
            <v>Siniestros Real Retenidos</v>
          </cell>
          <cell r="G202">
            <v>0</v>
          </cell>
          <cell r="H202">
            <v>0</v>
          </cell>
          <cell r="J202">
            <v>25016.590930999999</v>
          </cell>
          <cell r="K202">
            <v>29236.187887999997</v>
          </cell>
          <cell r="L202">
            <v>20506.437527000002</v>
          </cell>
          <cell r="M202">
            <v>25739.086969000004</v>
          </cell>
          <cell r="N202">
            <v>18680.66273</v>
          </cell>
          <cell r="O202">
            <v>21414.372367000004</v>
          </cell>
          <cell r="P202">
            <v>13941.614615</v>
          </cell>
          <cell r="Q202">
            <v>16297.809278000001</v>
          </cell>
          <cell r="R202">
            <v>9403.5938879999976</v>
          </cell>
          <cell r="S202">
            <v>10278.075851000001</v>
          </cell>
          <cell r="T202">
            <v>4127.6778329999997</v>
          </cell>
          <cell r="U202">
            <v>5628.1811350000007</v>
          </cell>
          <cell r="V202">
            <v>-583.25839000000008</v>
          </cell>
          <cell r="W202">
            <v>30238.558975000011</v>
          </cell>
          <cell r="X202">
            <v>143040.24380300002</v>
          </cell>
          <cell r="Y202">
            <v>26467.243842</v>
          </cell>
          <cell r="Z202">
            <v>140065.61450500001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  <cell r="EW202">
            <v>0</v>
          </cell>
          <cell r="EX202">
            <v>0</v>
          </cell>
          <cell r="EY202">
            <v>0</v>
          </cell>
          <cell r="EZ202">
            <v>0</v>
          </cell>
          <cell r="FA202">
            <v>0</v>
          </cell>
          <cell r="FB202">
            <v>0</v>
          </cell>
          <cell r="FC202">
            <v>0</v>
          </cell>
          <cell r="FD202">
            <v>0</v>
          </cell>
          <cell r="FE202">
            <v>0</v>
          </cell>
          <cell r="FF202">
            <v>0</v>
          </cell>
          <cell r="FG202">
            <v>0</v>
          </cell>
          <cell r="FH202">
            <v>0</v>
          </cell>
          <cell r="FI202">
            <v>0</v>
          </cell>
          <cell r="FJ202">
            <v>0</v>
          </cell>
          <cell r="FK202">
            <v>0</v>
          </cell>
          <cell r="FL202">
            <v>0</v>
          </cell>
          <cell r="FM202">
            <v>0</v>
          </cell>
          <cell r="FN202">
            <v>0</v>
          </cell>
          <cell r="FO202">
            <v>0</v>
          </cell>
          <cell r="FP202">
            <v>0</v>
          </cell>
          <cell r="FQ202">
            <v>0</v>
          </cell>
          <cell r="FR202">
            <v>0</v>
          </cell>
          <cell r="FS202">
            <v>0</v>
          </cell>
        </row>
        <row r="203">
          <cell r="A203" t="str">
            <v>Generales Suraautomóviles - siniestros retenidosR</v>
          </cell>
          <cell r="B203" t="str">
            <v>Generales Sura</v>
          </cell>
          <cell r="C203" t="str">
            <v>R</v>
          </cell>
          <cell r="D203" t="str">
            <v>MM Col$</v>
          </cell>
          <cell r="E203" t="str">
            <v>Contabilidad</v>
          </cell>
          <cell r="F203" t="str">
            <v>automóviles - siniestros retenidos</v>
          </cell>
          <cell r="I203">
            <v>333744.81292300002</v>
          </cell>
          <cell r="J203">
            <v>327829.27727600001</v>
          </cell>
          <cell r="K203">
            <v>302651.56472800003</v>
          </cell>
          <cell r="L203">
            <v>301012.54426</v>
          </cell>
          <cell r="M203">
            <v>278114.10510900005</v>
          </cell>
          <cell r="N203">
            <v>275597.05576899997</v>
          </cell>
          <cell r="O203">
            <v>243258.95883300001</v>
          </cell>
          <cell r="P203">
            <v>246703.92641699998</v>
          </cell>
          <cell r="Q203">
            <v>218904.01190600003</v>
          </cell>
          <cell r="R203">
            <v>221022.51583299998</v>
          </cell>
          <cell r="S203">
            <v>196352.4688</v>
          </cell>
          <cell r="T203">
            <v>195527.85531499999</v>
          </cell>
          <cell r="U203">
            <v>164957.43272800001</v>
          </cell>
          <cell r="V203">
            <v>166443.17753799999</v>
          </cell>
          <cell r="W203">
            <v>141928.91358400002</v>
          </cell>
          <cell r="X203">
            <v>141593.88503399998</v>
          </cell>
          <cell r="Y203">
            <v>113241.75266200001</v>
          </cell>
          <cell r="Z203">
            <v>112264.40824199999</v>
          </cell>
          <cell r="AA203">
            <v>84253.442584000004</v>
          </cell>
          <cell r="AB203">
            <v>79471.973862999992</v>
          </cell>
          <cell r="AC203">
            <v>52476.579892000002</v>
          </cell>
          <cell r="AD203">
            <v>57379.719293999995</v>
          </cell>
          <cell r="AE203">
            <v>28359.921995000001</v>
          </cell>
          <cell r="AF203">
            <v>0</v>
          </cell>
          <cell r="AG203">
            <v>331276.91449900001</v>
          </cell>
          <cell r="AH203">
            <v>303842.13153900002</v>
          </cell>
          <cell r="AI203">
            <v>279930.037335</v>
          </cell>
          <cell r="AJ203">
            <v>250410.99473199999</v>
          </cell>
          <cell r="AK203">
            <v>224445.81948400001</v>
          </cell>
          <cell r="AL203">
            <v>195232.543018</v>
          </cell>
          <cell r="AM203">
            <v>166632.046003</v>
          </cell>
          <cell r="AN203">
            <v>141283.01807999998</v>
          </cell>
          <cell r="AO203">
            <v>109733.91421399999</v>
          </cell>
          <cell r="AP203">
            <v>83949.085982999997</v>
          </cell>
          <cell r="AQ203">
            <v>56077.234247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  <cell r="EW203">
            <v>0</v>
          </cell>
          <cell r="EX203">
            <v>0</v>
          </cell>
          <cell r="EY203">
            <v>0</v>
          </cell>
          <cell r="EZ203">
            <v>0</v>
          </cell>
          <cell r="FA203">
            <v>0</v>
          </cell>
          <cell r="FB203">
            <v>0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0</v>
          </cell>
          <cell r="FH203">
            <v>0</v>
          </cell>
          <cell r="FI203">
            <v>0</v>
          </cell>
          <cell r="FJ203">
            <v>0</v>
          </cell>
          <cell r="FK203">
            <v>0</v>
          </cell>
          <cell r="FL203">
            <v>0</v>
          </cell>
          <cell r="FM203">
            <v>0</v>
          </cell>
          <cell r="FN203">
            <v>0</v>
          </cell>
          <cell r="FO203">
            <v>0</v>
          </cell>
          <cell r="FP203">
            <v>0</v>
          </cell>
          <cell r="FQ203">
            <v>0</v>
          </cell>
          <cell r="FR203">
            <v>0</v>
          </cell>
          <cell r="FS203">
            <v>0</v>
          </cell>
        </row>
        <row r="204">
          <cell r="A204" t="str">
            <v>Generales Suraresp. civil - siniestros retenidosR</v>
          </cell>
          <cell r="B204" t="str">
            <v>Generales Sura</v>
          </cell>
          <cell r="C204" t="str">
            <v>R</v>
          </cell>
          <cell r="D204" t="str">
            <v>MM Col$</v>
          </cell>
          <cell r="E204" t="str">
            <v>Contabilidad</v>
          </cell>
          <cell r="F204" t="str">
            <v>resp. civil - siniestros retenidos</v>
          </cell>
          <cell r="I204">
            <v>14735.739722000004</v>
          </cell>
          <cell r="J204">
            <v>9319.4103735849694</v>
          </cell>
          <cell r="K204">
            <v>13334.260003999998</v>
          </cell>
          <cell r="L204">
            <v>8008.4905235849701</v>
          </cell>
          <cell r="M204">
            <v>10339.514920000001</v>
          </cell>
          <cell r="N204">
            <v>6879.8511315849701</v>
          </cell>
          <cell r="O204">
            <v>9435.4261839999999</v>
          </cell>
          <cell r="P204">
            <v>6471.2127185849704</v>
          </cell>
          <cell r="Q204">
            <v>8675.9020709999968</v>
          </cell>
          <cell r="R204">
            <v>5720.6775305849706</v>
          </cell>
          <cell r="S204">
            <v>7255.4455979999984</v>
          </cell>
          <cell r="T204">
            <v>4808.9530225849703</v>
          </cell>
          <cell r="U204">
            <v>5604.9401909999997</v>
          </cell>
          <cell r="V204">
            <v>3562.7154005849698</v>
          </cell>
          <cell r="W204">
            <v>4326.4909590000007</v>
          </cell>
          <cell r="X204">
            <v>2377.5813405849694</v>
          </cell>
          <cell r="Y204">
            <v>3452.9442960000001</v>
          </cell>
          <cell r="Z204">
            <v>2335.7885175630813</v>
          </cell>
          <cell r="AA204">
            <v>2920.24694</v>
          </cell>
          <cell r="AB204">
            <v>1669.4075429999998</v>
          </cell>
          <cell r="AC204">
            <v>1534.459157</v>
          </cell>
          <cell r="AD204">
            <v>1131.6043199999999</v>
          </cell>
          <cell r="AE204">
            <v>676.87809700000003</v>
          </cell>
          <cell r="AF204">
            <v>0</v>
          </cell>
          <cell r="AG204">
            <v>4815.081134</v>
          </cell>
          <cell r="AH204">
            <v>4399.5014819999997</v>
          </cell>
          <cell r="AI204">
            <v>3869.2448059999997</v>
          </cell>
          <cell r="AJ204">
            <v>2997.7108739999999</v>
          </cell>
          <cell r="AK204">
            <v>2493.79693</v>
          </cell>
          <cell r="AL204">
            <v>1887.7613980000001</v>
          </cell>
          <cell r="AM204">
            <v>1813.9165010000002</v>
          </cell>
          <cell r="AN204">
            <v>1274.6030730000002</v>
          </cell>
          <cell r="AO204">
            <v>754.76880000000006</v>
          </cell>
          <cell r="AP204">
            <v>598.4406120000001</v>
          </cell>
          <cell r="AQ204">
            <v>121.18843200000003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  <cell r="EW204">
            <v>0</v>
          </cell>
          <cell r="EX204">
            <v>0</v>
          </cell>
          <cell r="EY204">
            <v>0</v>
          </cell>
          <cell r="EZ204">
            <v>0</v>
          </cell>
          <cell r="FA204">
            <v>0</v>
          </cell>
          <cell r="FB204">
            <v>0</v>
          </cell>
          <cell r="FC204">
            <v>0</v>
          </cell>
          <cell r="FD204">
            <v>0</v>
          </cell>
          <cell r="FE204">
            <v>0</v>
          </cell>
          <cell r="FF204">
            <v>0</v>
          </cell>
          <cell r="FG204">
            <v>0</v>
          </cell>
          <cell r="FH204">
            <v>0</v>
          </cell>
          <cell r="FI204">
            <v>0</v>
          </cell>
          <cell r="FJ204">
            <v>0</v>
          </cell>
          <cell r="FK204">
            <v>0</v>
          </cell>
          <cell r="FL204">
            <v>0</v>
          </cell>
          <cell r="FM204">
            <v>0</v>
          </cell>
          <cell r="FN204">
            <v>0</v>
          </cell>
          <cell r="FO204">
            <v>0</v>
          </cell>
          <cell r="FP204">
            <v>0</v>
          </cell>
          <cell r="FQ204">
            <v>0</v>
          </cell>
          <cell r="FR204">
            <v>0</v>
          </cell>
          <cell r="FS204">
            <v>0</v>
          </cell>
        </row>
        <row r="205">
          <cell r="A205" t="str">
            <v>Generales Suraincendio - siniestros retenidosR</v>
          </cell>
          <cell r="B205" t="str">
            <v>Generales Sura</v>
          </cell>
          <cell r="C205" t="str">
            <v>R</v>
          </cell>
          <cell r="D205" t="str">
            <v>MM Col$</v>
          </cell>
          <cell r="E205" t="str">
            <v>Contabilidad</v>
          </cell>
          <cell r="F205" t="str">
            <v>incendio - siniestros retenidos</v>
          </cell>
          <cell r="I205">
            <v>11071.060293999843</v>
          </cell>
          <cell r="J205">
            <v>11897.112343267487</v>
          </cell>
          <cell r="K205">
            <v>9203.7089169998471</v>
          </cell>
          <cell r="L205">
            <v>10462.065698267486</v>
          </cell>
          <cell r="M205">
            <v>8011.7741289999694</v>
          </cell>
          <cell r="N205">
            <v>8578.4619842674856</v>
          </cell>
          <cell r="O205">
            <v>6568.7245729999913</v>
          </cell>
          <cell r="P205">
            <v>6807.9860632674863</v>
          </cell>
          <cell r="Q205">
            <v>5941.5908899999931</v>
          </cell>
          <cell r="R205">
            <v>5921.5179052674866</v>
          </cell>
          <cell r="S205">
            <v>4820.9696729999969</v>
          </cell>
          <cell r="T205">
            <v>5285.8753625904865</v>
          </cell>
          <cell r="U205">
            <v>3650.6584660000017</v>
          </cell>
          <cell r="V205">
            <v>3917.171411590487</v>
          </cell>
          <cell r="W205">
            <v>5247.5530100000014</v>
          </cell>
          <cell r="X205">
            <v>3216.0476225904868</v>
          </cell>
          <cell r="Y205">
            <v>4303.161044999998</v>
          </cell>
          <cell r="Z205">
            <v>1546.4154895904867</v>
          </cell>
          <cell r="AA205">
            <v>3533.2054979999998</v>
          </cell>
          <cell r="AB205">
            <v>975.74722800000006</v>
          </cell>
          <cell r="AC205">
            <v>2939.9846699999998</v>
          </cell>
          <cell r="AD205">
            <v>1063.1744630000001</v>
          </cell>
          <cell r="AE205">
            <v>808.12950499999999</v>
          </cell>
          <cell r="AF205">
            <v>0</v>
          </cell>
          <cell r="AG205">
            <v>9873.8582382784953</v>
          </cell>
          <cell r="AH205">
            <v>9534.531810278495</v>
          </cell>
          <cell r="AI205">
            <v>8526.5945922784958</v>
          </cell>
          <cell r="AJ205">
            <v>7860.0419382784967</v>
          </cell>
          <cell r="AK205">
            <v>6841.9473610000014</v>
          </cell>
          <cell r="AL205">
            <v>6200.1398520000012</v>
          </cell>
          <cell r="AM205">
            <v>5250.7989370000014</v>
          </cell>
          <cell r="AN205">
            <v>4560.761883000001</v>
          </cell>
          <cell r="AO205">
            <v>3643.4505910000007</v>
          </cell>
          <cell r="AP205">
            <v>2929.7542810000004</v>
          </cell>
          <cell r="AQ205">
            <v>1868.7772790000001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  <cell r="EH205">
            <v>0</v>
          </cell>
          <cell r="EI205">
            <v>0</v>
          </cell>
          <cell r="EJ205">
            <v>0</v>
          </cell>
          <cell r="EK205">
            <v>0</v>
          </cell>
          <cell r="EL205">
            <v>0</v>
          </cell>
          <cell r="EM205">
            <v>0</v>
          </cell>
          <cell r="EN205">
            <v>0</v>
          </cell>
          <cell r="EO205">
            <v>0</v>
          </cell>
          <cell r="EP205">
            <v>0</v>
          </cell>
          <cell r="EQ205">
            <v>0</v>
          </cell>
          <cell r="ER205">
            <v>0</v>
          </cell>
          <cell r="ES205">
            <v>0</v>
          </cell>
          <cell r="ET205">
            <v>0</v>
          </cell>
          <cell r="EU205">
            <v>0</v>
          </cell>
          <cell r="EV205">
            <v>0</v>
          </cell>
          <cell r="EW205">
            <v>0</v>
          </cell>
          <cell r="EX205">
            <v>0</v>
          </cell>
          <cell r="EY205">
            <v>0</v>
          </cell>
          <cell r="EZ205">
            <v>0</v>
          </cell>
          <cell r="FA205">
            <v>0</v>
          </cell>
          <cell r="FB205">
            <v>0</v>
          </cell>
          <cell r="FC205">
            <v>0</v>
          </cell>
          <cell r="FD205">
            <v>0</v>
          </cell>
          <cell r="FE205">
            <v>0</v>
          </cell>
          <cell r="FF205">
            <v>0</v>
          </cell>
          <cell r="FG205">
            <v>0</v>
          </cell>
          <cell r="FH205">
            <v>0</v>
          </cell>
          <cell r="FI205">
            <v>0</v>
          </cell>
          <cell r="FJ205">
            <v>0</v>
          </cell>
          <cell r="FK205">
            <v>0</v>
          </cell>
          <cell r="FL205">
            <v>0</v>
          </cell>
          <cell r="FM205">
            <v>0</v>
          </cell>
          <cell r="FN205">
            <v>0</v>
          </cell>
          <cell r="FO205">
            <v>0</v>
          </cell>
          <cell r="FP205">
            <v>0</v>
          </cell>
          <cell r="FQ205">
            <v>0</v>
          </cell>
          <cell r="FR205">
            <v>0</v>
          </cell>
          <cell r="FS205">
            <v>0</v>
          </cell>
        </row>
        <row r="206">
          <cell r="A206" t="str">
            <v>Generales Suratransportes - siniestros retenidosR</v>
          </cell>
          <cell r="B206" t="str">
            <v>Generales Sura</v>
          </cell>
          <cell r="C206" t="str">
            <v>R</v>
          </cell>
          <cell r="D206" t="str">
            <v>MM Col$</v>
          </cell>
          <cell r="E206" t="str">
            <v>Contabilidad</v>
          </cell>
          <cell r="F206" t="str">
            <v>transportes - siniestros retenidos</v>
          </cell>
          <cell r="I206">
            <v>11951.263972999997</v>
          </cell>
          <cell r="J206">
            <v>11690.858254999999</v>
          </cell>
          <cell r="K206">
            <v>11436.701868999999</v>
          </cell>
          <cell r="L206">
            <v>9712.7478809999993</v>
          </cell>
          <cell r="M206">
            <v>9839.9656479999994</v>
          </cell>
          <cell r="N206">
            <v>9106.4275559999987</v>
          </cell>
          <cell r="O206">
            <v>9022.836487999999</v>
          </cell>
          <cell r="P206">
            <v>7885.7752199999995</v>
          </cell>
          <cell r="Q206">
            <v>8178.9601549999998</v>
          </cell>
          <cell r="R206">
            <v>6894.2004889999998</v>
          </cell>
          <cell r="S206">
            <v>6298.7130640000005</v>
          </cell>
          <cell r="T206">
            <v>5526.800647</v>
          </cell>
          <cell r="U206">
            <v>5448.5367410000008</v>
          </cell>
          <cell r="V206">
            <v>4543.762788</v>
          </cell>
          <cell r="W206">
            <v>4111.8063649999995</v>
          </cell>
          <cell r="X206">
            <v>4027.891372</v>
          </cell>
          <cell r="Y206">
            <v>2929.350884</v>
          </cell>
          <cell r="Z206">
            <v>3228.3540469999998</v>
          </cell>
          <cell r="AA206">
            <v>1872.1737439999999</v>
          </cell>
          <cell r="AB206">
            <v>2800.0593079999999</v>
          </cell>
          <cell r="AC206">
            <v>1416.944041</v>
          </cell>
          <cell r="AD206">
            <v>2273.556388</v>
          </cell>
          <cell r="AE206">
            <v>745.106585</v>
          </cell>
          <cell r="AF206">
            <v>0</v>
          </cell>
          <cell r="AG206">
            <v>9359.7804240000005</v>
          </cell>
          <cell r="AH206">
            <v>8600.652822</v>
          </cell>
          <cell r="AI206">
            <v>7093.2669329999999</v>
          </cell>
          <cell r="AJ206">
            <v>5714.7302579999996</v>
          </cell>
          <cell r="AK206">
            <v>5664.2197799999994</v>
          </cell>
          <cell r="AL206">
            <v>4870.0526239999999</v>
          </cell>
          <cell r="AM206">
            <v>4332.9226479999998</v>
          </cell>
          <cell r="AN206">
            <v>3762.8633239999999</v>
          </cell>
          <cell r="AO206">
            <v>2408.5746279999998</v>
          </cell>
          <cell r="AP206">
            <v>1718.2666589999999</v>
          </cell>
          <cell r="AQ206">
            <v>1926.3940929999999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</v>
          </cell>
          <cell r="FC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L206">
            <v>0</v>
          </cell>
          <cell r="FM206">
            <v>0</v>
          </cell>
          <cell r="FN206">
            <v>0</v>
          </cell>
          <cell r="FO206">
            <v>0</v>
          </cell>
          <cell r="FP206">
            <v>0</v>
          </cell>
          <cell r="FQ206">
            <v>0</v>
          </cell>
          <cell r="FR206">
            <v>0</v>
          </cell>
          <cell r="FS206">
            <v>0</v>
          </cell>
        </row>
        <row r="207">
          <cell r="A207" t="str">
            <v>Generales Surasustraccion - siniestros retenidosR</v>
          </cell>
          <cell r="B207" t="str">
            <v>Generales Sura</v>
          </cell>
          <cell r="C207" t="str">
            <v>R</v>
          </cell>
          <cell r="D207" t="str">
            <v>MM Col$</v>
          </cell>
          <cell r="E207" t="str">
            <v>Contabilidad</v>
          </cell>
          <cell r="F207" t="str">
            <v>sustraccion - siniestros retenidos</v>
          </cell>
          <cell r="I207">
            <v>9296.3513150000017</v>
          </cell>
          <cell r="J207">
            <v>7350.0802090000016</v>
          </cell>
          <cell r="K207">
            <v>8134.0985899999996</v>
          </cell>
          <cell r="L207">
            <v>6341.3997310000013</v>
          </cell>
          <cell r="M207">
            <v>7474.3720360000007</v>
          </cell>
          <cell r="N207">
            <v>5973.8316100000011</v>
          </cell>
          <cell r="O207">
            <v>6197.0841219999993</v>
          </cell>
          <cell r="P207">
            <v>5472.9524210000009</v>
          </cell>
          <cell r="Q207">
            <v>5623.7903139999999</v>
          </cell>
          <cell r="R207">
            <v>4615.6459540000005</v>
          </cell>
          <cell r="S207">
            <v>5897.2516570000007</v>
          </cell>
          <cell r="T207">
            <v>4077.8959290000003</v>
          </cell>
          <cell r="U207">
            <v>6137.769072000001</v>
          </cell>
          <cell r="V207">
            <v>3099.8288660000003</v>
          </cell>
          <cell r="W207">
            <v>5550.4819539999999</v>
          </cell>
          <cell r="X207">
            <v>3078.8003060000001</v>
          </cell>
          <cell r="Y207">
            <v>4462.4410930000004</v>
          </cell>
          <cell r="Z207">
            <v>2212.4902339999999</v>
          </cell>
          <cell r="AA207">
            <v>3343.3615049999999</v>
          </cell>
          <cell r="AB207">
            <v>1276.9643099999998</v>
          </cell>
          <cell r="AC207">
            <v>2574.262377</v>
          </cell>
          <cell r="AD207">
            <v>762.45191799999998</v>
          </cell>
          <cell r="AE207">
            <v>1052.959333</v>
          </cell>
          <cell r="AF207">
            <v>0</v>
          </cell>
          <cell r="AG207">
            <v>5272.3167389999999</v>
          </cell>
          <cell r="AH207">
            <v>4297.9851010000002</v>
          </cell>
          <cell r="AI207">
            <v>3850.3053500000001</v>
          </cell>
          <cell r="AJ207">
            <v>3373.264463</v>
          </cell>
          <cell r="AK207">
            <v>2929.2438550000002</v>
          </cell>
          <cell r="AL207">
            <v>2602.7545600000003</v>
          </cell>
          <cell r="AM207">
            <v>2251.0355980000004</v>
          </cell>
          <cell r="AN207">
            <v>1898.5252200000002</v>
          </cell>
          <cell r="AO207">
            <v>1658.5791900000002</v>
          </cell>
          <cell r="AP207">
            <v>1244.9172060000001</v>
          </cell>
          <cell r="AQ207">
            <v>547.17033000000004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0</v>
          </cell>
          <cell r="EF207">
            <v>0</v>
          </cell>
          <cell r="EG207">
            <v>0</v>
          </cell>
          <cell r="EH207">
            <v>0</v>
          </cell>
          <cell r="EI207">
            <v>0</v>
          </cell>
          <cell r="EJ207">
            <v>0</v>
          </cell>
          <cell r="EK207">
            <v>0</v>
          </cell>
          <cell r="EL207">
            <v>0</v>
          </cell>
          <cell r="EM207">
            <v>0</v>
          </cell>
          <cell r="EN207">
            <v>0</v>
          </cell>
          <cell r="EO207">
            <v>0</v>
          </cell>
          <cell r="EP207">
            <v>0</v>
          </cell>
          <cell r="EQ207">
            <v>0</v>
          </cell>
          <cell r="ER207">
            <v>0</v>
          </cell>
          <cell r="ES207">
            <v>0</v>
          </cell>
          <cell r="ET207">
            <v>0</v>
          </cell>
          <cell r="EU207">
            <v>0</v>
          </cell>
          <cell r="EV207">
            <v>0</v>
          </cell>
          <cell r="EW207">
            <v>0</v>
          </cell>
          <cell r="EX207">
            <v>0</v>
          </cell>
          <cell r="EY207">
            <v>0</v>
          </cell>
          <cell r="EZ207">
            <v>0</v>
          </cell>
          <cell r="FA207">
            <v>0</v>
          </cell>
          <cell r="FB207">
            <v>0</v>
          </cell>
          <cell r="FC207">
            <v>0</v>
          </cell>
          <cell r="FD207">
            <v>0</v>
          </cell>
          <cell r="FE207">
            <v>0</v>
          </cell>
          <cell r="FF207">
            <v>0</v>
          </cell>
          <cell r="FG207">
            <v>0</v>
          </cell>
          <cell r="FH207">
            <v>0</v>
          </cell>
          <cell r="FI207">
            <v>0</v>
          </cell>
          <cell r="FJ207">
            <v>0</v>
          </cell>
          <cell r="FK207">
            <v>0</v>
          </cell>
          <cell r="FL207">
            <v>0</v>
          </cell>
          <cell r="FM207">
            <v>0</v>
          </cell>
          <cell r="FN207">
            <v>0</v>
          </cell>
          <cell r="FO207">
            <v>0</v>
          </cell>
          <cell r="FP207">
            <v>0</v>
          </cell>
          <cell r="FQ207">
            <v>0</v>
          </cell>
          <cell r="FR207">
            <v>0</v>
          </cell>
          <cell r="FS207">
            <v>0</v>
          </cell>
        </row>
        <row r="208">
          <cell r="A208" t="str">
            <v>Generales Surasoat - siniestros retenidosR</v>
          </cell>
          <cell r="B208" t="str">
            <v>Generales Sura</v>
          </cell>
          <cell r="C208" t="str">
            <v>R</v>
          </cell>
          <cell r="D208" t="str">
            <v>MM Col$</v>
          </cell>
          <cell r="E208" t="str">
            <v>Contabilidad</v>
          </cell>
          <cell r="F208" t="str">
            <v>soat - siniestros retenidos</v>
          </cell>
          <cell r="I208">
            <v>116628.25373500001</v>
          </cell>
          <cell r="J208">
            <v>106696.18984000001</v>
          </cell>
          <cell r="K208">
            <v>108246.751932</v>
          </cell>
          <cell r="L208">
            <v>99820.43007100001</v>
          </cell>
          <cell r="M208">
            <v>100049.033365</v>
          </cell>
          <cell r="N208">
            <v>88604.330457000004</v>
          </cell>
          <cell r="O208">
            <v>88139.387840999989</v>
          </cell>
          <cell r="P208">
            <v>78808.300814000002</v>
          </cell>
          <cell r="Q208">
            <v>76909.271334999998</v>
          </cell>
          <cell r="R208">
            <v>68548.296631000005</v>
          </cell>
          <cell r="S208">
            <v>67840.884235000005</v>
          </cell>
          <cell r="T208">
            <v>58552.431988999997</v>
          </cell>
          <cell r="U208">
            <v>56937.823549999994</v>
          </cell>
          <cell r="V208">
            <v>50199.323943999996</v>
          </cell>
          <cell r="W208">
            <v>48075.80320599999</v>
          </cell>
          <cell r="X208">
            <v>40619.537496999998</v>
          </cell>
          <cell r="Y208">
            <v>38135.741868999998</v>
          </cell>
          <cell r="Z208">
            <v>31409.69139</v>
          </cell>
          <cell r="AA208">
            <v>30221.565738000005</v>
          </cell>
          <cell r="AB208">
            <v>22482.972083000001</v>
          </cell>
          <cell r="AC208">
            <v>19097.155612000002</v>
          </cell>
          <cell r="AD208">
            <v>14445.140961000001</v>
          </cell>
          <cell r="AE208">
            <v>8850.9359980000008</v>
          </cell>
          <cell r="AF208">
            <v>0</v>
          </cell>
          <cell r="AG208">
            <v>67700.81485200001</v>
          </cell>
          <cell r="AH208">
            <v>60477.960901000006</v>
          </cell>
          <cell r="AI208">
            <v>51576.128655</v>
          </cell>
          <cell r="AJ208">
            <v>45687.983538</v>
          </cell>
          <cell r="AK208">
            <v>40060.100871000002</v>
          </cell>
          <cell r="AL208">
            <v>35340.785661000002</v>
          </cell>
          <cell r="AM208">
            <v>30552.202623999998</v>
          </cell>
          <cell r="AN208">
            <v>26277.46012</v>
          </cell>
          <cell r="AO208">
            <v>20663.452252999999</v>
          </cell>
          <cell r="AP208">
            <v>15833.916289000001</v>
          </cell>
          <cell r="AQ208">
            <v>9774.2168810000003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  <cell r="EH208">
            <v>0</v>
          </cell>
          <cell r="EI208">
            <v>0</v>
          </cell>
          <cell r="EJ208">
            <v>0</v>
          </cell>
          <cell r="EK208">
            <v>0</v>
          </cell>
          <cell r="EL208">
            <v>0</v>
          </cell>
          <cell r="EM208">
            <v>0</v>
          </cell>
          <cell r="EN208">
            <v>0</v>
          </cell>
          <cell r="EO208">
            <v>0</v>
          </cell>
          <cell r="EP208">
            <v>0</v>
          </cell>
          <cell r="EQ208">
            <v>0</v>
          </cell>
          <cell r="ER208">
            <v>0</v>
          </cell>
          <cell r="ES208">
            <v>0</v>
          </cell>
          <cell r="ET208">
            <v>0</v>
          </cell>
          <cell r="EU208">
            <v>0</v>
          </cell>
          <cell r="EV208">
            <v>0</v>
          </cell>
          <cell r="EW208">
            <v>0</v>
          </cell>
          <cell r="EX208">
            <v>0</v>
          </cell>
          <cell r="EY208">
            <v>0</v>
          </cell>
          <cell r="EZ208">
            <v>0</v>
          </cell>
          <cell r="FA208">
            <v>0</v>
          </cell>
          <cell r="FB208">
            <v>0</v>
          </cell>
          <cell r="FC208">
            <v>0</v>
          </cell>
          <cell r="FD208">
            <v>0</v>
          </cell>
          <cell r="FE208">
            <v>0</v>
          </cell>
          <cell r="FF208">
            <v>0</v>
          </cell>
          <cell r="FG208">
            <v>0</v>
          </cell>
          <cell r="FH208">
            <v>0</v>
          </cell>
          <cell r="FI208">
            <v>0</v>
          </cell>
          <cell r="FJ208">
            <v>0</v>
          </cell>
          <cell r="FK208">
            <v>0</v>
          </cell>
          <cell r="FL208">
            <v>0</v>
          </cell>
          <cell r="FM208">
            <v>0</v>
          </cell>
          <cell r="FN208">
            <v>0</v>
          </cell>
          <cell r="FO208">
            <v>0</v>
          </cell>
          <cell r="FP208">
            <v>0</v>
          </cell>
          <cell r="FQ208">
            <v>0</v>
          </cell>
          <cell r="FR208">
            <v>0</v>
          </cell>
          <cell r="FS208">
            <v>0</v>
          </cell>
        </row>
        <row r="209">
          <cell r="A209" t="str">
            <v>Generales Suraotros - siniestros retenidosR</v>
          </cell>
          <cell r="B209" t="str">
            <v>Generales Sura</v>
          </cell>
          <cell r="C209" t="str">
            <v>R</v>
          </cell>
          <cell r="D209" t="str">
            <v>MM Col$</v>
          </cell>
          <cell r="E209" t="str">
            <v>Contabilidad</v>
          </cell>
          <cell r="F209" t="str">
            <v>otros - siniestros retenidos</v>
          </cell>
          <cell r="I209">
            <v>38725.479269999989</v>
          </cell>
          <cell r="J209">
            <v>24633.768087</v>
          </cell>
          <cell r="K209">
            <v>44782.780087999992</v>
          </cell>
          <cell r="L209">
            <v>27817.354091000001</v>
          </cell>
          <cell r="M209">
            <v>27608.234792999996</v>
          </cell>
          <cell r="N209">
            <v>25584.754403000003</v>
          </cell>
          <cell r="O209">
            <v>23710.126135999995</v>
          </cell>
          <cell r="P209">
            <v>20870.495427000002</v>
          </cell>
          <cell r="Q209">
            <v>22326.684146999993</v>
          </cell>
          <cell r="R209">
            <v>18485.164841000002</v>
          </cell>
          <cell r="S209">
            <v>17021.589865999998</v>
          </cell>
          <cell r="T209">
            <v>16251.383061000002</v>
          </cell>
          <cell r="U209">
            <v>14038.944021999998</v>
          </cell>
          <cell r="V209">
            <v>14782.736247000003</v>
          </cell>
          <cell r="W209">
            <v>12016.500832999998</v>
          </cell>
          <cell r="X209">
            <v>12309.890910000002</v>
          </cell>
          <cell r="Y209">
            <v>10711.724947999999</v>
          </cell>
          <cell r="Z209">
            <v>11526.732321000001</v>
          </cell>
          <cell r="AA209">
            <v>7313.7004220000008</v>
          </cell>
          <cell r="AB209">
            <v>8836.8860280000008</v>
          </cell>
          <cell r="AC209">
            <v>4377.5517770000006</v>
          </cell>
          <cell r="AD209">
            <v>7711.574963</v>
          </cell>
          <cell r="AE209">
            <v>2121.4641860000002</v>
          </cell>
          <cell r="AF209">
            <v>0</v>
          </cell>
          <cell r="AG209">
            <v>29645.565301000002</v>
          </cell>
          <cell r="AH209">
            <v>25143.174557000002</v>
          </cell>
          <cell r="AI209">
            <v>21434.996345000003</v>
          </cell>
          <cell r="AJ209">
            <v>17841.877510000002</v>
          </cell>
          <cell r="AK209">
            <v>14474.562068000001</v>
          </cell>
          <cell r="AL209">
            <v>12240.967765000001</v>
          </cell>
          <cell r="AM209">
            <v>10009.131153</v>
          </cell>
          <cell r="AN209">
            <v>9161.806281000001</v>
          </cell>
          <cell r="AO209">
            <v>6898.690364</v>
          </cell>
          <cell r="AP209">
            <v>5999.3889859999999</v>
          </cell>
          <cell r="AQ209">
            <v>5234.2270269999999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  <cell r="DY209">
            <v>0</v>
          </cell>
          <cell r="DZ209">
            <v>0</v>
          </cell>
          <cell r="EA209">
            <v>0</v>
          </cell>
          <cell r="EB209">
            <v>0</v>
          </cell>
          <cell r="EC209">
            <v>0</v>
          </cell>
          <cell r="ED209">
            <v>0</v>
          </cell>
          <cell r="EE209">
            <v>0</v>
          </cell>
          <cell r="EF209">
            <v>0</v>
          </cell>
          <cell r="EG209">
            <v>0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>
            <v>0</v>
          </cell>
          <cell r="EM209">
            <v>0</v>
          </cell>
          <cell r="EN209">
            <v>0</v>
          </cell>
          <cell r="EO209">
            <v>0</v>
          </cell>
          <cell r="EP209">
            <v>0</v>
          </cell>
          <cell r="EQ209">
            <v>0</v>
          </cell>
          <cell r="ER209">
            <v>0</v>
          </cell>
          <cell r="ES209">
            <v>0</v>
          </cell>
          <cell r="ET209">
            <v>0</v>
          </cell>
          <cell r="EU209">
            <v>0</v>
          </cell>
          <cell r="EV209">
            <v>0</v>
          </cell>
          <cell r="EW209">
            <v>0</v>
          </cell>
          <cell r="EX209">
            <v>0</v>
          </cell>
          <cell r="EY209">
            <v>0</v>
          </cell>
          <cell r="EZ209">
            <v>0</v>
          </cell>
          <cell r="FA209">
            <v>0</v>
          </cell>
          <cell r="FB209">
            <v>0</v>
          </cell>
          <cell r="FC209">
            <v>0</v>
          </cell>
          <cell r="FD209">
            <v>0</v>
          </cell>
          <cell r="FE209">
            <v>0</v>
          </cell>
          <cell r="FF209">
            <v>0</v>
          </cell>
          <cell r="FG209">
            <v>0</v>
          </cell>
          <cell r="FH209">
            <v>0</v>
          </cell>
          <cell r="FI209">
            <v>0</v>
          </cell>
          <cell r="FJ209">
            <v>0</v>
          </cell>
          <cell r="FK209">
            <v>0</v>
          </cell>
          <cell r="FL209">
            <v>0</v>
          </cell>
          <cell r="FM209">
            <v>0</v>
          </cell>
          <cell r="FN209">
            <v>0</v>
          </cell>
          <cell r="FO209">
            <v>0</v>
          </cell>
          <cell r="FP209">
            <v>0</v>
          </cell>
          <cell r="FQ209">
            <v>0</v>
          </cell>
          <cell r="FR209">
            <v>0</v>
          </cell>
          <cell r="FS209">
            <v>0</v>
          </cell>
        </row>
        <row r="210">
          <cell r="A210">
            <v>0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 t="str">
            <v>Variables Real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DZ210">
            <v>0</v>
          </cell>
          <cell r="EA210">
            <v>0</v>
          </cell>
          <cell r="EB210">
            <v>0</v>
          </cell>
          <cell r="EC210">
            <v>0</v>
          </cell>
          <cell r="ED210">
            <v>0</v>
          </cell>
          <cell r="EE210">
            <v>0</v>
          </cell>
          <cell r="EF210">
            <v>0</v>
          </cell>
          <cell r="EG210">
            <v>0</v>
          </cell>
          <cell r="EH210">
            <v>0</v>
          </cell>
          <cell r="EI210">
            <v>0</v>
          </cell>
          <cell r="EJ210">
            <v>0</v>
          </cell>
          <cell r="EK210">
            <v>0</v>
          </cell>
          <cell r="EL210">
            <v>0</v>
          </cell>
          <cell r="EM210">
            <v>0</v>
          </cell>
          <cell r="EN210">
            <v>0</v>
          </cell>
          <cell r="EO210">
            <v>0</v>
          </cell>
          <cell r="EP210">
            <v>0</v>
          </cell>
          <cell r="EQ210">
            <v>0</v>
          </cell>
          <cell r="ER210">
            <v>0</v>
          </cell>
          <cell r="ES210">
            <v>0</v>
          </cell>
          <cell r="ET210">
            <v>0</v>
          </cell>
          <cell r="EU210">
            <v>0</v>
          </cell>
          <cell r="EV210">
            <v>0</v>
          </cell>
          <cell r="EW210">
            <v>0</v>
          </cell>
          <cell r="EX210">
            <v>0</v>
          </cell>
          <cell r="EY210">
            <v>0</v>
          </cell>
          <cell r="EZ210">
            <v>0</v>
          </cell>
          <cell r="FA210">
            <v>0</v>
          </cell>
          <cell r="FB210">
            <v>0</v>
          </cell>
          <cell r="FC210">
            <v>0</v>
          </cell>
          <cell r="FD210">
            <v>0</v>
          </cell>
          <cell r="FE210">
            <v>0</v>
          </cell>
          <cell r="FF210">
            <v>0</v>
          </cell>
          <cell r="FG210">
            <v>0</v>
          </cell>
          <cell r="FH210">
            <v>0</v>
          </cell>
          <cell r="FI210">
            <v>0</v>
          </cell>
          <cell r="FJ210">
            <v>0</v>
          </cell>
          <cell r="FK210">
            <v>0</v>
          </cell>
          <cell r="FL210">
            <v>0</v>
          </cell>
          <cell r="FM210">
            <v>0</v>
          </cell>
          <cell r="FN210">
            <v>0</v>
          </cell>
          <cell r="FO210">
            <v>0</v>
          </cell>
          <cell r="FP210">
            <v>0</v>
          </cell>
          <cell r="FQ210">
            <v>0</v>
          </cell>
          <cell r="FR210">
            <v>0</v>
          </cell>
          <cell r="FS210">
            <v>0</v>
          </cell>
        </row>
        <row r="211">
          <cell r="A211" t="str">
            <v>Generales Surasiniestralidad brutaR</v>
          </cell>
          <cell r="B211" t="str">
            <v>Generales Sura</v>
          </cell>
          <cell r="C211" t="str">
            <v>R</v>
          </cell>
          <cell r="D211" t="str">
            <v>MM Col$</v>
          </cell>
          <cell r="E211" t="str">
            <v>Presupuesto</v>
          </cell>
          <cell r="F211" t="str">
            <v>siniestralidad bruta</v>
          </cell>
          <cell r="I211">
            <v>0.44493138132472582</v>
          </cell>
          <cell r="J211">
            <v>0.50235899858917288</v>
          </cell>
          <cell r="K211">
            <v>0.47565186019217615</v>
          </cell>
          <cell r="L211">
            <v>0.54073906725688003</v>
          </cell>
          <cell r="M211">
            <v>0.46340402874913922</v>
          </cell>
          <cell r="N211">
            <v>0.53895236534817625</v>
          </cell>
          <cell r="O211">
            <v>0.44661568688000319</v>
          </cell>
          <cell r="P211">
            <v>0.53862948803549493</v>
          </cell>
          <cell r="Q211">
            <v>0.46904972122685668</v>
          </cell>
          <cell r="R211">
            <v>0.53068129141459353</v>
          </cell>
          <cell r="S211">
            <v>0.47262637434857407</v>
          </cell>
          <cell r="T211">
            <v>0.55534467151241507</v>
          </cell>
          <cell r="U211">
            <v>0.47796860150689663</v>
          </cell>
          <cell r="V211">
            <v>0.56600696873819001</v>
          </cell>
          <cell r="W211">
            <v>0.5154111764056889</v>
          </cell>
          <cell r="X211">
            <v>0.59867053277649307</v>
          </cell>
          <cell r="Y211">
            <v>0.52451947706310187</v>
          </cell>
          <cell r="Z211">
            <v>0.6003509223100163</v>
          </cell>
          <cell r="AA211">
            <v>0.55499270485421692</v>
          </cell>
          <cell r="AB211">
            <v>0.63040407873462012</v>
          </cell>
          <cell r="AC211">
            <v>0.58347525720995286</v>
          </cell>
          <cell r="AD211">
            <v>0.58243219209439367</v>
          </cell>
          <cell r="AE211">
            <v>0.770567518157243</v>
          </cell>
          <cell r="AF211">
            <v>0.61855383715774348</v>
          </cell>
          <cell r="AG211">
            <v>0.46832657953177526</v>
          </cell>
          <cell r="AH211">
            <v>0.48320547747989445</v>
          </cell>
          <cell r="AI211">
            <v>0.47910011152681742</v>
          </cell>
          <cell r="AJ211">
            <v>0.44240227062739607</v>
          </cell>
          <cell r="AK211">
            <v>0.43429286806708783</v>
          </cell>
          <cell r="AL211">
            <v>0.44311557338260549</v>
          </cell>
          <cell r="AM211">
            <v>0.45493325836593457</v>
          </cell>
          <cell r="AN211">
            <v>0.50964289651869521</v>
          </cell>
          <cell r="AO211">
            <v>0.53951736815021012</v>
          </cell>
          <cell r="AP211">
            <v>0.53538031090723315</v>
          </cell>
          <cell r="AQ211">
            <v>0.53390026612803898</v>
          </cell>
          <cell r="AR211">
            <v>0.57067833055831008</v>
          </cell>
          <cell r="AS211">
            <v>0.47725656280679379</v>
          </cell>
          <cell r="AT211">
            <v>0.48077358715389057</v>
          </cell>
          <cell r="AU211">
            <v>0.47721876011889575</v>
          </cell>
          <cell r="AV211">
            <v>0.48601686490503904</v>
          </cell>
          <cell r="AW211">
            <v>0.49276515122832293</v>
          </cell>
          <cell r="AX211">
            <v>0.49938684197844202</v>
          </cell>
          <cell r="AY211">
            <v>0.5004978764721808</v>
          </cell>
          <cell r="AZ211">
            <v>0.51872267877942124</v>
          </cell>
          <cell r="BA211">
            <v>0.48064985545720396</v>
          </cell>
          <cell r="BB211">
            <v>0.53538031090723315</v>
          </cell>
          <cell r="BC211">
            <v>0.47925762893031898</v>
          </cell>
          <cell r="BD211">
            <v>0.53390026612803887</v>
          </cell>
          <cell r="BE211">
            <v>0.45155302008686826</v>
          </cell>
          <cell r="BF211">
            <v>0.57067833055831008</v>
          </cell>
          <cell r="BG211">
            <v>0.49895889209646782</v>
          </cell>
          <cell r="BH211">
            <v>0.43909198628024937</v>
          </cell>
          <cell r="BI211">
            <v>0.43948257969437765</v>
          </cell>
          <cell r="BJ211">
            <v>0.42853884152455263</v>
          </cell>
          <cell r="BK211">
            <v>0.43175449966277529</v>
          </cell>
          <cell r="BL211">
            <v>0.4278968326573544</v>
          </cell>
          <cell r="BM211">
            <v>0.43414113371800012</v>
          </cell>
          <cell r="BN211">
            <v>0.45688191882522972</v>
          </cell>
          <cell r="BO211">
            <v>0.5077311335279221</v>
          </cell>
          <cell r="BP211">
            <v>0.50509299293338095</v>
          </cell>
          <cell r="BQ211">
            <v>0.48757512553464205</v>
          </cell>
          <cell r="BR211">
            <v>0.49455373727488511</v>
          </cell>
          <cell r="BS211">
            <v>0.57719310036416627</v>
          </cell>
          <cell r="BT211">
            <v>0.42739697785983416</v>
          </cell>
          <cell r="BU211">
            <v>0.44405447986800006</v>
          </cell>
          <cell r="BV211">
            <v>0.44722463294655745</v>
          </cell>
          <cell r="BW211">
            <v>0.44602101128975852</v>
          </cell>
          <cell r="BX211">
            <v>0.46643257904064384</v>
          </cell>
          <cell r="BY211">
            <v>0.48406485499830854</v>
          </cell>
          <cell r="BZ211">
            <v>0.49821619236816034</v>
          </cell>
          <cell r="CA211">
            <v>0.55037716032878747</v>
          </cell>
          <cell r="CB211">
            <v>0.55045174582919398</v>
          </cell>
          <cell r="CC211">
            <v>0.57077812583272647</v>
          </cell>
          <cell r="CD211">
            <v>0.61875258017440471</v>
          </cell>
          <cell r="CE211">
            <v>0.67576052540538711</v>
          </cell>
          <cell r="CF211">
            <v>0.49514420800654851</v>
          </cell>
          <cell r="CG211">
            <v>0.52982720424156515</v>
          </cell>
          <cell r="CH211">
            <v>0.53240226680782476</v>
          </cell>
          <cell r="CI211">
            <v>0.53457629099356652</v>
          </cell>
          <cell r="CJ211">
            <v>0.5289800869398098</v>
          </cell>
          <cell r="CK211">
            <v>0.53641046634361966</v>
          </cell>
          <cell r="CL211">
            <v>0.54584455414261157</v>
          </cell>
          <cell r="CM211">
            <v>0.59653280471562109</v>
          </cell>
          <cell r="CN211">
            <v>0.55045174582919398</v>
          </cell>
          <cell r="CO211">
            <v>0.60566267325994017</v>
          </cell>
          <cell r="CP211">
            <v>0.62953502845406684</v>
          </cell>
          <cell r="CQ211">
            <v>0.68809723860553351</v>
          </cell>
          <cell r="CR211">
            <v>0.49718303590092511</v>
          </cell>
          <cell r="CS211">
            <v>0.49541269275479927</v>
          </cell>
          <cell r="CT211">
            <v>0.68093408580318981</v>
          </cell>
          <cell r="CU211">
            <v>0.57300559724813571</v>
          </cell>
          <cell r="CV211">
            <v>0.52126420026052622</v>
          </cell>
          <cell r="CW211">
            <v>0.51913361826870708</v>
          </cell>
          <cell r="CX211">
            <v>0.53398596695311296</v>
          </cell>
          <cell r="CY211">
            <v>0.52927021396008322</v>
          </cell>
          <cell r="CZ211">
            <v>0.40735437428736282</v>
          </cell>
          <cell r="DA211">
            <v>0.46054450451220347</v>
          </cell>
          <cell r="DB211">
            <v>0.48541010885434693</v>
          </cell>
          <cell r="DC211">
            <v>0.50082555717160648</v>
          </cell>
          <cell r="DD211">
            <v>0.4219612366792625</v>
          </cell>
          <cell r="DE211">
            <v>0.41960729041497891</v>
          </cell>
          <cell r="DF211">
            <v>0.41525565267116854</v>
          </cell>
          <cell r="DG211">
            <v>0.44605614217455003</v>
          </cell>
          <cell r="DH211">
            <v>0.44197866549124182</v>
          </cell>
          <cell r="DI211">
            <v>0.44016014548205418</v>
          </cell>
          <cell r="DJ211">
            <v>0.42486302503029233</v>
          </cell>
          <cell r="DK211">
            <v>0.40201297623230381</v>
          </cell>
          <cell r="DL211">
            <v>0.44615995340013453</v>
          </cell>
          <cell r="DM211">
            <v>0.46767037417042462</v>
          </cell>
          <cell r="DN211">
            <v>0.45530156571402131</v>
          </cell>
          <cell r="DO211">
            <v>0.50549433773569719</v>
          </cell>
          <cell r="DP211">
            <v>0.47682211081503517</v>
          </cell>
          <cell r="DQ211">
            <v>0.3582023345857977</v>
          </cell>
          <cell r="DR211">
            <v>0.46210022907759085</v>
          </cell>
          <cell r="DS211">
            <v>0.47909119769642394</v>
          </cell>
          <cell r="DT211">
            <v>0.51793139888177364</v>
          </cell>
          <cell r="DU211">
            <v>0.53858037417588911</v>
          </cell>
          <cell r="DV211">
            <v>0.56303229264885346</v>
          </cell>
          <cell r="DW211">
            <v>0.59519546797920897</v>
          </cell>
          <cell r="DX211">
            <v>0.63303656142227571</v>
          </cell>
          <cell r="DY211">
            <v>0.74647621637913852</v>
          </cell>
          <cell r="DZ211">
            <v>0.37081254024350679</v>
          </cell>
          <cell r="EA211">
            <v>0.36023130627594874</v>
          </cell>
          <cell r="EB211">
            <v>0.36169300253945469</v>
          </cell>
          <cell r="EC211">
            <v>0.37100954627705673</v>
          </cell>
          <cell r="ED211">
            <v>0.39224108535857705</v>
          </cell>
          <cell r="EE211">
            <v>0.42646553133749265</v>
          </cell>
          <cell r="EF211">
            <v>0.39398645582178471</v>
          </cell>
          <cell r="EG211">
            <v>0.40678407105714293</v>
          </cell>
          <cell r="EH211">
            <v>0.39936115710118797</v>
          </cell>
          <cell r="EI211">
            <v>0.41369986697793237</v>
          </cell>
          <cell r="EJ211">
            <v>0.4404003918802244</v>
          </cell>
          <cell r="EK211">
            <v>0.5357904431279934</v>
          </cell>
          <cell r="EL211">
            <v>0.58710520236012298</v>
          </cell>
          <cell r="EM211">
            <v>0.74515463762026146</v>
          </cell>
          <cell r="EN211">
            <v>1.1273778284345979</v>
          </cell>
          <cell r="EO211">
            <v>0.36228945540209012</v>
          </cell>
          <cell r="EP211">
            <v>0.30756987429931265</v>
          </cell>
          <cell r="EQ211">
            <v>0.29486361788561971</v>
          </cell>
          <cell r="ER211">
            <v>0.29043405901064151</v>
          </cell>
          <cell r="ES211">
            <v>0.28915939256427986</v>
          </cell>
          <cell r="ET211">
            <v>0.28974066092196388</v>
          </cell>
          <cell r="EU211">
            <v>0.28483171663294865</v>
          </cell>
          <cell r="EV211">
            <v>0.2996922662874239</v>
          </cell>
          <cell r="EW211">
            <v>0.31170804727435075</v>
          </cell>
          <cell r="EX211">
            <v>0.36722886096958313</v>
          </cell>
          <cell r="EY211">
            <v>0.40785697442422225</v>
          </cell>
          <cell r="EZ211">
            <v>0.43546244576083293</v>
          </cell>
          <cell r="FA211">
            <v>0.37959808225446884</v>
          </cell>
          <cell r="FB211">
            <v>0.42117263440143921</v>
          </cell>
          <cell r="FC211">
            <v>0.43274689369912123</v>
          </cell>
          <cell r="FD211">
            <v>0.44456448646060026</v>
          </cell>
          <cell r="FE211">
            <v>0.45781999049156835</v>
          </cell>
          <cell r="FF211">
            <v>0.44717520135180006</v>
          </cell>
          <cell r="FG211">
            <v>0.47288438578347297</v>
          </cell>
          <cell r="FH211">
            <v>0.48058456297970914</v>
          </cell>
          <cell r="FI211">
            <v>0.40229147240524571</v>
          </cell>
          <cell r="FJ211">
            <v>0.4491285492731642</v>
          </cell>
          <cell r="FK211">
            <v>0.54972390813341143</v>
          </cell>
          <cell r="FL211">
            <v>0.58480179978793101</v>
          </cell>
          <cell r="FM211">
            <v>0.7536238389831853</v>
          </cell>
          <cell r="FN211">
            <v>0.43357728768853743</v>
          </cell>
          <cell r="FO211">
            <v>0</v>
          </cell>
          <cell r="FP211">
            <v>0</v>
          </cell>
          <cell r="FQ211">
            <v>0</v>
          </cell>
          <cell r="FR211">
            <v>0</v>
          </cell>
          <cell r="FS211">
            <v>0</v>
          </cell>
        </row>
        <row r="212">
          <cell r="A212" t="str">
            <v>Generales Surasiniestralidad incurrida retenidaR</v>
          </cell>
          <cell r="B212" t="str">
            <v>Generales Sura</v>
          </cell>
          <cell r="C212" t="str">
            <v>R</v>
          </cell>
          <cell r="D212" t="str">
            <v>MM Col$</v>
          </cell>
          <cell r="E212" t="str">
            <v>Presupuesto</v>
          </cell>
          <cell r="F212" t="str">
            <v>siniestralidad incurrida retenida</v>
          </cell>
          <cell r="I212">
            <v>0.52666686811351426</v>
          </cell>
          <cell r="J212">
            <v>0.52173378771511514</v>
          </cell>
          <cell r="K212">
            <v>0.55490439984618856</v>
          </cell>
          <cell r="L212">
            <v>0.54369559398887701</v>
          </cell>
          <cell r="M212">
            <v>0.54232537669392877</v>
          </cell>
          <cell r="N212">
            <v>0.54403252746488096</v>
          </cell>
          <cell r="O212">
            <v>0.53445926927131715</v>
          </cell>
          <cell r="P212">
            <v>0.54065984724750216</v>
          </cell>
          <cell r="Q212">
            <v>0.54764641974440975</v>
          </cell>
          <cell r="R212">
            <v>0.54355344240968884</v>
          </cell>
          <cell r="S212">
            <v>0.55572171606489351</v>
          </cell>
          <cell r="T212">
            <v>0.54537650378435909</v>
          </cell>
          <cell r="U212">
            <v>0.55613569664668305</v>
          </cell>
          <cell r="V212">
            <v>0.54959328938930008</v>
          </cell>
          <cell r="W212">
            <v>0.57340643968105587</v>
          </cell>
          <cell r="X212">
            <v>0.55357449037640616</v>
          </cell>
          <cell r="Y212">
            <v>0.57865152944584086</v>
          </cell>
          <cell r="Z212">
            <v>0.55466869089648574</v>
          </cell>
          <cell r="AA212">
            <v>0.58810830014764193</v>
          </cell>
          <cell r="AB212">
            <v>0.53673586371908411</v>
          </cell>
          <cell r="AC212">
            <v>0.57768940796873958</v>
          </cell>
          <cell r="AD212">
            <v>0.59359447220365114</v>
          </cell>
          <cell r="AE212">
            <v>0.60039881014209251</v>
          </cell>
          <cell r="AF212">
            <v>0.65049220254402951</v>
          </cell>
          <cell r="AG212">
            <v>0.51602807787934357</v>
          </cell>
          <cell r="AH212">
            <v>0.52897290194880831</v>
          </cell>
          <cell r="AI212">
            <v>0.52330699886162146</v>
          </cell>
          <cell r="AJ212">
            <v>0.52117662675805743</v>
          </cell>
          <cell r="AK212">
            <v>0.52733780692974275</v>
          </cell>
          <cell r="AL212">
            <v>0.52939179602059339</v>
          </cell>
          <cell r="AM212">
            <v>0.5351103331634085</v>
          </cell>
          <cell r="AN212">
            <v>0.55529795494513579</v>
          </cell>
          <cell r="AO212">
            <v>0.54024372584054348</v>
          </cell>
          <cell r="AP212">
            <v>0.55593690830756848</v>
          </cell>
          <cell r="AQ212">
            <v>0.58002809292009316</v>
          </cell>
          <cell r="AR212">
            <v>0.66628548640192697</v>
          </cell>
          <cell r="AS212">
            <v>0.51710010332693535</v>
          </cell>
          <cell r="AT212">
            <v>0.52610386783184249</v>
          </cell>
          <cell r="AU212">
            <v>0.52108700123977247</v>
          </cell>
          <cell r="AV212">
            <v>0.5275822218176367</v>
          </cell>
          <cell r="AW212">
            <v>0.53908883859362711</v>
          </cell>
          <cell r="AX212">
            <v>0.54345339881939414</v>
          </cell>
          <cell r="AY212">
            <v>0.53848818842814639</v>
          </cell>
          <cell r="AZ212">
            <v>0.55610720095372557</v>
          </cell>
          <cell r="BA212">
            <v>0.54142900479662692</v>
          </cell>
          <cell r="BB212">
            <v>0.55593690830756848</v>
          </cell>
          <cell r="BC212">
            <v>0.54289599295133251</v>
          </cell>
          <cell r="BD212">
            <v>0.58002809292009305</v>
          </cell>
          <cell r="BE212">
            <v>0.47177202813118641</v>
          </cell>
          <cell r="BF212">
            <v>0.66628548640192697</v>
          </cell>
          <cell r="BG212">
            <v>0.57146834462198537</v>
          </cell>
          <cell r="BH212">
            <v>0.5176402656456397</v>
          </cell>
          <cell r="BI212">
            <v>0.52709225504742785</v>
          </cell>
          <cell r="BJ212">
            <v>0.52063057263337653</v>
          </cell>
          <cell r="BK212">
            <v>0.53098089184380715</v>
          </cell>
          <cell r="BL212">
            <v>0.54315028665903731</v>
          </cell>
          <cell r="BM212">
            <v>0.54750619753841845</v>
          </cell>
          <cell r="BN212">
            <v>0.54860605050451627</v>
          </cell>
          <cell r="BO212">
            <v>0.55883160774743668</v>
          </cell>
          <cell r="BP212">
            <v>0.56490311997324805</v>
          </cell>
          <cell r="BQ212">
            <v>0.56019041322952201</v>
          </cell>
          <cell r="BR212">
            <v>0.53002348364983232</v>
          </cell>
          <cell r="BS212">
            <v>0.62820684209730959</v>
          </cell>
          <cell r="BT212">
            <v>0.50731629874507089</v>
          </cell>
          <cell r="BU212">
            <v>0.53166449166443686</v>
          </cell>
          <cell r="BV212">
            <v>0.53637963532476829</v>
          </cell>
          <cell r="BW212">
            <v>0.53249012516763772</v>
          </cell>
          <cell r="BX212">
            <v>0.55016890111838412</v>
          </cell>
          <cell r="BY212">
            <v>0.56538101464140911</v>
          </cell>
          <cell r="BZ212">
            <v>0.57157969648439211</v>
          </cell>
          <cell r="CA212">
            <v>0.56356255578831183</v>
          </cell>
          <cell r="CB212">
            <v>0.57326029410803525</v>
          </cell>
          <cell r="CC212">
            <v>0.56119418153902112</v>
          </cell>
          <cell r="CD212">
            <v>0.56535854583281697</v>
          </cell>
          <cell r="CE212">
            <v>0.51052052674667669</v>
          </cell>
          <cell r="CF212">
            <v>0.5146301905923506</v>
          </cell>
          <cell r="CG212">
            <v>0.52872438426905388</v>
          </cell>
          <cell r="CH212">
            <v>0.52890208988008558</v>
          </cell>
          <cell r="CI212">
            <v>0.53169543904694916</v>
          </cell>
          <cell r="CJ212">
            <v>0.5452402522872718</v>
          </cell>
          <cell r="CK212">
            <v>0.55141956973288053</v>
          </cell>
          <cell r="CL212">
            <v>0.55647922741384848</v>
          </cell>
          <cell r="CM212">
            <v>0.58009788685224117</v>
          </cell>
          <cell r="CN212">
            <v>0.57326029410803525</v>
          </cell>
          <cell r="CO212">
            <v>0.59166542752229223</v>
          </cell>
          <cell r="CP212">
            <v>0.57448842568957448</v>
          </cell>
          <cell r="CQ212">
            <v>0.49444918284119793</v>
          </cell>
          <cell r="CR212">
            <v>0.5732361627808169</v>
          </cell>
          <cell r="CS212">
            <v>0.51502989049864401</v>
          </cell>
          <cell r="CT212">
            <v>0.56409319113249812</v>
          </cell>
          <cell r="CU212">
            <v>0.5860420829756452</v>
          </cell>
          <cell r="CV212">
            <v>0.57493699238109397</v>
          </cell>
          <cell r="CW212">
            <v>0.57592844580694169</v>
          </cell>
          <cell r="CX212">
            <v>0.51403179257453013</v>
          </cell>
          <cell r="CY212">
            <v>0.5951687548439939</v>
          </cell>
          <cell r="CZ212">
            <v>0.51833899375442338</v>
          </cell>
          <cell r="DA212">
            <v>0.52656231726966973</v>
          </cell>
          <cell r="DB212">
            <v>0.43991860129050175</v>
          </cell>
          <cell r="DC212">
            <v>0.41646449334862401</v>
          </cell>
          <cell r="DD212">
            <v>0.4365168672386498</v>
          </cell>
          <cell r="DE212">
            <v>0.26159869040312239</v>
          </cell>
          <cell r="DF212">
            <v>0.51116502861626112</v>
          </cell>
          <cell r="DG212">
            <v>0.45076623673560823</v>
          </cell>
          <cell r="DH212">
            <v>0.45027946401849583</v>
          </cell>
          <cell r="DI212">
            <v>0.44320124071497297</v>
          </cell>
          <cell r="DJ212">
            <v>0.42360563583977795</v>
          </cell>
          <cell r="DK212">
            <v>0.39108348014453331</v>
          </cell>
          <cell r="DL212">
            <v>0.38343583310522833</v>
          </cell>
          <cell r="DM212">
            <v>0.37004200108619528</v>
          </cell>
          <cell r="DN212">
            <v>0.37801628833624534</v>
          </cell>
          <cell r="DO212">
            <v>0.39356400374728689</v>
          </cell>
          <cell r="DP212">
            <v>0.36169140664592542</v>
          </cell>
          <cell r="DQ212">
            <v>0.25264256903360971</v>
          </cell>
          <cell r="DR212">
            <v>0.4255521996549716</v>
          </cell>
          <cell r="DS212">
            <v>0.3998527999783501</v>
          </cell>
          <cell r="DT212">
            <v>0.3964844062334798</v>
          </cell>
          <cell r="DU212">
            <v>0.38138263437179731</v>
          </cell>
          <cell r="DV212">
            <v>0.39355530984142983</v>
          </cell>
          <cell r="DW212">
            <v>0.37833603146088596</v>
          </cell>
          <cell r="DX212">
            <v>0.34890044403124626</v>
          </cell>
          <cell r="DY212">
            <v>0.35978597124571898</v>
          </cell>
          <cell r="DZ212">
            <v>0.33385368359187123</v>
          </cell>
          <cell r="EA212">
            <v>0.22675008914497982</v>
          </cell>
          <cell r="EB212">
            <v>0.3032664068790682</v>
          </cell>
          <cell r="EC212">
            <v>0.29729144556356618</v>
          </cell>
          <cell r="ED212">
            <v>0.33514887749701133</v>
          </cell>
          <cell r="EE212">
            <v>0.31836831457121428</v>
          </cell>
          <cell r="EF212">
            <v>0.30565418872789241</v>
          </cell>
          <cell r="EG212">
            <v>0.29788073735788573</v>
          </cell>
          <cell r="EH212">
            <v>0.30840303662358592</v>
          </cell>
          <cell r="EI212">
            <v>0.27217619166175849</v>
          </cell>
          <cell r="EJ212">
            <v>0.26209703622185221</v>
          </cell>
          <cell r="EK212">
            <v>0.25742405155885889</v>
          </cell>
          <cell r="EL212">
            <v>0.27580801316381853</v>
          </cell>
          <cell r="EM212">
            <v>0.25582244454189046</v>
          </cell>
          <cell r="EN212">
            <v>0.32707605243242954</v>
          </cell>
          <cell r="EO212">
            <v>0.34309532927846154</v>
          </cell>
          <cell r="EP212">
            <v>0.35718122189198304</v>
          </cell>
          <cell r="EQ212">
            <v>0.33114510170167383</v>
          </cell>
          <cell r="ER212">
            <v>0.32413386453983495</v>
          </cell>
          <cell r="ES212">
            <v>0.32380186069004496</v>
          </cell>
          <cell r="ET212">
            <v>0.31733998262389257</v>
          </cell>
          <cell r="EU212">
            <v>0.30818185841351042</v>
          </cell>
          <cell r="EV212">
            <v>0.29107926016358554</v>
          </cell>
          <cell r="EW212">
            <v>0.31868257963045943</v>
          </cell>
          <cell r="EX212">
            <v>0.31562223961083841</v>
          </cell>
          <cell r="EY212">
            <v>0.30258550267111528</v>
          </cell>
          <cell r="EZ212">
            <v>0.31720124841460806</v>
          </cell>
          <cell r="FA212">
            <v>0.31493388984388421</v>
          </cell>
          <cell r="FB212">
            <v>0.41265763136175898</v>
          </cell>
          <cell r="FC212">
            <v>0.39181792251900743</v>
          </cell>
          <cell r="FD212">
            <v>0.38240235468329725</v>
          </cell>
          <cell r="FE212">
            <v>0.35728706888760858</v>
          </cell>
          <cell r="FF212">
            <v>0.34471803645759036</v>
          </cell>
          <cell r="FG212">
            <v>0.32409961516723823</v>
          </cell>
          <cell r="FH212">
            <v>0.29345639590593647</v>
          </cell>
          <cell r="FI212">
            <v>0.30366018922738996</v>
          </cell>
          <cell r="FJ212">
            <v>0.29636482291579458</v>
          </cell>
          <cell r="FK212">
            <v>0.3127098714402094</v>
          </cell>
          <cell r="FL212">
            <v>0.28156497854866047</v>
          </cell>
          <cell r="FM212">
            <v>0.18024534245080381</v>
          </cell>
          <cell r="FN212">
            <v>0.51801128977978828</v>
          </cell>
          <cell r="FO212">
            <v>0</v>
          </cell>
          <cell r="FP212">
            <v>0</v>
          </cell>
          <cell r="FQ212">
            <v>0</v>
          </cell>
          <cell r="FR212">
            <v>0</v>
          </cell>
          <cell r="FS212">
            <v>0</v>
          </cell>
        </row>
        <row r="213">
          <cell r="A213" t="str">
            <v>Generales SuracomisionamientoR</v>
          </cell>
          <cell r="B213" t="str">
            <v>Generales Sura</v>
          </cell>
          <cell r="C213" t="str">
            <v>R</v>
          </cell>
          <cell r="D213" t="str">
            <v>MM Col$</v>
          </cell>
          <cell r="E213" t="str">
            <v>Presupuesto</v>
          </cell>
          <cell r="F213" t="str">
            <v>comisionamiento</v>
          </cell>
          <cell r="I213">
            <v>0.10301396807216608</v>
          </cell>
          <cell r="J213">
            <v>0.10376136441186525</v>
          </cell>
          <cell r="K213">
            <v>0.11048753816252121</v>
          </cell>
          <cell r="L213">
            <v>0.10920094715214988</v>
          </cell>
          <cell r="M213">
            <v>0.11076161417203405</v>
          </cell>
          <cell r="N213">
            <v>0.11150183157439481</v>
          </cell>
          <cell r="O213">
            <v>0.11098301340685235</v>
          </cell>
          <cell r="P213">
            <v>0.11171179363476405</v>
          </cell>
          <cell r="Q213">
            <v>0.11189104817784583</v>
          </cell>
          <cell r="R213">
            <v>0.10730798285989784</v>
          </cell>
          <cell r="S213">
            <v>0.11462513627218437</v>
          </cell>
          <cell r="T213">
            <v>0.10692908215782282</v>
          </cell>
          <cell r="U213">
            <v>0.116316603494073</v>
          </cell>
          <cell r="V213">
            <v>0.11057393310576157</v>
          </cell>
          <cell r="W213">
            <v>0.12456724399267674</v>
          </cell>
          <cell r="X213">
            <v>0.11668704200184131</v>
          </cell>
          <cell r="Y213">
            <v>0.12665018342635928</v>
          </cell>
          <cell r="Z213">
            <v>0.11651762357080059</v>
          </cell>
          <cell r="AA213">
            <v>0.12922514899885848</v>
          </cell>
          <cell r="AB213">
            <v>0.11766627473073911</v>
          </cell>
          <cell r="AC213">
            <v>0.13382227556580367</v>
          </cell>
          <cell r="AD213">
            <v>0.12157849293888573</v>
          </cell>
          <cell r="AE213">
            <v>0.13251695927453683</v>
          </cell>
          <cell r="AF213">
            <v>0.14687816402995041</v>
          </cell>
          <cell r="AG213">
            <v>0.11183784151305229</v>
          </cell>
          <cell r="AH213">
            <v>0.11460007002544494</v>
          </cell>
          <cell r="AI213">
            <v>0.11433614792959049</v>
          </cell>
          <cell r="AJ213">
            <v>0.11519538033387083</v>
          </cell>
          <cell r="AK213">
            <v>0.11480523141661285</v>
          </cell>
          <cell r="AL213">
            <v>0.11711658871512974</v>
          </cell>
          <cell r="AM213">
            <v>0.11686017438745071</v>
          </cell>
          <cell r="AN213">
            <v>0.12593144747544874</v>
          </cell>
          <cell r="AO213">
            <v>0.13498454511423597</v>
          </cell>
          <cell r="AP213">
            <v>0.12909273471652877</v>
          </cell>
          <cell r="AQ213">
            <v>0.1357559351449826</v>
          </cell>
          <cell r="AR213">
            <v>0.16555442754892755</v>
          </cell>
          <cell r="AS213">
            <v>0.11174254713179015</v>
          </cell>
          <cell r="AT213">
            <v>0.11704551311363537</v>
          </cell>
          <cell r="AU213">
            <v>0.11732504008091764</v>
          </cell>
          <cell r="AV213">
            <v>0.11560838214785628</v>
          </cell>
          <cell r="AW213">
            <v>0.11827324882332976</v>
          </cell>
          <cell r="AX213">
            <v>0.11796456035225318</v>
          </cell>
          <cell r="AY213">
            <v>0.1170074582381935</v>
          </cell>
          <cell r="AZ213">
            <v>0.12094254906775423</v>
          </cell>
          <cell r="BA213">
            <v>0.12735053981294042</v>
          </cell>
          <cell r="BB213">
            <v>0.12909273471652877</v>
          </cell>
          <cell r="BC213">
            <v>0.12545910483772257</v>
          </cell>
          <cell r="BD213">
            <v>0.1357559351449826</v>
          </cell>
          <cell r="BE213">
            <v>0.12758478599929907</v>
          </cell>
          <cell r="BF213">
            <v>0.16555442754892755</v>
          </cell>
          <cell r="BG213">
            <v>0.14020697286076436</v>
          </cell>
          <cell r="BH213">
            <v>0.12168548860082691</v>
          </cell>
          <cell r="BI213">
            <v>0.12575830782676764</v>
          </cell>
          <cell r="BJ213">
            <v>0.12531888340186359</v>
          </cell>
          <cell r="BK213">
            <v>0.12469307702635697</v>
          </cell>
          <cell r="BL213">
            <v>0.12233516928096952</v>
          </cell>
          <cell r="BM213">
            <v>0.12123580653844458</v>
          </cell>
          <cell r="BN213">
            <v>0.12522654482284123</v>
          </cell>
          <cell r="BO213">
            <v>0.13434539591565856</v>
          </cell>
          <cell r="BP213">
            <v>0.1287429246887965</v>
          </cell>
          <cell r="BQ213">
            <v>0.12545690262827394</v>
          </cell>
          <cell r="BR213">
            <v>0.1262833028118662</v>
          </cell>
          <cell r="BS213">
            <v>0.14608104974803451</v>
          </cell>
          <cell r="BT213">
            <v>0.12404527186105986</v>
          </cell>
          <cell r="BU213">
            <v>0.1290838443572235</v>
          </cell>
          <cell r="BV213">
            <v>0.1287044837306642</v>
          </cell>
          <cell r="BW213">
            <v>0.12874777136549792</v>
          </cell>
          <cell r="BX213">
            <v>0.13017729821744201</v>
          </cell>
          <cell r="BY213">
            <v>0.13101114029312277</v>
          </cell>
          <cell r="BZ213">
            <v>0.13463968430211573</v>
          </cell>
          <cell r="CA213">
            <v>0.14611884803286776</v>
          </cell>
          <cell r="CB213">
            <v>0.14472827628364759</v>
          </cell>
          <cell r="CC213">
            <v>0.15354525940956995</v>
          </cell>
          <cell r="CD213">
            <v>0.1608364005765073</v>
          </cell>
          <cell r="CE213">
            <v>0.16181777850879092</v>
          </cell>
          <cell r="CF213">
            <v>0.12015059050867505</v>
          </cell>
          <cell r="CG213">
            <v>0.12872162544757104</v>
          </cell>
          <cell r="CH213">
            <v>0.12780414411846699</v>
          </cell>
          <cell r="CI213">
            <v>0.13036491242201934</v>
          </cell>
          <cell r="CJ213">
            <v>0.13280217236436459</v>
          </cell>
          <cell r="CK213">
            <v>0.13329359014439549</v>
          </cell>
          <cell r="CL213">
            <v>0.13394482431491028</v>
          </cell>
          <cell r="CM213">
            <v>0.14687503910573918</v>
          </cell>
          <cell r="CN213">
            <v>0.14472827628364759</v>
          </cell>
          <cell r="CO213">
            <v>0.14586575386842723</v>
          </cell>
          <cell r="CP213">
            <v>0.15602978201691398</v>
          </cell>
          <cell r="CQ213">
            <v>0.1538589657807885</v>
          </cell>
          <cell r="CR213">
            <v>0.15854559680261773</v>
          </cell>
          <cell r="CS213">
            <v>0.12023690724813979</v>
          </cell>
          <cell r="CT213">
            <v>0.12082707144025917</v>
          </cell>
          <cell r="CU213">
            <v>0.1338769719461704</v>
          </cell>
          <cell r="CV213">
            <v>0.13204290775108793</v>
          </cell>
          <cell r="CW213">
            <v>0.12975920034241942</v>
          </cell>
          <cell r="CX213">
            <v>0.13060497253682726</v>
          </cell>
          <cell r="CY213">
            <v>0.1330127799086859</v>
          </cell>
          <cell r="CZ213">
            <v>0.13374210332451814</v>
          </cell>
          <cell r="DA213">
            <v>0.14676861239487665</v>
          </cell>
          <cell r="DB213">
            <v>0.14190832271512605</v>
          </cell>
          <cell r="DC213">
            <v>0.14648340521595649</v>
          </cell>
          <cell r="DD213">
            <v>0.15000643763404131</v>
          </cell>
          <cell r="DE213">
            <v>0.1748476605600405</v>
          </cell>
          <cell r="DF213">
            <v>0.13668796482666121</v>
          </cell>
          <cell r="DG213">
            <v>0.15573682172361877</v>
          </cell>
          <cell r="DH213">
            <v>0.15779305161049889</v>
          </cell>
          <cell r="DI213">
            <v>0.16093482264370657</v>
          </cell>
          <cell r="DJ213">
            <v>0.15919675373095205</v>
          </cell>
          <cell r="DK213">
            <v>0.16345175001834691</v>
          </cell>
          <cell r="DL213">
            <v>0.17153169377901537</v>
          </cell>
          <cell r="DM213">
            <v>0.20093426140448953</v>
          </cell>
          <cell r="DN213">
            <v>0.19618881760974849</v>
          </cell>
          <cell r="DO213">
            <v>0.20589278607787001</v>
          </cell>
          <cell r="DP213">
            <v>0.21032036861225056</v>
          </cell>
          <cell r="DQ213">
            <v>0.20337374645500139</v>
          </cell>
          <cell r="DR213">
            <v>0.13368907682150344</v>
          </cell>
          <cell r="DS213">
            <v>0.14544169571423918</v>
          </cell>
          <cell r="DT213">
            <v>0.15024532741620669</v>
          </cell>
          <cell r="DU213">
            <v>0.14654845034717359</v>
          </cell>
          <cell r="DV213">
            <v>0.14662627155466709</v>
          </cell>
          <cell r="DW213">
            <v>0.14656521625090388</v>
          </cell>
          <cell r="DX213">
            <v>0.14553478796149083</v>
          </cell>
          <cell r="DY213">
            <v>0.16457385142519007</v>
          </cell>
          <cell r="DZ213">
            <v>0.16200377016268458</v>
          </cell>
          <cell r="EA213">
            <v>0.17844679738630251</v>
          </cell>
          <cell r="EB213">
            <v>0.18330359675325655</v>
          </cell>
          <cell r="EC213">
            <v>0.19522725186840936</v>
          </cell>
          <cell r="ED213">
            <v>0.13700926074839279</v>
          </cell>
          <cell r="EE213">
            <v>0.14944489984271481</v>
          </cell>
          <cell r="EF213">
            <v>0.1493353714790667</v>
          </cell>
          <cell r="EG213">
            <v>0.14774930937806394</v>
          </cell>
          <cell r="EH213">
            <v>0.1489087753549844</v>
          </cell>
          <cell r="EI213">
            <v>0.14953485801496239</v>
          </cell>
          <cell r="EJ213">
            <v>0.15107290654674782</v>
          </cell>
          <cell r="EK213">
            <v>0.16970087146550403</v>
          </cell>
          <cell r="EL213">
            <v>0.17475348109527075</v>
          </cell>
          <cell r="EM213">
            <v>0.17204715613745691</v>
          </cell>
          <cell r="EN213">
            <v>0.20844100303142907</v>
          </cell>
          <cell r="EO213">
            <v>0.20877568397910315</v>
          </cell>
          <cell r="EP213">
            <v>0.14557718064556494</v>
          </cell>
          <cell r="EQ213">
            <v>0.15571335941121076</v>
          </cell>
          <cell r="ER213">
            <v>0.15244598774501153</v>
          </cell>
          <cell r="ES213">
            <v>0.14896373865335197</v>
          </cell>
          <cell r="ET213">
            <v>0.14861637906719416</v>
          </cell>
          <cell r="EU213">
            <v>0.14885776183036656</v>
          </cell>
          <cell r="EV213">
            <v>0.15237757902054733</v>
          </cell>
          <cell r="EW213">
            <v>0.14889197474704166</v>
          </cell>
          <cell r="EX213">
            <v>0.16719902688794214</v>
          </cell>
          <cell r="EY213">
            <v>0.18392059104878511</v>
          </cell>
          <cell r="EZ213">
            <v>0.18392934848451375</v>
          </cell>
          <cell r="FA213">
            <v>0.16403953103549146</v>
          </cell>
          <cell r="FB213">
            <v>0.12959519549526743</v>
          </cell>
          <cell r="FC213">
            <v>0.13841880344860916</v>
          </cell>
          <cell r="FD213">
            <v>0.13818889326804867</v>
          </cell>
          <cell r="FE213">
            <v>0.1390509218155748</v>
          </cell>
          <cell r="FF213">
            <v>0.14205356731537108</v>
          </cell>
          <cell r="FG213">
            <v>0.14688168330725845</v>
          </cell>
          <cell r="FH213">
            <v>0.15606482896791496</v>
          </cell>
          <cell r="FI213">
            <v>0.1585097031485701</v>
          </cell>
          <cell r="FJ213">
            <v>0.18657097293672273</v>
          </cell>
          <cell r="FK213">
            <v>0.20230252574230831</v>
          </cell>
          <cell r="FL213">
            <v>0.21511745902908896</v>
          </cell>
          <cell r="FM213">
            <v>0.23775220497989721</v>
          </cell>
          <cell r="FN213">
            <v>0.14539879787068308</v>
          </cell>
          <cell r="FO213">
            <v>0</v>
          </cell>
          <cell r="FP213">
            <v>0</v>
          </cell>
          <cell r="FQ213">
            <v>0</v>
          </cell>
          <cell r="FR213">
            <v>0</v>
          </cell>
          <cell r="FS213">
            <v>0</v>
          </cell>
        </row>
        <row r="214">
          <cell r="A214" t="str">
            <v>Generales Surarotación de cartera [días]R</v>
          </cell>
          <cell r="B214" t="str">
            <v>Generales Sura</v>
          </cell>
          <cell r="C214" t="str">
            <v>R</v>
          </cell>
          <cell r="D214" t="str">
            <v>MM Col$</v>
          </cell>
          <cell r="E214" t="str">
            <v>Presupuesto</v>
          </cell>
          <cell r="F214" t="str">
            <v>rotación de cartera [días]</v>
          </cell>
          <cell r="I214">
            <v>44.17933441945496</v>
          </cell>
          <cell r="J214">
            <v>43.511232302975031</v>
          </cell>
          <cell r="K214">
            <v>31.584625860547561</v>
          </cell>
          <cell r="L214">
            <v>35.543035756141407</v>
          </cell>
          <cell r="M214">
            <v>28.874302746934323</v>
          </cell>
          <cell r="N214">
            <v>30.708922375150109</v>
          </cell>
          <cell r="O214">
            <v>30.317625789182333</v>
          </cell>
          <cell r="P214">
            <v>30.8083754130868</v>
          </cell>
          <cell r="Q214">
            <v>29.810736742549317</v>
          </cell>
          <cell r="R214">
            <v>32.542769854558799</v>
          </cell>
          <cell r="S214">
            <v>29.853568488569731</v>
          </cell>
          <cell r="T214">
            <v>39.674572405166714</v>
          </cell>
          <cell r="U214">
            <v>38.534161746939652</v>
          </cell>
          <cell r="V214">
            <v>40.329078063259587</v>
          </cell>
          <cell r="W214">
            <v>31.335804192210208</v>
          </cell>
          <cell r="X214">
            <v>32.946681891706447</v>
          </cell>
          <cell r="Y214">
            <v>31.384069255959052</v>
          </cell>
          <cell r="Z214">
            <v>32.08805931537929</v>
          </cell>
          <cell r="AA214">
            <v>33.142775140742771</v>
          </cell>
          <cell r="AB214">
            <v>36.739283374651173</v>
          </cell>
          <cell r="AC214">
            <v>34.645619792127242</v>
          </cell>
          <cell r="AD214">
            <v>36.578526460051712</v>
          </cell>
          <cell r="AE214">
            <v>53.192344259589149</v>
          </cell>
          <cell r="AF214">
            <v>40.993438827832485</v>
          </cell>
          <cell r="AG214">
            <v>35.438290747124647</v>
          </cell>
          <cell r="AH214">
            <v>29.838895908877948</v>
          </cell>
          <cell r="AI214">
            <v>29.691604698739184</v>
          </cell>
          <cell r="AJ214">
            <v>30.472532761701089</v>
          </cell>
          <cell r="AK214">
            <v>33.79312504156956</v>
          </cell>
          <cell r="AL214">
            <v>48.135396259087493</v>
          </cell>
          <cell r="AM214">
            <v>43.151767758059947</v>
          </cell>
          <cell r="AN214">
            <v>31.960205429270179</v>
          </cell>
          <cell r="AO214">
            <v>35.647373531698747</v>
          </cell>
          <cell r="AP214">
            <v>36.09441922309702</v>
          </cell>
          <cell r="AQ214">
            <v>39.895957027171917</v>
          </cell>
          <cell r="AR214">
            <v>46.280186609650173</v>
          </cell>
          <cell r="AS214">
            <v>38.368553553289395</v>
          </cell>
          <cell r="AT214">
            <v>35.912342292470868</v>
          </cell>
          <cell r="AU214">
            <v>36.982829030687554</v>
          </cell>
          <cell r="AV214">
            <v>36.00653503625432</v>
          </cell>
          <cell r="AW214">
            <v>41.238980987644716</v>
          </cell>
          <cell r="AX214">
            <v>42.239472346802536</v>
          </cell>
          <cell r="AY214">
            <v>37.148350663183187</v>
          </cell>
          <cell r="AZ214">
            <v>35.808675687148082</v>
          </cell>
          <cell r="BA214">
            <v>44.994018919382988</v>
          </cell>
          <cell r="BB214">
            <v>36.09441922309702</v>
          </cell>
          <cell r="BC214">
            <v>38.705682058007682</v>
          </cell>
          <cell r="BD214">
            <v>39.895957027171917</v>
          </cell>
          <cell r="BE214">
            <v>42.268445119320297</v>
          </cell>
          <cell r="BF214">
            <v>46.280186609650173</v>
          </cell>
          <cell r="BG214">
            <v>51.439945473626828</v>
          </cell>
          <cell r="BH214">
            <v>46.068870676858644</v>
          </cell>
          <cell r="BI214">
            <v>39.108827790285559</v>
          </cell>
          <cell r="BJ214">
            <v>42.166804070115496</v>
          </cell>
          <cell r="BK214">
            <v>40.761828628581121</v>
          </cell>
          <cell r="BL214">
            <v>49.671290210562084</v>
          </cell>
          <cell r="BM214">
            <v>51.8498738332041</v>
          </cell>
          <cell r="BN214">
            <v>45.249945326633068</v>
          </cell>
          <cell r="BO214">
            <v>42.456695872752903</v>
          </cell>
          <cell r="BP214">
            <v>44.792167219748805</v>
          </cell>
          <cell r="BQ214">
            <v>46.792815738814269</v>
          </cell>
          <cell r="BR214">
            <v>59.415731546359495</v>
          </cell>
          <cell r="BS214">
            <v>65.327257419602148</v>
          </cell>
          <cell r="BT214">
            <v>50.792991774698436</v>
          </cell>
          <cell r="BU214">
            <v>44.628739703671854</v>
          </cell>
          <cell r="BV214">
            <v>42.007316142155766</v>
          </cell>
          <cell r="BW214">
            <v>43.845971483404355</v>
          </cell>
          <cell r="BX214">
            <v>48.384727399102474</v>
          </cell>
          <cell r="BY214">
            <v>43.518150502989286</v>
          </cell>
          <cell r="BZ214">
            <v>50.465835283001681</v>
          </cell>
          <cell r="CA214">
            <v>48.828767398417561</v>
          </cell>
          <cell r="CB214">
            <v>48.632377035509805</v>
          </cell>
          <cell r="CC214">
            <v>50.878892762101998</v>
          </cell>
          <cell r="CD214">
            <v>55.331664162456157</v>
          </cell>
          <cell r="CE214">
            <v>69.679536039224075</v>
          </cell>
          <cell r="CF214">
            <v>63.54838263028374</v>
          </cell>
          <cell r="CG214">
            <v>44.256197643663832</v>
          </cell>
          <cell r="CH214">
            <v>40.386595441893881</v>
          </cell>
          <cell r="CI214">
            <v>45.530764362455798</v>
          </cell>
          <cell r="CJ214">
            <v>51.292923230884178</v>
          </cell>
          <cell r="CK214">
            <v>45.018864663940654</v>
          </cell>
          <cell r="CL214">
            <v>57.402958099745696</v>
          </cell>
          <cell r="CM214">
            <v>57.811731403385444</v>
          </cell>
          <cell r="CN214">
            <v>48.632377035509805</v>
          </cell>
          <cell r="CO214">
            <v>59.112591936453825</v>
          </cell>
          <cell r="CP214">
            <v>51.485553000773557</v>
          </cell>
          <cell r="CQ214">
            <v>62.315695811555685</v>
          </cell>
          <cell r="CR214">
            <v>84.973635662255958</v>
          </cell>
          <cell r="CS214">
            <v>63.594036082036922</v>
          </cell>
          <cell r="CT214">
            <v>85.717326053698869</v>
          </cell>
          <cell r="CU214">
            <v>72.695952226620648</v>
          </cell>
          <cell r="CV214">
            <v>76.105678060061422</v>
          </cell>
          <cell r="CW214">
            <v>71.064332359587851</v>
          </cell>
          <cell r="CX214">
            <v>86.423788081205984</v>
          </cell>
          <cell r="CY214">
            <v>88.006997548934137</v>
          </cell>
          <cell r="CZ214">
            <v>64.864660930122056</v>
          </cell>
          <cell r="DA214">
            <v>66.421528088963854</v>
          </cell>
          <cell r="DB214">
            <v>77.101125307912554</v>
          </cell>
          <cell r="DC214">
            <v>60.082959916270823</v>
          </cell>
          <cell r="DD214">
            <v>99.023208508022094</v>
          </cell>
          <cell r="DE214">
            <v>124.65969610066965</v>
          </cell>
          <cell r="DF214">
            <v>80.190154180035265</v>
          </cell>
          <cell r="DG214">
            <v>61.454737341053551</v>
          </cell>
          <cell r="DH214">
            <v>62.226254507542833</v>
          </cell>
          <cell r="DI214">
            <v>46.621501645187287</v>
          </cell>
          <cell r="DJ214">
            <v>64.970547713073884</v>
          </cell>
          <cell r="DK214">
            <v>59.60888517473299</v>
          </cell>
          <cell r="DL214">
            <v>59.750271741098565</v>
          </cell>
          <cell r="DM214">
            <v>69.51725434239907</v>
          </cell>
          <cell r="DN214">
            <v>73.324523074251204</v>
          </cell>
          <cell r="DO214">
            <v>56.007613598453275</v>
          </cell>
          <cell r="DP214">
            <v>78.127506796531264</v>
          </cell>
          <cell r="DQ214">
            <v>98.569222272007394</v>
          </cell>
          <cell r="DR214">
            <v>76.736768569688806</v>
          </cell>
          <cell r="DS214">
            <v>67.56061132797042</v>
          </cell>
          <cell r="DT214">
            <v>58.290574916844768</v>
          </cell>
          <cell r="DU214">
            <v>48.142349484755691</v>
          </cell>
          <cell r="DV214">
            <v>67.528266946887399</v>
          </cell>
          <cell r="DW214">
            <v>70.769826669134332</v>
          </cell>
          <cell r="DX214">
            <v>61.683308820247923</v>
          </cell>
          <cell r="DY214">
            <v>83.393055165292481</v>
          </cell>
          <cell r="DZ214">
            <v>85.207175380126969</v>
          </cell>
          <cell r="EA214">
            <v>63.802471126787857</v>
          </cell>
          <cell r="EB214">
            <v>87.79905789973941</v>
          </cell>
          <cell r="EC214">
            <v>99.054335975324904</v>
          </cell>
          <cell r="ED214">
            <v>64.860272926906163</v>
          </cell>
          <cell r="EE214">
            <v>61.372403096550734</v>
          </cell>
          <cell r="EF214">
            <v>59.675979417307694</v>
          </cell>
          <cell r="EG214">
            <v>51.955807666814671</v>
          </cell>
          <cell r="EH214">
            <v>60.509315878606948</v>
          </cell>
          <cell r="EI214">
            <v>66.410849922522232</v>
          </cell>
          <cell r="EJ214">
            <v>59.453611462019303</v>
          </cell>
          <cell r="EK214">
            <v>80.347962176440447</v>
          </cell>
          <cell r="EL214">
            <v>85.412351281643268</v>
          </cell>
          <cell r="EM214">
            <v>66.289860466032522</v>
          </cell>
          <cell r="EN214">
            <v>93.691807324266435</v>
          </cell>
          <cell r="EO214">
            <v>98.054879111599263</v>
          </cell>
          <cell r="EP214">
            <v>61.500293529597357</v>
          </cell>
          <cell r="EQ214">
            <v>56.029158656669928</v>
          </cell>
          <cell r="ER214">
            <v>51.18704543559906</v>
          </cell>
          <cell r="ES214">
            <v>51.569726177637754</v>
          </cell>
          <cell r="ET214">
            <v>78.312056873468094</v>
          </cell>
          <cell r="EU214">
            <v>74.665554395489025</v>
          </cell>
          <cell r="EV214">
            <v>61.046904275108517</v>
          </cell>
          <cell r="EW214">
            <v>91.716310350301328</v>
          </cell>
          <cell r="EX214">
            <v>91.283661296702519</v>
          </cell>
          <cell r="EY214">
            <v>66.490374059002846</v>
          </cell>
          <cell r="EZ214">
            <v>94.587331265045663</v>
          </cell>
          <cell r="FA214">
            <v>96.739707094929884</v>
          </cell>
          <cell r="FB214">
            <v>68.871985838608538</v>
          </cell>
          <cell r="FC214">
            <v>71.173465228452116</v>
          </cell>
          <cell r="FD214">
            <v>66.504752473792863</v>
          </cell>
          <cell r="FE214">
            <v>59.029332076766288</v>
          </cell>
          <cell r="FF214">
            <v>93.750926829590256</v>
          </cell>
          <cell r="FG214">
            <v>91.334985201953728</v>
          </cell>
          <cell r="FH214">
            <v>68.475917058201389</v>
          </cell>
          <cell r="FI214">
            <v>99.250034391962757</v>
          </cell>
          <cell r="FJ214">
            <v>104.00580455696763</v>
          </cell>
          <cell r="FK214">
            <v>80.892836409964559</v>
          </cell>
          <cell r="FL214">
            <v>0</v>
          </cell>
          <cell r="FM214">
            <v>0</v>
          </cell>
          <cell r="FN214">
            <v>0</v>
          </cell>
          <cell r="FO214">
            <v>0</v>
          </cell>
          <cell r="FP214">
            <v>0</v>
          </cell>
          <cell r="FQ214">
            <v>0</v>
          </cell>
          <cell r="FR214">
            <v>0</v>
          </cell>
          <cell r="FS214">
            <v>0</v>
          </cell>
        </row>
        <row r="215">
          <cell r="A215" t="str">
            <v>Generales Surafactor de gastosR</v>
          </cell>
          <cell r="B215" t="str">
            <v>Generales Sura</v>
          </cell>
          <cell r="C215" t="str">
            <v>R</v>
          </cell>
          <cell r="D215" t="str">
            <v>MM Col$</v>
          </cell>
          <cell r="E215" t="str">
            <v>Presupuesto</v>
          </cell>
          <cell r="F215" t="str">
            <v>factor de gastos</v>
          </cell>
          <cell r="I215">
            <v>0.11282397075110119</v>
          </cell>
          <cell r="J215">
            <v>0.13128675835035117</v>
          </cell>
          <cell r="K215">
            <v>0.11342699061861145</v>
          </cell>
          <cell r="L215">
            <v>0.13404547690154245</v>
          </cell>
          <cell r="M215">
            <v>0.11487453460415063</v>
          </cell>
          <cell r="N215">
            <v>0.13843357567646505</v>
          </cell>
          <cell r="O215">
            <v>0.11492250362668939</v>
          </cell>
          <cell r="P215">
            <v>0.14043873831909587</v>
          </cell>
          <cell r="Q215">
            <v>0.11601621070989124</v>
          </cell>
          <cell r="R215">
            <v>0.13869977843014122</v>
          </cell>
          <cell r="S215">
            <v>0.11918999210519814</v>
          </cell>
          <cell r="T215">
            <v>0.1392048972396287</v>
          </cell>
          <cell r="U215">
            <v>0.11997366833185028</v>
          </cell>
          <cell r="V215">
            <v>0.14521402052535901</v>
          </cell>
          <cell r="W215">
            <v>0.13275111244228957</v>
          </cell>
          <cell r="X215">
            <v>0.1570492820298976</v>
          </cell>
          <cell r="Y215">
            <v>0.13693460031816199</v>
          </cell>
          <cell r="Z215">
            <v>0.15858253173892758</v>
          </cell>
          <cell r="AA215">
            <v>0.14256152808378142</v>
          </cell>
          <cell r="AB215">
            <v>0.15688641175160048</v>
          </cell>
          <cell r="AC215">
            <v>0.16000823334044864</v>
          </cell>
          <cell r="AD215">
            <v>0.15778986956069241</v>
          </cell>
          <cell r="AE215">
            <v>0.14176781406063019</v>
          </cell>
          <cell r="AF215">
            <v>0.16024513001847876</v>
          </cell>
          <cell r="AG215">
            <v>0.13420351256082641</v>
          </cell>
          <cell r="AH215">
            <v>0.13096342642120884</v>
          </cell>
          <cell r="AI215">
            <v>0.1347821056700495</v>
          </cell>
          <cell r="AJ215">
            <v>0.12947393056641263</v>
          </cell>
          <cell r="AK215">
            <v>0.12941737039613757</v>
          </cell>
          <cell r="AL215">
            <v>0.12949145326209921</v>
          </cell>
          <cell r="AM215">
            <v>0.13219932905284762</v>
          </cell>
          <cell r="AN215">
            <v>0.14403942474260886</v>
          </cell>
          <cell r="AO215">
            <v>0.15847666156439782</v>
          </cell>
          <cell r="AP215">
            <v>0.16477372287903974</v>
          </cell>
          <cell r="AQ215">
            <v>0.16660292926560269</v>
          </cell>
          <cell r="AR215">
            <v>0.15897615523303921</v>
          </cell>
          <cell r="AS215">
            <v>0.13886885906824706</v>
          </cell>
          <cell r="AT215">
            <v>0.13998249630892654</v>
          </cell>
          <cell r="AU215">
            <v>0.13865567063331624</v>
          </cell>
          <cell r="AV215">
            <v>0.13962654007758291</v>
          </cell>
          <cell r="AW215">
            <v>0.14094937566513849</v>
          </cell>
          <cell r="AX215">
            <v>0.14409961817552483</v>
          </cell>
          <cell r="AY215">
            <v>0.14778674178934531</v>
          </cell>
          <cell r="AZ215">
            <v>0.16260214730962047</v>
          </cell>
          <cell r="BA215">
            <v>0.16331259746119953</v>
          </cell>
          <cell r="BB215">
            <v>0.16477372287903974</v>
          </cell>
          <cell r="BC215">
            <v>0.15688903459974579</v>
          </cell>
          <cell r="BD215">
            <v>0.16660292926560269</v>
          </cell>
          <cell r="BE215">
            <v>0.15479103120534951</v>
          </cell>
          <cell r="BF215">
            <v>0.15897615523303921</v>
          </cell>
          <cell r="BG215">
            <v>0.15469987175432676</v>
          </cell>
          <cell r="BH215">
            <v>0.14345241480885731</v>
          </cell>
          <cell r="BI215">
            <v>0.14376937171673476</v>
          </cell>
          <cell r="BJ215">
            <v>0.1425325917027741</v>
          </cell>
          <cell r="BK215">
            <v>0.14088748173449056</v>
          </cell>
          <cell r="BL215">
            <v>0.14658709276738105</v>
          </cell>
          <cell r="BM215">
            <v>0.14792253623406251</v>
          </cell>
          <cell r="BN215">
            <v>0.15483661591117573</v>
          </cell>
          <cell r="BO215">
            <v>0.1688493529033539</v>
          </cell>
          <cell r="BP215">
            <v>0.16646830558002829</v>
          </cell>
          <cell r="BQ215">
            <v>0.15828633463226552</v>
          </cell>
          <cell r="BR215">
            <v>0.15500617979968867</v>
          </cell>
          <cell r="BS215">
            <v>0.18795854938100559</v>
          </cell>
          <cell r="BT215">
            <v>0.16300644239380854</v>
          </cell>
          <cell r="BU215">
            <v>0.16894478692758191</v>
          </cell>
          <cell r="BV215">
            <v>0.16810307116384307</v>
          </cell>
          <cell r="BW215">
            <v>0.16853395587598527</v>
          </cell>
          <cell r="BX215">
            <v>0.1713809557442835</v>
          </cell>
          <cell r="BY215">
            <v>0.17565973754800787</v>
          </cell>
          <cell r="BZ215">
            <v>0.18434762304551966</v>
          </cell>
          <cell r="CA215">
            <v>0.2063358233409254</v>
          </cell>
          <cell r="CB215">
            <v>0.21092181808852647</v>
          </cell>
          <cell r="CC215">
            <v>0.24365565655333329</v>
          </cell>
          <cell r="CD215">
            <v>0.28698544771460072</v>
          </cell>
          <cell r="CE215">
            <v>0.25734696827509346</v>
          </cell>
          <cell r="CF215">
            <v>0.19259105117176609</v>
          </cell>
          <cell r="CG215">
            <v>0.19488202758295911</v>
          </cell>
          <cell r="CH215">
            <v>0.19804750755707831</v>
          </cell>
          <cell r="CI215">
            <v>0.20311610541999051</v>
          </cell>
          <cell r="CJ215">
            <v>0.21178355575353308</v>
          </cell>
          <cell r="CK215">
            <v>0.22798847622737903</v>
          </cell>
          <cell r="CL215">
            <v>0.22990273664617175</v>
          </cell>
          <cell r="CM215">
            <v>0.25410692428027531</v>
          </cell>
          <cell r="CN215">
            <v>0.23054455300098445</v>
          </cell>
          <cell r="CO215">
            <v>0.25375091574669051</v>
          </cell>
          <cell r="CP215">
            <v>0.2610263240429182</v>
          </cell>
          <cell r="CQ215">
            <v>0.28372728257447011</v>
          </cell>
          <cell r="CR215">
            <v>0.28577301447343473</v>
          </cell>
          <cell r="CS215">
            <v>0.21828257257143818</v>
          </cell>
          <cell r="CT215">
            <v>0.19081759275886706</v>
          </cell>
          <cell r="CU215">
            <v>0.2139076558019905</v>
          </cell>
          <cell r="CV215">
            <v>0.22088784539728359</v>
          </cell>
          <cell r="CW215">
            <v>0.21951161453486448</v>
          </cell>
          <cell r="CX215">
            <v>0.22544879964611592</v>
          </cell>
          <cell r="CY215">
            <v>0.28174943853432355</v>
          </cell>
          <cell r="CZ215">
            <v>0.29181269042908842</v>
          </cell>
          <cell r="DA215">
            <v>0.32109486911202378</v>
          </cell>
          <cell r="DB215">
            <v>0.33973810054173065</v>
          </cell>
          <cell r="DC215">
            <v>0.35298338056495177</v>
          </cell>
          <cell r="DD215">
            <v>0.36042682386019154</v>
          </cell>
          <cell r="DE215">
            <v>0.41759395309051811</v>
          </cell>
          <cell r="DF215">
            <v>0.271488520858779</v>
          </cell>
          <cell r="DG215">
            <v>0.29079433910456043</v>
          </cell>
          <cell r="DH215">
            <v>0.28673167713562053</v>
          </cell>
          <cell r="DI215">
            <v>0.29778122159282966</v>
          </cell>
          <cell r="DJ215">
            <v>0.29449218122004589</v>
          </cell>
          <cell r="DK215">
            <v>0.29766288259895296</v>
          </cell>
          <cell r="DL215">
            <v>0.3046069671983021</v>
          </cell>
          <cell r="DM215">
            <v>0.35229065916447361</v>
          </cell>
          <cell r="DN215">
            <v>0.35331680435954138</v>
          </cell>
          <cell r="DO215">
            <v>0.35500881910735288</v>
          </cell>
          <cell r="DP215">
            <v>0.33544835353082458</v>
          </cell>
          <cell r="DQ215">
            <v>0.31085380338824276</v>
          </cell>
          <cell r="DR215">
            <v>0.25531746726949966</v>
          </cell>
          <cell r="DS215">
            <v>0.26490320707211162</v>
          </cell>
          <cell r="DT215">
            <v>0.26373811221849153</v>
          </cell>
          <cell r="DU215">
            <v>0.25805778441831129</v>
          </cell>
          <cell r="DV215">
            <v>0.25250593426790346</v>
          </cell>
          <cell r="DW215">
            <v>0.25160877435562229</v>
          </cell>
          <cell r="DX215">
            <v>0.24963099808625328</v>
          </cell>
          <cell r="DY215">
            <v>0.27860344593627301</v>
          </cell>
          <cell r="DZ215">
            <v>0.27392306619966322</v>
          </cell>
          <cell r="EA215">
            <v>0.28336486550507134</v>
          </cell>
          <cell r="EB215">
            <v>0.26693430373163818</v>
          </cell>
          <cell r="EC215">
            <v>0.2673550845619575</v>
          </cell>
          <cell r="ED215">
            <v>0.20756696462812352</v>
          </cell>
          <cell r="EE215">
            <v>0.21871046791651885</v>
          </cell>
          <cell r="EF215">
            <v>0.21533203355479591</v>
          </cell>
          <cell r="EG215">
            <v>0.21136615637333717</v>
          </cell>
          <cell r="EH215">
            <v>0.20971149701315631</v>
          </cell>
          <cell r="EI215">
            <v>0.21063228389332139</v>
          </cell>
          <cell r="EJ215">
            <v>0.21219231612413186</v>
          </cell>
          <cell r="EK215">
            <v>0.24087214692731809</v>
          </cell>
          <cell r="EL215">
            <v>0.23134617701579449</v>
          </cell>
          <cell r="EM215">
            <v>0.24370087877532992</v>
          </cell>
          <cell r="EN215">
            <v>0.26649094221358316</v>
          </cell>
          <cell r="EO215">
            <v>0.21406216608293213</v>
          </cell>
          <cell r="EP215">
            <v>0.18980848016360674</v>
          </cell>
          <cell r="EQ215">
            <v>0.19648594746162162</v>
          </cell>
          <cell r="ER215">
            <v>0.19275572653776052</v>
          </cell>
          <cell r="ES215">
            <v>0.18842087700167556</v>
          </cell>
          <cell r="ET215">
            <v>0.18640048781303004</v>
          </cell>
          <cell r="EU215">
            <v>0.18693133280356841</v>
          </cell>
          <cell r="EV215">
            <v>0.19146596349383038</v>
          </cell>
          <cell r="EW215">
            <v>0.18262288353911116</v>
          </cell>
          <cell r="EX215">
            <v>0.20763343303470674</v>
          </cell>
          <cell r="EY215">
            <v>0.23286347254670417</v>
          </cell>
          <cell r="EZ215">
            <v>0.24011282301398537</v>
          </cell>
          <cell r="FA215">
            <v>0.21752183256328322</v>
          </cell>
          <cell r="FB215">
            <v>0.17130730145319367</v>
          </cell>
          <cell r="FC215">
            <v>0.17917025746368873</v>
          </cell>
          <cell r="FD215">
            <v>0.1743527361444869</v>
          </cell>
          <cell r="FE215">
            <v>0.17495101398515631</v>
          </cell>
          <cell r="FF215">
            <v>0.1735013539437574</v>
          </cell>
          <cell r="FG215">
            <v>0.17989952561674905</v>
          </cell>
          <cell r="FH215">
            <v>0.1911493163652859</v>
          </cell>
          <cell r="FI215">
            <v>0.18529016007898799</v>
          </cell>
          <cell r="FJ215">
            <v>0.20448995821293328</v>
          </cell>
          <cell r="FK215">
            <v>0.22848307755571748</v>
          </cell>
          <cell r="FL215">
            <v>0.23950105438931671</v>
          </cell>
          <cell r="FM215">
            <v>0.24606044684632342</v>
          </cell>
          <cell r="FN215">
            <v>0.17074843753046859</v>
          </cell>
          <cell r="FO215">
            <v>0</v>
          </cell>
          <cell r="FP215">
            <v>0</v>
          </cell>
          <cell r="FQ215">
            <v>0</v>
          </cell>
          <cell r="FR215">
            <v>0</v>
          </cell>
          <cell r="FS215">
            <v>0</v>
          </cell>
        </row>
        <row r="216">
          <cell r="A216" t="str">
            <v>Generales SuraROER</v>
          </cell>
          <cell r="B216" t="str">
            <v>Generales Sura</v>
          </cell>
          <cell r="C216" t="str">
            <v>R</v>
          </cell>
          <cell r="D216" t="str">
            <v>MM Col$</v>
          </cell>
          <cell r="E216" t="str">
            <v>Presupuesto</v>
          </cell>
          <cell r="F216" t="str">
            <v>ROE</v>
          </cell>
          <cell r="I216" t="e">
            <v>#VALUE!</v>
          </cell>
          <cell r="J216" t="e">
            <v>#VALUE!</v>
          </cell>
          <cell r="K216" t="e">
            <v>#VALUE!</v>
          </cell>
          <cell r="L216" t="e">
            <v>#VALUE!</v>
          </cell>
          <cell r="M216" t="e">
            <v>#VALUE!</v>
          </cell>
          <cell r="N216" t="e">
            <v>#VALUE!</v>
          </cell>
          <cell r="O216" t="e">
            <v>#VALUE!</v>
          </cell>
          <cell r="P216" t="e">
            <v>#VALUE!</v>
          </cell>
          <cell r="Q216">
            <v>0.11637822869275116</v>
          </cell>
          <cell r="R216">
            <v>6.4000106512172319E-2</v>
          </cell>
          <cell r="S216">
            <v>0.10166531079010395</v>
          </cell>
          <cell r="T216">
            <v>6.6950289247445241E-2</v>
          </cell>
          <cell r="U216">
            <v>0.10955866840197732</v>
          </cell>
          <cell r="V216">
            <v>6.4146776931760449E-2</v>
          </cell>
          <cell r="W216">
            <v>8.8339908577001053E-2</v>
          </cell>
          <cell r="X216">
            <v>6.5982403998408531E-2</v>
          </cell>
          <cell r="Y216">
            <v>8.2209530637836287E-2</v>
          </cell>
          <cell r="Z216">
            <v>6.537033988285243E-2</v>
          </cell>
          <cell r="AA216">
            <v>7.6655588425662113E-2</v>
          </cell>
          <cell r="AB216">
            <v>8.1279783620355345E-2</v>
          </cell>
          <cell r="AC216">
            <v>8.4445639362057345E-2</v>
          </cell>
          <cell r="AD216">
            <v>8.3137081809508559E-2</v>
          </cell>
          <cell r="AE216">
            <v>7.8029741552976553E-2</v>
          </cell>
          <cell r="AF216">
            <v>8.586320904613054E-2</v>
          </cell>
          <cell r="AG216">
            <v>9.1403508604553221E-2</v>
          </cell>
          <cell r="AH216">
            <v>0.10675232197967824</v>
          </cell>
          <cell r="AI216">
            <v>0.10538182935918819</v>
          </cell>
          <cell r="AJ216">
            <v>0.12620517125522607</v>
          </cell>
          <cell r="AK216">
            <v>0.12597738631129685</v>
          </cell>
          <cell r="AL216">
            <v>0.11528093898016098</v>
          </cell>
          <cell r="AM216">
            <v>0.10912201350060566</v>
          </cell>
          <cell r="AN216">
            <v>0.11322537988935343</v>
          </cell>
          <cell r="AO216">
            <v>0.10777673782977824</v>
          </cell>
          <cell r="AP216">
            <v>9.9899763261353719E-2</v>
          </cell>
          <cell r="AQ216">
            <v>6.8428208637058355E-2</v>
          </cell>
          <cell r="AR216">
            <v>9.1894571144048684E-2</v>
          </cell>
          <cell r="AS216">
            <v>9.0016523535246334E-2</v>
          </cell>
          <cell r="AT216">
            <v>8.0488629653879637E-2</v>
          </cell>
          <cell r="AU216">
            <v>7.2517860173607479E-2</v>
          </cell>
          <cell r="AV216">
            <v>6.725277227301929E-2</v>
          </cell>
          <cell r="AW216">
            <v>8.3321468548114536E-2</v>
          </cell>
          <cell r="AX216">
            <v>8.9057662672416035E-2</v>
          </cell>
          <cell r="AY216">
            <v>0.10556571258735596</v>
          </cell>
          <cell r="AZ216">
            <v>0.10940547542109337</v>
          </cell>
          <cell r="BA216">
            <v>0.11799800530615735</v>
          </cell>
          <cell r="BB216">
            <v>9.9899763261353719E-2</v>
          </cell>
          <cell r="BC216">
            <v>0.11369490867506424</v>
          </cell>
          <cell r="BD216">
            <v>6.8428208637058396E-2</v>
          </cell>
          <cell r="BE216">
            <v>0.36273538564282559</v>
          </cell>
          <cell r="BF216">
            <v>9.1894571144048684E-2</v>
          </cell>
          <cell r="BG216">
            <v>0.33919965014873638</v>
          </cell>
          <cell r="BH216">
            <v>0.41045805161680576</v>
          </cell>
          <cell r="BI216">
            <v>0.41752122954658843</v>
          </cell>
          <cell r="BJ216">
            <v>0.44220178536820187</v>
          </cell>
          <cell r="BK216">
            <v>0.41811609685033607</v>
          </cell>
          <cell r="BL216">
            <v>0.40253869566103229</v>
          </cell>
          <cell r="BM216">
            <v>0.40510712087992218</v>
          </cell>
          <cell r="BN216">
            <v>0.38681900202265912</v>
          </cell>
          <cell r="BO216">
            <v>0.3563574433285614</v>
          </cell>
          <cell r="BP216">
            <v>0.35863042982626492</v>
          </cell>
          <cell r="BQ216">
            <v>0.37268609975761374</v>
          </cell>
          <cell r="BR216">
            <v>0.11631318413862124</v>
          </cell>
          <cell r="BS216">
            <v>0.10023301953889741</v>
          </cell>
          <cell r="BT216">
            <v>0.1621598478961348</v>
          </cell>
          <cell r="BU216">
            <v>0.18934777641747957</v>
          </cell>
          <cell r="BV216">
            <v>0.18384549573978357</v>
          </cell>
          <cell r="BW216">
            <v>0.18179573851317002</v>
          </cell>
          <cell r="BX216">
            <v>0.18059821109484825</v>
          </cell>
          <cell r="BY216">
            <v>0.17609257193641384</v>
          </cell>
          <cell r="BZ216">
            <v>0.17337024563027881</v>
          </cell>
          <cell r="CA216">
            <v>0.20573164517225939</v>
          </cell>
          <cell r="CB216">
            <v>0.18327470949765987</v>
          </cell>
          <cell r="CC216">
            <v>0.13710079098426209</v>
          </cell>
          <cell r="CD216">
            <v>9.8113087750259814E-2</v>
          </cell>
          <cell r="CE216">
            <v>7.7822887720015679E-2</v>
          </cell>
          <cell r="CF216">
            <v>1.9963923436203415E-2</v>
          </cell>
          <cell r="CG216">
            <v>3.6665615921599046E-2</v>
          </cell>
          <cell r="CH216">
            <v>8.2154317440017582E-3</v>
          </cell>
          <cell r="CI216">
            <v>-6.1635287124358193E-3</v>
          </cell>
          <cell r="CJ216">
            <v>-2.4869936475653345E-2</v>
          </cell>
          <cell r="CK216">
            <v>3.2947851766752259E-2</v>
          </cell>
          <cell r="CL216">
            <v>-1.1060407293722572E-2</v>
          </cell>
          <cell r="CM216">
            <v>-1.7543228069834892E-2</v>
          </cell>
          <cell r="CN216">
            <v>0.18327470949765987</v>
          </cell>
          <cell r="CO216">
            <v>-3.2593442262960647E-2</v>
          </cell>
          <cell r="CP216">
            <v>-2.6797901200737162E-2</v>
          </cell>
          <cell r="CQ216">
            <v>-1.2932906732662808E-2</v>
          </cell>
          <cell r="CR216">
            <v>7.2485656502460803E-3</v>
          </cell>
          <cell r="CS216">
            <v>1.9960245441005244E-2</v>
          </cell>
          <cell r="CT216">
            <v>2.4225430768439311E-2</v>
          </cell>
          <cell r="CU216">
            <v>-7.9210830625875556E-2</v>
          </cell>
          <cell r="CV216">
            <v>-6.4655935968469927E-2</v>
          </cell>
          <cell r="CW216">
            <v>1.3709394090467807E-2</v>
          </cell>
          <cell r="CX216">
            <v>-3.5459169050397192E-2</v>
          </cell>
          <cell r="CY216">
            <v>-2.7480636145442341E-2</v>
          </cell>
          <cell r="CZ216">
            <v>8.4355604372564758E-2</v>
          </cell>
          <cell r="DA216">
            <v>-4.352382168195839E-2</v>
          </cell>
          <cell r="DB216">
            <v>-0.1537319753129669</v>
          </cell>
          <cell r="DC216">
            <v>-0.12654558653097153</v>
          </cell>
          <cell r="DD216">
            <v>-3.1065851818648255E-2</v>
          </cell>
          <cell r="DE216">
            <v>-2.5455569034208661E-2</v>
          </cell>
          <cell r="DF216">
            <v>4.4502146902669057E-2</v>
          </cell>
          <cell r="DG216">
            <v>7.0635329652542697E-2</v>
          </cell>
          <cell r="DH216">
            <v>0.14060555019166637</v>
          </cell>
          <cell r="DI216">
            <v>0.13029959243113126</v>
          </cell>
          <cell r="DJ216">
            <v>0.16351232001268401</v>
          </cell>
          <cell r="DK216">
            <v>0.2238794700401468</v>
          </cell>
          <cell r="DL216">
            <v>0.22439647425800707</v>
          </cell>
          <cell r="DM216">
            <v>0.32616081618693099</v>
          </cell>
          <cell r="DN216">
            <v>0.3700370098737632</v>
          </cell>
          <cell r="DO216">
            <v>0.3717341084005269</v>
          </cell>
          <cell r="DP216">
            <v>0.32320232203222238</v>
          </cell>
          <cell r="DQ216">
            <v>0.34973360014565824</v>
          </cell>
          <cell r="DR216">
            <v>0.61093378402405285</v>
          </cell>
          <cell r="DS216">
            <v>0.58011780661563062</v>
          </cell>
          <cell r="DT216">
            <v>0.46712851117072418</v>
          </cell>
          <cell r="DU216">
            <v>0.44804661703489668</v>
          </cell>
          <cell r="DV216">
            <v>0.47631745375171181</v>
          </cell>
          <cell r="DW216">
            <v>0.28576478259744048</v>
          </cell>
          <cell r="DX216">
            <v>0.24095176548112518</v>
          </cell>
          <cell r="DY216">
            <v>0.14504689403057588</v>
          </cell>
          <cell r="DZ216">
            <v>0.13176379202588204</v>
          </cell>
          <cell r="EA216">
            <v>0.12812038242167495</v>
          </cell>
          <cell r="EB216">
            <v>0.18873513374841805</v>
          </cell>
          <cell r="EC216">
            <v>0.17225837099761704</v>
          </cell>
          <cell r="ED216">
            <v>0.323686077033148</v>
          </cell>
          <cell r="EE216">
            <v>0.37271097512282153</v>
          </cell>
          <cell r="EF216">
            <v>0.33034654967293414</v>
          </cell>
          <cell r="EG216">
            <v>0.3387113612790259</v>
          </cell>
          <cell r="EH216">
            <v>0.31371563355246357</v>
          </cell>
          <cell r="EI216">
            <v>0.32865363842389766</v>
          </cell>
          <cell r="EJ216">
            <v>0.33344120772032687</v>
          </cell>
          <cell r="EK216">
            <v>0.3089674305732677</v>
          </cell>
          <cell r="EL216">
            <v>0.38519207285898494</v>
          </cell>
          <cell r="EM216">
            <v>0.38994640241873624</v>
          </cell>
          <cell r="EN216">
            <v>0.35613047991979691</v>
          </cell>
          <cell r="EO216">
            <v>0.31344143551157205</v>
          </cell>
          <cell r="EP216">
            <v>0.35092838715404701</v>
          </cell>
          <cell r="EQ216">
            <v>0.35907748730557182</v>
          </cell>
          <cell r="ER216">
            <v>0.35558594436255858</v>
          </cell>
          <cell r="ES216">
            <v>0.34620543565800638</v>
          </cell>
          <cell r="ET216">
            <v>0.25165352713997063</v>
          </cell>
          <cell r="EU216">
            <v>0.28820074528582151</v>
          </cell>
          <cell r="EV216">
            <v>0.28937520402768696</v>
          </cell>
          <cell r="EW216">
            <v>0.28605568725473551</v>
          </cell>
          <cell r="EX216">
            <v>0.26887799033858656</v>
          </cell>
          <cell r="EY216">
            <v>0.28819660818581128</v>
          </cell>
          <cell r="EZ216">
            <v>0.32219275669021613</v>
          </cell>
          <cell r="FA216">
            <v>0.33166238361249595</v>
          </cell>
          <cell r="FB216">
            <v>0.64407902382446891</v>
          </cell>
          <cell r="FC216" t="e">
            <v>#N/A</v>
          </cell>
          <cell r="FD216" t="e">
            <v>#N/A</v>
          </cell>
          <cell r="FE216" t="e">
            <v>#N/A</v>
          </cell>
          <cell r="FF216" t="e">
            <v>#N/A</v>
          </cell>
          <cell r="FG216" t="e">
            <v>#N/A</v>
          </cell>
          <cell r="FH216" t="e">
            <v>#N/A</v>
          </cell>
          <cell r="FI216" t="e">
            <v>#N/A</v>
          </cell>
          <cell r="FJ216" t="e">
            <v>#N/A</v>
          </cell>
          <cell r="FK216" t="e">
            <v>#N/A</v>
          </cell>
          <cell r="FL216" t="e">
            <v>#N/A</v>
          </cell>
          <cell r="FM216" t="e">
            <v>#N/A</v>
          </cell>
          <cell r="FN216" t="e">
            <v>#DIV/0!</v>
          </cell>
          <cell r="FO216" t="e">
            <v>#DIV/0!</v>
          </cell>
          <cell r="FP216" t="e">
            <v>#DIV/0!</v>
          </cell>
          <cell r="FQ216" t="e">
            <v>#DIV/0!</v>
          </cell>
          <cell r="FR216" t="e">
            <v>#DIV/0!</v>
          </cell>
          <cell r="FS216" t="e">
            <v>#N/A</v>
          </cell>
        </row>
        <row r="217">
          <cell r="A217" t="str">
            <v>Generales Suragastos de administracionR</v>
          </cell>
          <cell r="B217" t="str">
            <v>Generales Sura</v>
          </cell>
          <cell r="C217" t="str">
            <v>R</v>
          </cell>
          <cell r="D217" t="str">
            <v>MM Col$</v>
          </cell>
          <cell r="E217">
            <v>0</v>
          </cell>
          <cell r="F217" t="str">
            <v>gastos de administracion</v>
          </cell>
          <cell r="I217">
            <v>173015.873097</v>
          </cell>
          <cell r="J217">
            <v>186539.32162500001</v>
          </cell>
          <cell r="K217">
            <v>147809.89923099999</v>
          </cell>
          <cell r="L217">
            <v>165095.929355</v>
          </cell>
          <cell r="M217">
            <v>135889.42062299998</v>
          </cell>
          <cell r="N217">
            <v>153726.55966299999</v>
          </cell>
          <cell r="O217">
            <v>121840.138421</v>
          </cell>
          <cell r="P217">
            <v>139727.341319</v>
          </cell>
          <cell r="Q217">
            <v>108553.42506199999</v>
          </cell>
          <cell r="R217">
            <v>122979.44946900001</v>
          </cell>
          <cell r="S217">
            <v>95136.833041999998</v>
          </cell>
          <cell r="T217">
            <v>108028.37375700001</v>
          </cell>
          <cell r="U217">
            <v>80883.310473999998</v>
          </cell>
          <cell r="V217">
            <v>92939.727209000004</v>
          </cell>
          <cell r="W217">
            <v>69886.769253999999</v>
          </cell>
          <cell r="X217">
            <v>79464.595085999987</v>
          </cell>
          <cell r="Y217">
            <v>57227.586023000003</v>
          </cell>
          <cell r="Z217">
            <v>63645.045432999992</v>
          </cell>
          <cell r="AA217">
            <v>44066.967688999997</v>
          </cell>
          <cell r="AB217">
            <v>46329.782634999996</v>
          </cell>
          <cell r="AC217">
            <v>30972.818008000002</v>
          </cell>
          <cell r="AD217">
            <v>29614.499642999999</v>
          </cell>
          <cell r="AE217">
            <v>13373.813333</v>
          </cell>
          <cell r="AF217">
            <v>13670.595066</v>
          </cell>
          <cell r="AG217">
            <v>178135.76755599995</v>
          </cell>
          <cell r="AH217">
            <v>154754.36760999996</v>
          </cell>
          <cell r="AI217">
            <v>145623.49608899996</v>
          </cell>
          <cell r="AJ217">
            <v>126152.78209199998</v>
          </cell>
          <cell r="AK217">
            <v>112852.60191199998</v>
          </cell>
          <cell r="AL217">
            <v>97543.889212999988</v>
          </cell>
          <cell r="AM217">
            <v>82719.081024999992</v>
          </cell>
          <cell r="AN217">
            <v>70141.326193999994</v>
          </cell>
          <cell r="AO217">
            <v>57402.411687</v>
          </cell>
          <cell r="AP217">
            <v>44485.247260999997</v>
          </cell>
          <cell r="AQ217">
            <v>28841.049135000001</v>
          </cell>
          <cell r="AR217">
            <v>12034.932702</v>
          </cell>
          <cell r="AS217">
            <v>161742.83505200001</v>
          </cell>
          <cell r="AT217">
            <v>142761.87644600001</v>
          </cell>
          <cell r="AU217">
            <v>129080.374696</v>
          </cell>
          <cell r="AV217">
            <v>116893.428411</v>
          </cell>
          <cell r="AW217">
            <v>104028.301339</v>
          </cell>
          <cell r="AX217">
            <v>91666.795321999991</v>
          </cell>
          <cell r="AY217">
            <v>79612.537010999993</v>
          </cell>
          <cell r="AZ217">
            <v>69815.459969000003</v>
          </cell>
          <cell r="BA217">
            <v>55542.102025</v>
          </cell>
          <cell r="BB217">
            <v>44485.247260999997</v>
          </cell>
          <cell r="BC217">
            <v>38566.242639999997</v>
          </cell>
          <cell r="BD217">
            <v>28841.049135000001</v>
          </cell>
          <cell r="BE217">
            <v>23603.145821999999</v>
          </cell>
          <cell r="BF217">
            <v>12034.932702</v>
          </cell>
          <cell r="BG217">
            <v>10234.865297</v>
          </cell>
          <cell r="BH217">
            <v>145413.38008900001</v>
          </cell>
          <cell r="BI217">
            <v>126924.745069</v>
          </cell>
          <cell r="BJ217">
            <v>114330.862874</v>
          </cell>
          <cell r="BK217">
            <v>100935.219361</v>
          </cell>
          <cell r="BL217">
            <v>94239.758342999994</v>
          </cell>
          <cell r="BM217">
            <v>82309.623113999987</v>
          </cell>
          <cell r="BN217">
            <v>70841.506712999995</v>
          </cell>
          <cell r="BO217">
            <v>59468.454816999991</v>
          </cell>
          <cell r="BP217">
            <v>46881.356658999997</v>
          </cell>
          <cell r="BQ217">
            <v>33749.636662999997</v>
          </cell>
          <cell r="BR217">
            <v>22012.71758</v>
          </cell>
          <cell r="BS217">
            <v>11195.440032999999</v>
          </cell>
          <cell r="BT217">
            <v>146164.94739806</v>
          </cell>
          <cell r="BU217">
            <v>131004.49646357002</v>
          </cell>
          <cell r="BV217">
            <v>118720.01908952999</v>
          </cell>
          <cell r="BW217">
            <v>106753.53196407</v>
          </cell>
          <cell r="BX217">
            <v>95493.881873530001</v>
          </cell>
          <cell r="BY217">
            <v>84807.356351270006</v>
          </cell>
          <cell r="BZ217">
            <v>74034.64978035001</v>
          </cell>
          <cell r="CA217">
            <v>63774.328983269996</v>
          </cell>
          <cell r="CB217">
            <v>52672.768134559999</v>
          </cell>
          <cell r="CC217">
            <v>42613.814412129999</v>
          </cell>
          <cell r="CD217">
            <v>31860.044705879998</v>
          </cell>
          <cell r="CE217">
            <v>13532.33548942</v>
          </cell>
          <cell r="CF217">
            <v>156503.92266096</v>
          </cell>
          <cell r="CG217">
            <v>135988.93674475001</v>
          </cell>
          <cell r="CH217">
            <v>126226.67785755001</v>
          </cell>
          <cell r="CI217">
            <v>115019.16847092001</v>
          </cell>
          <cell r="CJ217">
            <v>104789.69670371</v>
          </cell>
          <cell r="CK217">
            <v>99320.262724209999</v>
          </cell>
          <cell r="CL217">
            <v>85570.702305060011</v>
          </cell>
          <cell r="CM217">
            <v>73886.166416309992</v>
          </cell>
          <cell r="CN217">
            <v>57573.085112560002</v>
          </cell>
          <cell r="CO217">
            <v>59559.783555140006</v>
          </cell>
          <cell r="CP217">
            <v>44427.859536249998</v>
          </cell>
          <cell r="CQ217">
            <v>32904.070217300003</v>
          </cell>
          <cell r="CR217">
            <v>15724.940836189999</v>
          </cell>
          <cell r="CS217">
            <v>177254.10433924</v>
          </cell>
          <cell r="CT217">
            <v>121195.78079713005</v>
          </cell>
          <cell r="CU217">
            <v>110053.69556977</v>
          </cell>
          <cell r="CV217">
            <v>99872.220525339741</v>
          </cell>
          <cell r="CW217">
            <v>85318.322356520017</v>
          </cell>
          <cell r="CX217">
            <v>72466.167222469987</v>
          </cell>
          <cell r="CY217">
            <v>72259.457388709998</v>
          </cell>
          <cell r="CZ217">
            <v>57370.457047210002</v>
          </cell>
          <cell r="DA217">
            <v>47588.741377230006</v>
          </cell>
          <cell r="DB217">
            <v>38754.468018970001</v>
          </cell>
          <cell r="DC217">
            <v>28501.776544039996</v>
          </cell>
          <cell r="DD217">
            <v>19182.25677149</v>
          </cell>
          <cell r="DE217">
            <v>9488.2529658399981</v>
          </cell>
          <cell r="DF217">
            <v>112793.05256129001</v>
          </cell>
          <cell r="DG217">
            <v>99660.449158099989</v>
          </cell>
          <cell r="DH217">
            <v>88850.170072139998</v>
          </cell>
          <cell r="DI217">
            <v>81758.729140030002</v>
          </cell>
          <cell r="DJ217">
            <v>72936.848277499987</v>
          </cell>
          <cell r="DK217">
            <v>63362.96620373</v>
          </cell>
          <cell r="DL217">
            <v>54228.396895229998</v>
          </cell>
          <cell r="DM217">
            <v>45841.988792690005</v>
          </cell>
          <cell r="DN217">
            <v>37086.782728209997</v>
          </cell>
          <cell r="DO217">
            <v>26971.18418625</v>
          </cell>
          <cell r="DP217">
            <v>16295.462008400002</v>
          </cell>
          <cell r="DQ217">
            <v>7667.4132907800004</v>
          </cell>
          <cell r="DR217">
            <v>96780.435171760008</v>
          </cell>
          <cell r="DS217">
            <v>86251.526483319991</v>
          </cell>
          <cell r="DT217">
            <v>75672.343982009988</v>
          </cell>
          <cell r="DU217">
            <v>67565.076197510003</v>
          </cell>
          <cell r="DV217">
            <v>58963.108641759994</v>
          </cell>
          <cell r="DW217">
            <v>51140.551121800003</v>
          </cell>
          <cell r="DX217">
            <v>43854.288008540003</v>
          </cell>
          <cell r="DY217">
            <v>36265.145341660005</v>
          </cell>
          <cell r="DZ217">
            <v>28859.915913870005</v>
          </cell>
          <cell r="EA217">
            <v>20428.99473762</v>
          </cell>
          <cell r="EB217">
            <v>12486.179432449999</v>
          </cell>
          <cell r="EC217">
            <v>6002.00316604</v>
          </cell>
          <cell r="ED217">
            <v>78234.182762819997</v>
          </cell>
          <cell r="EE217">
            <v>71287.718980069985</v>
          </cell>
          <cell r="EF217">
            <v>64180.621732760002</v>
          </cell>
          <cell r="EG217">
            <v>57688.116159440004</v>
          </cell>
          <cell r="EH217">
            <v>51090.130805139997</v>
          </cell>
          <cell r="EI217">
            <v>44572.9568783</v>
          </cell>
          <cell r="EJ217">
            <v>38192.060117300003</v>
          </cell>
          <cell r="EK217">
            <v>31083.33485436999</v>
          </cell>
          <cell r="EL217">
            <v>24528.637005549997</v>
          </cell>
          <cell r="EM217">
            <v>18083.441667130006</v>
          </cell>
          <cell r="EN217">
            <v>11432.975273080003</v>
          </cell>
          <cell r="EO217">
            <v>4868.7140578600001</v>
          </cell>
          <cell r="EP217">
            <v>72349.320570809999</v>
          </cell>
          <cell r="EQ217">
            <v>65463.174475590007</v>
          </cell>
          <cell r="ER217">
            <v>59048.968093160001</v>
          </cell>
          <cell r="ES217">
            <v>52655.957090190015</v>
          </cell>
          <cell r="ET217">
            <v>46233.17261483</v>
          </cell>
          <cell r="EU217">
            <v>40172.378714129998</v>
          </cell>
          <cell r="EV217">
            <v>33900.415331590004</v>
          </cell>
          <cell r="EW217">
            <v>27321.777533259999</v>
          </cell>
          <cell r="EX217">
            <v>21648.575895810001</v>
          </cell>
          <cell r="EY217">
            <v>16088.271435980001</v>
          </cell>
          <cell r="EZ217">
            <v>10517.710744130001</v>
          </cell>
          <cell r="FA217">
            <v>4984.6237705100011</v>
          </cell>
          <cell r="FB217">
            <v>60002.150955550009</v>
          </cell>
          <cell r="FC217">
            <v>54346.543143700001</v>
          </cell>
          <cell r="FD217">
            <v>48270.1700279</v>
          </cell>
          <cell r="FE217">
            <v>42903.29502646999</v>
          </cell>
          <cell r="FF217">
            <v>37513.532541289998</v>
          </cell>
          <cell r="FG217">
            <v>33025.166072929998</v>
          </cell>
          <cell r="FH217">
            <v>28706.119851709998</v>
          </cell>
          <cell r="FI217">
            <v>23315.058045760004</v>
          </cell>
          <cell r="FJ217">
            <v>18199.519486450001</v>
          </cell>
          <cell r="FK217">
            <v>13682.273412009999</v>
          </cell>
          <cell r="FL217">
            <v>8892.0868197199998</v>
          </cell>
          <cell r="FM217">
            <v>4103.2278297300008</v>
          </cell>
          <cell r="FN217">
            <v>52882.893973130005</v>
          </cell>
          <cell r="FO217">
            <v>0</v>
          </cell>
          <cell r="FP217">
            <v>0</v>
          </cell>
          <cell r="FQ217">
            <v>0</v>
          </cell>
          <cell r="FR217">
            <v>0</v>
          </cell>
          <cell r="FS217">
            <v>0</v>
          </cell>
        </row>
        <row r="218">
          <cell r="A218" t="str">
            <v>Generales Suraproducto inversionesR</v>
          </cell>
          <cell r="B218" t="str">
            <v>Generales Sura</v>
          </cell>
          <cell r="C218" t="str">
            <v>R</v>
          </cell>
          <cell r="D218" t="str">
            <v>MM Col$</v>
          </cell>
          <cell r="E218">
            <v>0</v>
          </cell>
          <cell r="F218" t="str">
            <v>producto inversiones</v>
          </cell>
          <cell r="I218">
            <v>103977.534916</v>
          </cell>
          <cell r="J218">
            <v>54334.241679999999</v>
          </cell>
          <cell r="K218">
            <v>86282.420204999973</v>
          </cell>
          <cell r="L218">
            <v>48276.910165000001</v>
          </cell>
          <cell r="M218">
            <v>67233.228794999988</v>
          </cell>
          <cell r="N218">
            <v>50324.450998999993</v>
          </cell>
          <cell r="O218">
            <v>57631.557524999997</v>
          </cell>
          <cell r="P218">
            <v>43512.030956000002</v>
          </cell>
          <cell r="Q218">
            <v>53638.492780000008</v>
          </cell>
          <cell r="R218">
            <v>32389.347637999996</v>
          </cell>
          <cell r="S218">
            <v>41814.687631000001</v>
          </cell>
          <cell r="T218">
            <v>27087.921968999995</v>
          </cell>
          <cell r="U218">
            <v>38462.048071999998</v>
          </cell>
          <cell r="V218">
            <v>22310.627070999999</v>
          </cell>
          <cell r="W218">
            <v>33229.973164000003</v>
          </cell>
          <cell r="X218">
            <v>21954.733575999999</v>
          </cell>
          <cell r="Y218">
            <v>28792.166969000002</v>
          </cell>
          <cell r="Z218">
            <v>18857.362160000001</v>
          </cell>
          <cell r="AA218">
            <v>24875.301565000002</v>
          </cell>
          <cell r="AB218">
            <v>17591.447733000005</v>
          </cell>
          <cell r="AC218">
            <v>15893.996200000001</v>
          </cell>
          <cell r="AD218">
            <v>12452.893443000001</v>
          </cell>
          <cell r="AE218">
            <v>2269.0819360000005</v>
          </cell>
          <cell r="AF218">
            <v>6602.0653820000007</v>
          </cell>
          <cell r="AG218">
            <v>64835.085114999994</v>
          </cell>
          <cell r="AH218">
            <v>58106.645563999999</v>
          </cell>
          <cell r="AI218">
            <v>59066.51417599999</v>
          </cell>
          <cell r="AJ218">
            <v>50070.262769999994</v>
          </cell>
          <cell r="AK218">
            <v>43286.123293000004</v>
          </cell>
          <cell r="AL218">
            <v>38140.318787000004</v>
          </cell>
          <cell r="AM218">
            <v>29236.187888</v>
          </cell>
          <cell r="AN218">
            <v>25739.086969000004</v>
          </cell>
          <cell r="AO218">
            <v>21414.372367000004</v>
          </cell>
          <cell r="AP218">
            <v>16297.809278000001</v>
          </cell>
          <cell r="AQ218">
            <v>10278.075851000001</v>
          </cell>
          <cell r="AR218">
            <v>5628.1811350000007</v>
          </cell>
          <cell r="AS218">
            <v>30238.558975000011</v>
          </cell>
          <cell r="AT218">
            <v>26467.243842</v>
          </cell>
          <cell r="AU218">
            <v>25580.847728999997</v>
          </cell>
          <cell r="AV218">
            <v>17178.311726999997</v>
          </cell>
          <cell r="AW218">
            <v>20633.817027999994</v>
          </cell>
          <cell r="AX218">
            <v>21509.472105000001</v>
          </cell>
          <cell r="AY218">
            <v>17383.645001000001</v>
          </cell>
          <cell r="AZ218">
            <v>18680.66273</v>
          </cell>
          <cell r="BA218">
            <v>13941.614615</v>
          </cell>
          <cell r="BB218">
            <v>16297.809278000001</v>
          </cell>
          <cell r="BC218">
            <v>9403.5938879999976</v>
          </cell>
          <cell r="BD218">
            <v>10278.075851000001</v>
          </cell>
          <cell r="BE218">
            <v>4127.6778329999997</v>
          </cell>
          <cell r="BF218">
            <v>5628.1811350000007</v>
          </cell>
          <cell r="BG218">
            <v>-583.25839000000008</v>
          </cell>
          <cell r="BH218">
            <v>143040.24380300002</v>
          </cell>
          <cell r="BI218">
            <v>140065.61450500001</v>
          </cell>
          <cell r="BJ218">
            <v>137851.26462599999</v>
          </cell>
          <cell r="BK218">
            <v>130973.85138799997</v>
          </cell>
          <cell r="BL218">
            <v>132267.93633699999</v>
          </cell>
          <cell r="BM218">
            <v>126746.113476</v>
          </cell>
          <cell r="BN218">
            <v>118843.94738300001</v>
          </cell>
          <cell r="BO218">
            <v>115968.21885699997</v>
          </cell>
          <cell r="BP218">
            <v>114091.453605</v>
          </cell>
          <cell r="BQ218">
            <v>109346.400872</v>
          </cell>
          <cell r="BR218">
            <v>3943.4585809999999</v>
          </cell>
          <cell r="BS218">
            <v>1704.0729799999997</v>
          </cell>
          <cell r="BT218">
            <v>60515.490001869992</v>
          </cell>
          <cell r="BU218">
            <v>57529.510152529991</v>
          </cell>
          <cell r="BV218">
            <v>50568.788671999995</v>
          </cell>
          <cell r="BW218">
            <v>45746.87631670999</v>
          </cell>
          <cell r="BX218">
            <v>45401.088305219993</v>
          </cell>
          <cell r="BY218">
            <v>40762.551637790006</v>
          </cell>
          <cell r="BZ218">
            <v>40110.017271069999</v>
          </cell>
          <cell r="CA218">
            <v>42872.094237869998</v>
          </cell>
          <cell r="CB218">
            <v>37565.678855489998</v>
          </cell>
          <cell r="CC218">
            <v>32321.378773540004</v>
          </cell>
          <cell r="CD218">
            <v>23172.384955830003</v>
          </cell>
          <cell r="CE218">
            <v>13733.663257459997</v>
          </cell>
          <cell r="CF218">
            <v>4621.8016706500002</v>
          </cell>
          <cell r="CG218">
            <v>-1024.0448972399993</v>
          </cell>
          <cell r="CH218">
            <v>-2349.9730562099976</v>
          </cell>
          <cell r="CI218">
            <v>3890.34775799</v>
          </cell>
          <cell r="CJ218">
            <v>-951.66575196999838</v>
          </cell>
          <cell r="CK218">
            <v>-2849.6231653800005</v>
          </cell>
          <cell r="CL218">
            <v>-3821.9512145200015</v>
          </cell>
          <cell r="CM218">
            <v>-2497.1373450000001</v>
          </cell>
          <cell r="CN218">
            <v>42465.99583349</v>
          </cell>
          <cell r="CO218">
            <v>-2738.6585729600001</v>
          </cell>
          <cell r="CP218">
            <v>-3072.1862605599995</v>
          </cell>
          <cell r="CQ218">
            <v>-5328.6400017899996</v>
          </cell>
          <cell r="CR218">
            <v>-1395.0196356899999</v>
          </cell>
          <cell r="CS218">
            <v>25371.98334893</v>
          </cell>
          <cell r="CT218">
            <v>14256.676609939996</v>
          </cell>
          <cell r="CU218">
            <v>15184.342859279997</v>
          </cell>
          <cell r="CV218">
            <v>9987.2889077600012</v>
          </cell>
          <cell r="CW218">
            <v>7376.4020519899987</v>
          </cell>
          <cell r="CX218">
            <v>14980.69973753</v>
          </cell>
          <cell r="CY218">
            <v>574.16479994000042</v>
          </cell>
          <cell r="CZ218">
            <v>763.38433598999939</v>
          </cell>
          <cell r="DA218">
            <v>-1896.3303625399994</v>
          </cell>
          <cell r="DB218">
            <v>2735.20618655</v>
          </cell>
          <cell r="DC218">
            <v>3351.7078353400002</v>
          </cell>
          <cell r="DD218">
            <v>1831.5034326699997</v>
          </cell>
          <cell r="DE218">
            <v>1337.0206192399999</v>
          </cell>
          <cell r="DF218">
            <v>85634.993296259985</v>
          </cell>
          <cell r="DG218">
            <v>87491.781190309994</v>
          </cell>
          <cell r="DH218">
            <v>80757.040664950007</v>
          </cell>
          <cell r="DI218">
            <v>63963.095496409995</v>
          </cell>
          <cell r="DJ218">
            <v>70411.251196010009</v>
          </cell>
          <cell r="DK218">
            <v>41452.112899899999</v>
          </cell>
          <cell r="DL218">
            <v>20277.104143229993</v>
          </cell>
          <cell r="DM218">
            <v>47797.765667709995</v>
          </cell>
          <cell r="DN218">
            <v>77899.115114910019</v>
          </cell>
          <cell r="DO218">
            <v>71204.06043112</v>
          </cell>
          <cell r="DP218">
            <v>40299.365285370004</v>
          </cell>
          <cell r="DQ218">
            <v>37587.347731310001</v>
          </cell>
          <cell r="DR218">
            <v>234907.10033998004</v>
          </cell>
          <cell r="DS218">
            <v>218942.69585779996</v>
          </cell>
          <cell r="DT218">
            <v>166184.57474374006</v>
          </cell>
          <cell r="DU218">
            <v>151134.41825443998</v>
          </cell>
          <cell r="DV218">
            <v>142584.65469097</v>
          </cell>
          <cell r="DW218">
            <v>74002.655430739993</v>
          </cell>
          <cell r="DX218">
            <v>52175.305328679999</v>
          </cell>
          <cell r="DY218">
            <v>9863.040170799999</v>
          </cell>
          <cell r="DZ218">
            <v>12531.416090680001</v>
          </cell>
          <cell r="EA218">
            <v>2484.4274889900016</v>
          </cell>
          <cell r="EB218">
            <v>15024.226326439999</v>
          </cell>
          <cell r="EC218">
            <v>-697.28345208999986</v>
          </cell>
          <cell r="ED218">
            <v>61839.89190835</v>
          </cell>
          <cell r="EE218">
            <v>69440.675607620011</v>
          </cell>
          <cell r="EF218">
            <v>48501.058420029993</v>
          </cell>
          <cell r="EG218">
            <v>45657.795753320002</v>
          </cell>
          <cell r="EH218">
            <v>28063.124712820005</v>
          </cell>
          <cell r="EI218">
            <v>26689.09185366</v>
          </cell>
          <cell r="EJ218">
            <v>27253.587282340002</v>
          </cell>
          <cell r="EK218">
            <v>21873.820202589999</v>
          </cell>
          <cell r="EL218">
            <v>30593.288634979996</v>
          </cell>
          <cell r="EM218">
            <v>27941.418127340003</v>
          </cell>
          <cell r="EN218">
            <v>22418.532028400001</v>
          </cell>
          <cell r="EO218">
            <v>12058.961730319999</v>
          </cell>
          <cell r="EP218">
            <v>46311.898562010007</v>
          </cell>
          <cell r="EQ218">
            <v>41674.776077139999</v>
          </cell>
          <cell r="ER218">
            <v>36890.147613009998</v>
          </cell>
          <cell r="ES218">
            <v>32615.768015619993</v>
          </cell>
          <cell r="ET218">
            <v>18394.353425140005</v>
          </cell>
          <cell r="EU218">
            <v>19514.505314329999</v>
          </cell>
          <cell r="EV218">
            <v>16606.004467260002</v>
          </cell>
          <cell r="EW218">
            <v>10684.759998509999</v>
          </cell>
          <cell r="EX218">
            <v>4913.6533826299983</v>
          </cell>
          <cell r="EY218">
            <v>569.50400137999986</v>
          </cell>
          <cell r="EZ218">
            <v>387.38170523000008</v>
          </cell>
          <cell r="FA218">
            <v>389.99425839999998</v>
          </cell>
          <cell r="FB218">
            <v>29240.503518189995</v>
          </cell>
          <cell r="FC218">
            <v>24482.596414509997</v>
          </cell>
          <cell r="FD218">
            <v>22715.187949709998</v>
          </cell>
          <cell r="FE218">
            <v>16847.941072909998</v>
          </cell>
          <cell r="FF218">
            <v>16999.265579400002</v>
          </cell>
          <cell r="FG218">
            <v>14229.602107820001</v>
          </cell>
          <cell r="FH218">
            <v>12710.191711560001</v>
          </cell>
          <cell r="FI218">
            <v>9113.261838219998</v>
          </cell>
          <cell r="FJ218">
            <v>6668.3097024100007</v>
          </cell>
          <cell r="FK218">
            <v>5049.9900148299994</v>
          </cell>
          <cell r="FL218">
            <v>2579.7593707700003</v>
          </cell>
          <cell r="FM218">
            <v>1951.3178626799995</v>
          </cell>
          <cell r="FN218">
            <v>15436.038485839999</v>
          </cell>
          <cell r="FO218">
            <v>0</v>
          </cell>
          <cell r="FP218">
            <v>0</v>
          </cell>
          <cell r="FQ218">
            <v>0</v>
          </cell>
          <cell r="FR218">
            <v>0</v>
          </cell>
          <cell r="FS218">
            <v>0</v>
          </cell>
        </row>
        <row r="219">
          <cell r="A219" t="str">
            <v>Generales Suraprimas devengadasR</v>
          </cell>
          <cell r="B219" t="str">
            <v>Generales Sura</v>
          </cell>
          <cell r="C219" t="str">
            <v>R</v>
          </cell>
          <cell r="D219" t="str">
            <v>MM Col$</v>
          </cell>
          <cell r="E219">
            <v>0</v>
          </cell>
          <cell r="F219" t="str">
            <v>primas devengadas</v>
          </cell>
          <cell r="I219">
            <v>975525.85091300006</v>
          </cell>
          <cell r="J219">
            <v>923899.07406999997</v>
          </cell>
          <cell r="K219">
            <v>883197.71086800005</v>
          </cell>
          <cell r="L219">
            <v>836795.72335400002</v>
          </cell>
          <cell r="M219">
            <v>801521.78266900009</v>
          </cell>
          <cell r="N219">
            <v>760029.44932099991</v>
          </cell>
          <cell r="O219">
            <v>715457.68705099996</v>
          </cell>
          <cell r="P219">
            <v>678599.39828099986</v>
          </cell>
          <cell r="Q219">
            <v>631048.13915600011</v>
          </cell>
          <cell r="R219">
            <v>597789.57309999992</v>
          </cell>
          <cell r="S219">
            <v>550551.40875599999</v>
          </cell>
          <cell r="T219">
            <v>520405.50133199996</v>
          </cell>
          <cell r="U219">
            <v>464930.52572000003</v>
          </cell>
          <cell r="V219">
            <v>440018.149661</v>
          </cell>
          <cell r="W219">
            <v>386399.14533400006</v>
          </cell>
          <cell r="X219">
            <v>365579.56052200001</v>
          </cell>
          <cell r="Y219">
            <v>306791.17559300002</v>
          </cell>
          <cell r="Z219">
            <v>287650.60814899998</v>
          </cell>
          <cell r="AA219">
            <v>228771.75309700001</v>
          </cell>
          <cell r="AB219">
            <v>212022.00191499997</v>
          </cell>
          <cell r="AC219">
            <v>147381.34882300001</v>
          </cell>
          <cell r="AD219">
            <v>139124.24366699997</v>
          </cell>
          <cell r="AE219">
            <v>75748.877420000004</v>
          </cell>
          <cell r="AF219">
            <v>68645.670330000008</v>
          </cell>
          <cell r="AG219">
            <v>848971.40649600001</v>
          </cell>
          <cell r="AH219">
            <v>768483.20046800014</v>
          </cell>
          <cell r="AI219">
            <v>700891.63556000008</v>
          </cell>
          <cell r="AJ219">
            <v>626470.33244100015</v>
          </cell>
          <cell r="AK219">
            <v>554845.96779500006</v>
          </cell>
          <cell r="AL219">
            <v>482581.098192</v>
          </cell>
          <cell r="AM219">
            <v>408042.03314800002</v>
          </cell>
          <cell r="AN219">
            <v>339005.65383700002</v>
          </cell>
          <cell r="AO219">
            <v>267206.144371</v>
          </cell>
          <cell r="AP219">
            <v>199555.29671299999</v>
          </cell>
          <cell r="AQ219">
            <v>129718.04195099999</v>
          </cell>
          <cell r="AR219">
            <v>63520.763385000006</v>
          </cell>
          <cell r="AS219">
            <v>791269.15392299998</v>
          </cell>
          <cell r="AT219">
            <v>700415.55913399998</v>
          </cell>
          <cell r="AU219">
            <v>635520.51008200005</v>
          </cell>
          <cell r="AV219">
            <v>566684.53184600011</v>
          </cell>
          <cell r="AW219">
            <v>495779.60804800008</v>
          </cell>
          <cell r="AX219">
            <v>421223.17266999994</v>
          </cell>
          <cell r="AY219">
            <v>359278.25649199996</v>
          </cell>
          <cell r="AZ219">
            <v>295887.33246900002</v>
          </cell>
          <cell r="BA219">
            <v>235447.53076699999</v>
          </cell>
          <cell r="BB219">
            <v>201954.157591</v>
          </cell>
          <cell r="BC219">
            <v>176939.025333</v>
          </cell>
          <cell r="BD219">
            <v>130250.946782</v>
          </cell>
          <cell r="BE219">
            <v>111013.795113</v>
          </cell>
          <cell r="BF219">
            <v>59049.722005000003</v>
          </cell>
          <cell r="BG219">
            <v>49823.001047999998</v>
          </cell>
          <cell r="BH219">
            <v>671110.51929800003</v>
          </cell>
          <cell r="BI219">
            <v>590480.47111599997</v>
          </cell>
          <cell r="BJ219">
            <v>536608.79221500002</v>
          </cell>
          <cell r="BK219">
            <v>474121.28405000002</v>
          </cell>
          <cell r="BL219">
            <v>416384.20182399999</v>
          </cell>
          <cell r="BM219">
            <v>356778.36799699999</v>
          </cell>
          <cell r="BN219">
            <v>302596.65717199998</v>
          </cell>
          <cell r="BO219">
            <v>251896.891848</v>
          </cell>
          <cell r="BP219">
            <v>195425.947223</v>
          </cell>
          <cell r="BQ219">
            <v>144171.811953</v>
          </cell>
          <cell r="BR219">
            <v>95332.710033999989</v>
          </cell>
          <cell r="BS219">
            <v>39335.530966999999</v>
          </cell>
          <cell r="BT219">
            <v>638498.38321764988</v>
          </cell>
          <cell r="BU219">
            <v>557485.30467350001</v>
          </cell>
          <cell r="BV219">
            <v>504373.13832177001</v>
          </cell>
          <cell r="BW219">
            <v>449180.01698070997</v>
          </cell>
          <cell r="BX219">
            <v>392869.17477423995</v>
          </cell>
          <cell r="BY219">
            <v>338523.12390211993</v>
          </cell>
          <cell r="BZ219">
            <v>286048.99488878995</v>
          </cell>
          <cell r="CA219">
            <v>236756.16848343002</v>
          </cell>
          <cell r="CB219">
            <v>188800.05040380999</v>
          </cell>
          <cell r="CC219">
            <v>138328.98215343</v>
          </cell>
          <cell r="CD219">
            <v>87776.760550790001</v>
          </cell>
          <cell r="CE219">
            <v>41301.179415969993</v>
          </cell>
          <cell r="CF219">
            <v>574483.57888819999</v>
          </cell>
          <cell r="CG219">
            <v>508050.87164573994</v>
          </cell>
          <cell r="CH219">
            <v>464113.08976595994</v>
          </cell>
          <cell r="CI219">
            <v>417222.53582831996</v>
          </cell>
          <cell r="CJ219">
            <v>362562.23775701004</v>
          </cell>
          <cell r="CK219">
            <v>316611.21082475001</v>
          </cell>
          <cell r="CL219">
            <v>269326.15964307997</v>
          </cell>
          <cell r="CM219">
            <v>222498.14287386998</v>
          </cell>
          <cell r="CN219">
            <v>188800.05040380999</v>
          </cell>
          <cell r="CO219">
            <v>179564.03117579001</v>
          </cell>
          <cell r="CP219">
            <v>131704.55524921999</v>
          </cell>
          <cell r="CQ219">
            <v>97048.127574579994</v>
          </cell>
          <cell r="CR219">
            <v>44026.43956381001</v>
          </cell>
          <cell r="CS219">
            <v>573900.20584934996</v>
          </cell>
          <cell r="CT219">
            <v>417721.56813252997</v>
          </cell>
          <cell r="CU219">
            <v>353330.92725573998</v>
          </cell>
          <cell r="CV219">
            <v>305108.58383140003</v>
          </cell>
          <cell r="CW219">
            <v>255342.42313521003</v>
          </cell>
          <cell r="CX219">
            <v>222321.82269674001</v>
          </cell>
          <cell r="CY219">
            <v>156776.58053977997</v>
          </cell>
          <cell r="CZ219">
            <v>126572.96499461001</v>
          </cell>
          <cell r="DA219">
            <v>106232.11043703002</v>
          </cell>
          <cell r="DB219">
            <v>90258.352326260007</v>
          </cell>
          <cell r="DC219">
            <v>66721.830394419987</v>
          </cell>
          <cell r="DD219">
            <v>43504.858536020009</v>
          </cell>
          <cell r="DE219">
            <v>21540.545508429997</v>
          </cell>
          <cell r="DF219">
            <v>258398.40115411003</v>
          </cell>
          <cell r="DG219">
            <v>236866.51170919999</v>
          </cell>
          <cell r="DH219">
            <v>213823.37607037002</v>
          </cell>
          <cell r="DI219">
            <v>188972.65366800997</v>
          </cell>
          <cell r="DJ219">
            <v>167579.39483469998</v>
          </cell>
          <cell r="DK219">
            <v>145299.360308</v>
          </cell>
          <cell r="DL219">
            <v>125532.24184787</v>
          </cell>
          <cell r="DM219">
            <v>103702.70834845</v>
          </cell>
          <cell r="DN219">
            <v>81534.476170759997</v>
          </cell>
          <cell r="DO219">
            <v>60748.43275226999</v>
          </cell>
          <cell r="DP219">
            <v>39364.889130459997</v>
          </cell>
          <cell r="DQ219">
            <v>20296.093907509996</v>
          </cell>
          <cell r="DR219">
            <v>250683.57686357998</v>
          </cell>
          <cell r="DS219">
            <v>223764.96992736001</v>
          </cell>
          <cell r="DT219">
            <v>202049.82669828998</v>
          </cell>
          <cell r="DU219">
            <v>183041.21391941002</v>
          </cell>
          <cell r="DV219">
            <v>158949.38249484001</v>
          </cell>
          <cell r="DW219">
            <v>139507.25327834004</v>
          </cell>
          <cell r="DX219">
            <v>121017.22799448</v>
          </cell>
          <cell r="DY219">
            <v>99431.030074939976</v>
          </cell>
          <cell r="DZ219">
            <v>79907.415983199986</v>
          </cell>
          <cell r="EA219">
            <v>63282.768937060006</v>
          </cell>
          <cell r="EB219">
            <v>38540.398660709994</v>
          </cell>
          <cell r="EC219">
            <v>18409.543017479999</v>
          </cell>
          <cell r="ED219">
            <v>254604.92709009003</v>
          </cell>
          <cell r="EE219">
            <v>227658.84281778999</v>
          </cell>
          <cell r="EF219">
            <v>206079.45218957</v>
          </cell>
          <cell r="EG219">
            <v>186197.58420243001</v>
          </cell>
          <cell r="EH219">
            <v>163527.80273914998</v>
          </cell>
          <cell r="EI219">
            <v>142415.51741972999</v>
          </cell>
          <cell r="EJ219">
            <v>123364.65199199998</v>
          </cell>
          <cell r="EK219">
            <v>100464.28791851002</v>
          </cell>
          <cell r="EL219">
            <v>80466.876860179997</v>
          </cell>
          <cell r="EM219">
            <v>61413.06215867</v>
          </cell>
          <cell r="EN219">
            <v>38581.832930960009</v>
          </cell>
          <cell r="EO219">
            <v>18989.084658129999</v>
          </cell>
          <cell r="EP219">
            <v>252603.0653213</v>
          </cell>
          <cell r="EQ219">
            <v>227365.27998461004</v>
          </cell>
          <cell r="ER219">
            <v>205477.54522752998</v>
          </cell>
          <cell r="ES219">
            <v>184240.43762833998</v>
          </cell>
          <cell r="ET219">
            <v>161611.12807006997</v>
          </cell>
          <cell r="EU219">
            <v>139894.66130669002</v>
          </cell>
          <cell r="EV219">
            <v>118770.73785988003</v>
          </cell>
          <cell r="EW219">
            <v>96988.916022930003</v>
          </cell>
          <cell r="EX219">
            <v>76974.582113910001</v>
          </cell>
          <cell r="EY219">
            <v>57649.562772730002</v>
          </cell>
          <cell r="EZ219">
            <v>37461.335565300004</v>
          </cell>
          <cell r="FA219">
            <v>18225.930319239997</v>
          </cell>
          <cell r="FB219">
            <v>239243.11879644997</v>
          </cell>
          <cell r="FC219">
            <v>215880.67650069995</v>
          </cell>
          <cell r="FD219">
            <v>197087.98809273998</v>
          </cell>
          <cell r="FE219">
            <v>180195.38317489001</v>
          </cell>
          <cell r="FF219">
            <v>159746.86822072</v>
          </cell>
          <cell r="FG219">
            <v>138345.73142093001</v>
          </cell>
          <cell r="FH219">
            <v>118328.35349086001</v>
          </cell>
          <cell r="FI219">
            <v>96742.15892016</v>
          </cell>
          <cell r="FJ219">
            <v>76798.159031190007</v>
          </cell>
          <cell r="FK219">
            <v>56923.483108319997</v>
          </cell>
          <cell r="FL219">
            <v>38337.118597449997</v>
          </cell>
          <cell r="FM219">
            <v>20193.997025279998</v>
          </cell>
          <cell r="FN219">
            <v>210140.52586776001</v>
          </cell>
          <cell r="FO219">
            <v>0</v>
          </cell>
          <cell r="FP219">
            <v>0</v>
          </cell>
          <cell r="FQ219">
            <v>0</v>
          </cell>
          <cell r="FR219">
            <v>0</v>
          </cell>
          <cell r="FS219">
            <v>0</v>
          </cell>
        </row>
        <row r="220">
          <cell r="A220" t="str">
            <v>Generales Suragastos de adquisiciónR</v>
          </cell>
          <cell r="B220" t="str">
            <v>Generales Sura</v>
          </cell>
          <cell r="C220" t="str">
            <v>R</v>
          </cell>
          <cell r="D220" t="str">
            <v>MM Col$</v>
          </cell>
          <cell r="E220">
            <v>0</v>
          </cell>
          <cell r="F220" t="str">
            <v>gastos de adquisición</v>
          </cell>
          <cell r="I220">
            <v>-290944.84270399995</v>
          </cell>
          <cell r="J220">
            <v>-237228.81470799999</v>
          </cell>
          <cell r="K220">
            <v>-253672.98931199999</v>
          </cell>
          <cell r="L220">
            <v>-212941.39160500001</v>
          </cell>
          <cell r="M220">
            <v>-227439.972767</v>
          </cell>
          <cell r="N220">
            <v>-194891.893412</v>
          </cell>
          <cell r="O220">
            <v>-203498.31432499998</v>
          </cell>
          <cell r="P220">
            <v>-174492.217164</v>
          </cell>
          <cell r="Q220">
            <v>-177844.692969</v>
          </cell>
          <cell r="R220">
            <v>-149495.353095</v>
          </cell>
          <cell r="S220">
            <v>-156775.56795500001</v>
          </cell>
          <cell r="T220">
            <v>-129674.81948000001</v>
          </cell>
          <cell r="U220">
            <v>-135465.076046</v>
          </cell>
          <cell r="V220">
            <v>-111395.366478</v>
          </cell>
          <cell r="W220">
            <v>-116407.72001599999</v>
          </cell>
          <cell r="X220">
            <v>-96866.493298999994</v>
          </cell>
          <cell r="Y220">
            <v>-93732.789961000002</v>
          </cell>
          <cell r="Z220">
            <v>-75808.759395999994</v>
          </cell>
          <cell r="AA220">
            <v>-69093.149911</v>
          </cell>
          <cell r="AB220">
            <v>-57458.337065999993</v>
          </cell>
          <cell r="AC220">
            <v>-43886.513365999999</v>
          </cell>
          <cell r="AD220">
            <v>-36256.141961000001</v>
          </cell>
          <cell r="AE220">
            <v>-20412.571645</v>
          </cell>
          <cell r="AF220">
            <v>-17213.519111999998</v>
          </cell>
          <cell r="AG220">
            <v>-227496.42131099998</v>
          </cell>
          <cell r="AH220">
            <v>-204801.21158200002</v>
          </cell>
          <cell r="AI220">
            <v>-188500.13187899999</v>
          </cell>
          <cell r="AJ220">
            <v>-169238.81124800001</v>
          </cell>
          <cell r="AK220">
            <v>-148605.65921400001</v>
          </cell>
          <cell r="AL220">
            <v>-133381.81684499999</v>
          </cell>
          <cell r="AM220">
            <v>-110599.56747499999</v>
          </cell>
          <cell r="AN220">
            <v>-96066.952018999989</v>
          </cell>
          <cell r="AO220">
            <v>-75983.839462000004</v>
          </cell>
          <cell r="AP220">
            <v>-54925.616424</v>
          </cell>
          <cell r="AQ220">
            <v>-36846.465654</v>
          </cell>
          <cell r="AR220">
            <v>-19683.099813000001</v>
          </cell>
          <cell r="AS220">
            <v>-168750.06261800003</v>
          </cell>
          <cell r="AT220">
            <v>-157303.04984600001</v>
          </cell>
          <cell r="AU220">
            <v>-143788.02036199998</v>
          </cell>
          <cell r="AV220">
            <v>-125847.54081200001</v>
          </cell>
          <cell r="AW220">
            <v>-112040.549847</v>
          </cell>
          <cell r="AX220">
            <v>-100043.93580600001</v>
          </cell>
          <cell r="AY220">
            <v>-83632.132010000001</v>
          </cell>
          <cell r="AZ220">
            <v>-72407.981673999995</v>
          </cell>
          <cell r="BA220">
            <v>-58168.449901</v>
          </cell>
          <cell r="BB220">
            <v>-54344.361273000002</v>
          </cell>
          <cell r="BC220">
            <v>-44892.968372999996</v>
          </cell>
          <cell r="BD220">
            <v>-34565.158425000001</v>
          </cell>
          <cell r="BE220">
            <v>-27749.361177999999</v>
          </cell>
          <cell r="BF220">
            <v>-17110.628167999999</v>
          </cell>
          <cell r="BG220">
            <v>-14053.476433999998</v>
          </cell>
          <cell r="BH220">
            <v>-144265.432172</v>
          </cell>
          <cell r="BI220">
            <v>-132685.21458800003</v>
          </cell>
          <cell r="BJ220">
            <v>-118567.16343100002</v>
          </cell>
          <cell r="BK220">
            <v>-103504.26019300001</v>
          </cell>
          <cell r="BL220">
            <v>-94405.497976000013</v>
          </cell>
          <cell r="BM220">
            <v>-80694.778646000021</v>
          </cell>
          <cell r="BN220">
            <v>-69434.300122999994</v>
          </cell>
          <cell r="BO220">
            <v>-66529.644252000013</v>
          </cell>
          <cell r="BP220">
            <v>-53634.031304000004</v>
          </cell>
          <cell r="BQ220">
            <v>-39950.101570999999</v>
          </cell>
          <cell r="BR220">
            <v>-23288.055981000005</v>
          </cell>
          <cell r="BS220">
            <v>-10512.327054000001</v>
          </cell>
          <cell r="BT220">
            <v>-156995.24802798001</v>
          </cell>
          <cell r="BU220">
            <v>-147836.62780775002</v>
          </cell>
          <cell r="BV220">
            <v>-134601.20588856001</v>
          </cell>
          <cell r="BW220">
            <v>-121048.46510847998</v>
          </cell>
          <cell r="BX220">
            <v>-106539.03891543997</v>
          </cell>
          <cell r="BY220">
            <v>-90005.648673370015</v>
          </cell>
          <cell r="BZ220">
            <v>-78994.401964489996</v>
          </cell>
          <cell r="CA220">
            <v>-72459.298430099996</v>
          </cell>
          <cell r="CB220">
            <v>-57177.944115780003</v>
          </cell>
          <cell r="CC220">
            <v>-45335.551324460001</v>
          </cell>
          <cell r="CD220">
            <v>-28795.709834439996</v>
          </cell>
          <cell r="CE220">
            <v>-14586.354063259998</v>
          </cell>
          <cell r="CF220">
            <v>-119982.96291974001</v>
          </cell>
          <cell r="CG220">
            <v>-122627.64624309001</v>
          </cell>
          <cell r="CH220">
            <v>-111664.24141230999</v>
          </cell>
          <cell r="CI220">
            <v>-107151.87998232999</v>
          </cell>
          <cell r="CJ220">
            <v>-92818.772801829997</v>
          </cell>
          <cell r="CK220">
            <v>-81421.612316759987</v>
          </cell>
          <cell r="CL220">
            <v>-71885.54899231001</v>
          </cell>
          <cell r="CM220">
            <v>-65861.676780320005</v>
          </cell>
          <cell r="CN220">
            <v>-57177.944115780003</v>
          </cell>
          <cell r="CO220">
            <v>-54074.288711090005</v>
          </cell>
          <cell r="CP220">
            <v>-42418.117785239992</v>
          </cell>
          <cell r="CQ220">
            <v>-24730.819613490003</v>
          </cell>
          <cell r="CR220">
            <v>-12436.01573689</v>
          </cell>
          <cell r="CS220">
            <v>-119577.77272851999</v>
          </cell>
          <cell r="CT220">
            <v>-68660.372986980015</v>
          </cell>
          <cell r="CU220">
            <v>-74165.351811220011</v>
          </cell>
          <cell r="CV220">
            <v>-61673.157994379748</v>
          </cell>
          <cell r="CW220">
            <v>-50499.004698170007</v>
          </cell>
          <cell r="CX220">
            <v>-47197.81076547</v>
          </cell>
          <cell r="CY220">
            <v>-35627.830425610002</v>
          </cell>
          <cell r="CZ220">
            <v>-29415.737100209997</v>
          </cell>
          <cell r="DA220">
            <v>-29090.853099529999</v>
          </cell>
          <cell r="DB220">
            <v>-24113.429397589996</v>
          </cell>
          <cell r="DC220">
            <v>-18973.224429059999</v>
          </cell>
          <cell r="DD220">
            <v>-12341.94780247</v>
          </cell>
          <cell r="DE220">
            <v>-6470.6230900400005</v>
          </cell>
          <cell r="DF220">
            <v>-70632.256515799978</v>
          </cell>
          <cell r="DG220">
            <v>-70743.56593302</v>
          </cell>
          <cell r="DH220">
            <v>-63940.470776489994</v>
          </cell>
          <cell r="DI220">
            <v>-58073.614044819995</v>
          </cell>
          <cell r="DJ220">
            <v>-51834.129742419987</v>
          </cell>
          <cell r="DK220">
            <v>-44247.00820471999</v>
          </cell>
          <cell r="DL220">
            <v>-39396.236115170002</v>
          </cell>
          <cell r="DM220">
            <v>-37609.132569109999</v>
          </cell>
          <cell r="DN220">
            <v>-29763.924078460001</v>
          </cell>
          <cell r="DO220">
            <v>-22065.312296630003</v>
          </cell>
          <cell r="DP220">
            <v>-13457.592288589998</v>
          </cell>
          <cell r="DQ220">
            <v>-5698.3990925099997</v>
          </cell>
          <cell r="DR220">
            <v>-64816.916125949989</v>
          </cell>
          <cell r="DS220">
            <v>-55245.073372250001</v>
          </cell>
          <cell r="DT220">
            <v>-52918.623049479997</v>
          </cell>
          <cell r="DU220">
            <v>-46382.993533259993</v>
          </cell>
          <cell r="DV220">
            <v>-41607.300606440003</v>
          </cell>
          <cell r="DW220">
            <v>-36330.426411699998</v>
          </cell>
          <cell r="DX220">
            <v>-29718.367744749998</v>
          </cell>
          <cell r="DY220">
            <v>-28656.292031860001</v>
          </cell>
          <cell r="DZ220">
            <v>-26012.226664890004</v>
          </cell>
          <cell r="EA220">
            <v>-20911.970945520003</v>
          </cell>
          <cell r="EB220">
            <v>-11365.371462480001</v>
          </cell>
          <cell r="EC220">
            <v>-4628.0119777800001</v>
          </cell>
          <cell r="ED220">
            <v>-77795.117166840006</v>
          </cell>
          <cell r="EE220">
            <v>-73151.00743367002</v>
          </cell>
          <cell r="EF220">
            <v>-59003.389714259996</v>
          </cell>
          <cell r="EG220">
            <v>-52572.846149469995</v>
          </cell>
          <cell r="EH220">
            <v>-46183.442525869992</v>
          </cell>
          <cell r="EI220">
            <v>-37404.842775900004</v>
          </cell>
          <cell r="EJ220">
            <v>-32535.323884740003</v>
          </cell>
          <cell r="EK220">
            <v>-32486.340811199996</v>
          </cell>
          <cell r="EL220">
            <v>-26705.869618390003</v>
          </cell>
          <cell r="EM220">
            <v>-20271.850036639997</v>
          </cell>
          <cell r="EN220">
            <v>-13049.918314680001</v>
          </cell>
          <cell r="EO220">
            <v>-6787.448922999999</v>
          </cell>
          <cell r="EP220">
            <v>-71578.50285039001</v>
          </cell>
          <cell r="EQ220">
            <v>-69941.082452909992</v>
          </cell>
          <cell r="ER220">
            <v>-61234.324785299999</v>
          </cell>
          <cell r="ES220">
            <v>-53449.246468000005</v>
          </cell>
          <cell r="ET220">
            <v>-46248.917743929997</v>
          </cell>
          <cell r="EU220">
            <v>-40548.995337550004</v>
          </cell>
          <cell r="EV220">
            <v>-34220.4586241</v>
          </cell>
          <cell r="EW220">
            <v>-27174.007146610002</v>
          </cell>
          <cell r="EX220">
            <v>-24876.054562180005</v>
          </cell>
          <cell r="EY220">
            <v>-17210.209040490001</v>
          </cell>
          <cell r="EZ220">
            <v>-11996.168627290001</v>
          </cell>
          <cell r="FA220">
            <v>-5069.927456039999</v>
          </cell>
          <cell r="FB220">
            <v>-50651.622240829995</v>
          </cell>
          <cell r="FC220">
            <v>-48385.390005139998</v>
          </cell>
          <cell r="FD220">
            <v>-42872.395513160009</v>
          </cell>
          <cell r="FE220">
            <v>-35405.772980090012</v>
          </cell>
          <cell r="FF220">
            <v>-29497.522457460011</v>
          </cell>
          <cell r="FG220">
            <v>-25143.794353809997</v>
          </cell>
          <cell r="FH220">
            <v>-21617.68726459</v>
          </cell>
          <cell r="FI220">
            <v>-17506.832173570001</v>
          </cell>
          <cell r="FJ220">
            <v>-16235.826467709998</v>
          </cell>
          <cell r="FK220">
            <v>-11168.495363079999</v>
          </cell>
          <cell r="FL220">
            <v>-10924.073286570001</v>
          </cell>
          <cell r="FM220">
            <v>-5402.5484384299998</v>
          </cell>
          <cell r="FN220">
            <v>-54882.468753969995</v>
          </cell>
          <cell r="FO220">
            <v>0</v>
          </cell>
          <cell r="FP220">
            <v>0</v>
          </cell>
          <cell r="FQ220">
            <v>0</v>
          </cell>
          <cell r="FR220">
            <v>0</v>
          </cell>
          <cell r="FS220">
            <v>0</v>
          </cell>
        </row>
        <row r="221">
          <cell r="A221" t="str">
            <v>Generales Suragastos administrativosR</v>
          </cell>
          <cell r="B221" t="str">
            <v>Generales Sura</v>
          </cell>
          <cell r="C221" t="str">
            <v>R</v>
          </cell>
          <cell r="D221" t="str">
            <v>MM Col$</v>
          </cell>
          <cell r="E221">
            <v>0</v>
          </cell>
          <cell r="F221" t="str">
            <v>gastos administrativos</v>
          </cell>
          <cell r="I221">
            <v>173015.873097</v>
          </cell>
          <cell r="J221">
            <v>186539.32162500001</v>
          </cell>
          <cell r="K221">
            <v>147809.89923099999</v>
          </cell>
          <cell r="L221">
            <v>165095.929355</v>
          </cell>
          <cell r="M221">
            <v>135889.42062299998</v>
          </cell>
          <cell r="N221">
            <v>153726.55966299999</v>
          </cell>
          <cell r="O221">
            <v>121840.138421</v>
          </cell>
          <cell r="P221">
            <v>139727.341319</v>
          </cell>
          <cell r="Q221">
            <v>108553.42506199999</v>
          </cell>
          <cell r="R221">
            <v>122979.44946900001</v>
          </cell>
          <cell r="S221">
            <v>95136.833041999998</v>
          </cell>
          <cell r="T221">
            <v>108028.37375700001</v>
          </cell>
          <cell r="U221">
            <v>80883.310473999998</v>
          </cell>
          <cell r="V221">
            <v>92939.727209000004</v>
          </cell>
          <cell r="W221">
            <v>69886.769253999999</v>
          </cell>
          <cell r="X221">
            <v>79464.595085999987</v>
          </cell>
          <cell r="Y221">
            <v>57227.586023000003</v>
          </cell>
          <cell r="Z221">
            <v>63645.045432999992</v>
          </cell>
          <cell r="AA221">
            <v>44066.967688999997</v>
          </cell>
          <cell r="AB221">
            <v>46329.782634999996</v>
          </cell>
          <cell r="AC221">
            <v>30972.818008000002</v>
          </cell>
          <cell r="AD221">
            <v>29614.499642999999</v>
          </cell>
          <cell r="AE221">
            <v>13373.813333</v>
          </cell>
          <cell r="AF221">
            <v>13670.595066</v>
          </cell>
          <cell r="AG221">
            <v>178135.76755599995</v>
          </cell>
          <cell r="AH221">
            <v>154754.36760999996</v>
          </cell>
          <cell r="AI221">
            <v>145623.49608899996</v>
          </cell>
          <cell r="AJ221">
            <v>126152.78209199998</v>
          </cell>
          <cell r="AK221">
            <v>112852.60191199998</v>
          </cell>
          <cell r="AL221">
            <v>97543.889212999988</v>
          </cell>
          <cell r="AM221">
            <v>82719.081024999992</v>
          </cell>
          <cell r="AN221">
            <v>70141.326193999994</v>
          </cell>
          <cell r="AO221">
            <v>57402.411687</v>
          </cell>
          <cell r="AP221">
            <v>44485.247260999997</v>
          </cell>
          <cell r="AQ221">
            <v>28841.049135000001</v>
          </cell>
          <cell r="AR221">
            <v>12034.932702</v>
          </cell>
          <cell r="AS221">
            <v>161742.83505200001</v>
          </cell>
          <cell r="AT221">
            <v>142761.87644600001</v>
          </cell>
          <cell r="AU221">
            <v>129080.374696</v>
          </cell>
          <cell r="AV221">
            <v>116893.428411</v>
          </cell>
          <cell r="AW221">
            <v>104028.301339</v>
          </cell>
          <cell r="AX221">
            <v>91666.795321999991</v>
          </cell>
          <cell r="AY221">
            <v>79612.537010999993</v>
          </cell>
          <cell r="AZ221">
            <v>69815.459969000003</v>
          </cell>
          <cell r="BA221">
            <v>55542.102025</v>
          </cell>
          <cell r="BB221">
            <v>44485.247260999997</v>
          </cell>
          <cell r="BC221">
            <v>38566.242639999997</v>
          </cell>
          <cell r="BD221">
            <v>28841.049135000001</v>
          </cell>
          <cell r="BE221">
            <v>23603.145821999999</v>
          </cell>
          <cell r="BF221">
            <v>12034.932702</v>
          </cell>
          <cell r="BG221">
            <v>10234.865297</v>
          </cell>
          <cell r="BH221">
            <v>145413.38008900001</v>
          </cell>
          <cell r="BI221">
            <v>126924.745069</v>
          </cell>
          <cell r="BJ221">
            <v>114330.862874</v>
          </cell>
          <cell r="BK221">
            <v>100935.219361</v>
          </cell>
          <cell r="BL221">
            <v>94239.758342999994</v>
          </cell>
          <cell r="BM221">
            <v>82309.623113999987</v>
          </cell>
          <cell r="BN221">
            <v>70841.506712999995</v>
          </cell>
          <cell r="BO221">
            <v>59468.454816999991</v>
          </cell>
          <cell r="BP221">
            <v>46881.356658999997</v>
          </cell>
          <cell r="BQ221">
            <v>33749.636662999997</v>
          </cell>
          <cell r="BR221">
            <v>22012.71758</v>
          </cell>
          <cell r="BS221">
            <v>11195.440032999999</v>
          </cell>
          <cell r="BT221">
            <v>146164.94739806</v>
          </cell>
          <cell r="BU221">
            <v>131004.49646357002</v>
          </cell>
          <cell r="BV221">
            <v>118720.01908952999</v>
          </cell>
          <cell r="BW221">
            <v>106753.53196407</v>
          </cell>
          <cell r="BX221">
            <v>95493.881873530001</v>
          </cell>
          <cell r="BY221">
            <v>84807.356351270006</v>
          </cell>
          <cell r="BZ221">
            <v>74034.64978035001</v>
          </cell>
          <cell r="CA221">
            <v>63774.328983269996</v>
          </cell>
          <cell r="CB221">
            <v>52672.768134559999</v>
          </cell>
          <cell r="CC221">
            <v>42613.814412129999</v>
          </cell>
          <cell r="CD221">
            <v>31860.044705879998</v>
          </cell>
          <cell r="CE221">
            <v>13532.33548942</v>
          </cell>
          <cell r="CF221">
            <v>156503.92266096</v>
          </cell>
          <cell r="CG221">
            <v>135988.93674475001</v>
          </cell>
          <cell r="CH221">
            <v>126226.67785755001</v>
          </cell>
          <cell r="CI221">
            <v>115019.16847092001</v>
          </cell>
          <cell r="CJ221">
            <v>104789.69670371</v>
          </cell>
          <cell r="CK221">
            <v>99320.262724209999</v>
          </cell>
          <cell r="CL221">
            <v>85570.702305060011</v>
          </cell>
          <cell r="CM221">
            <v>73886.166416309992</v>
          </cell>
          <cell r="CN221">
            <v>57573.085112560002</v>
          </cell>
          <cell r="CO221">
            <v>59559.783555140006</v>
          </cell>
          <cell r="CP221">
            <v>44427.859536249998</v>
          </cell>
          <cell r="CQ221">
            <v>32904.070217300003</v>
          </cell>
          <cell r="CR221">
            <v>15724.940836189999</v>
          </cell>
          <cell r="CS221">
            <v>177254.10433924</v>
          </cell>
          <cell r="CT221">
            <v>121195.78079713005</v>
          </cell>
          <cell r="CU221">
            <v>110053.69556977</v>
          </cell>
          <cell r="CV221">
            <v>99872.220525339741</v>
          </cell>
          <cell r="CW221">
            <v>85318.322356520017</v>
          </cell>
          <cell r="CX221">
            <v>72466.167222469987</v>
          </cell>
          <cell r="CY221">
            <v>72259.457388709998</v>
          </cell>
          <cell r="CZ221">
            <v>57370.457047210002</v>
          </cell>
          <cell r="DA221">
            <v>47588.741377230006</v>
          </cell>
          <cell r="DB221">
            <v>38754.468018970001</v>
          </cell>
          <cell r="DC221">
            <v>28501.776544039996</v>
          </cell>
          <cell r="DD221">
            <v>19182.25677149</v>
          </cell>
          <cell r="DE221">
            <v>9488.2529658399981</v>
          </cell>
          <cell r="DF221">
            <v>112793.05256129001</v>
          </cell>
          <cell r="DG221">
            <v>99660.449158099989</v>
          </cell>
          <cell r="DH221">
            <v>88850.170072139998</v>
          </cell>
          <cell r="DI221">
            <v>81758.729140030002</v>
          </cell>
          <cell r="DJ221">
            <v>72936.848277499987</v>
          </cell>
          <cell r="DK221">
            <v>63362.96620373</v>
          </cell>
          <cell r="DL221">
            <v>54228.396895229998</v>
          </cell>
          <cell r="DM221">
            <v>45841.988792690005</v>
          </cell>
          <cell r="DN221">
            <v>37086.782728209997</v>
          </cell>
          <cell r="DO221">
            <v>26971.18418625</v>
          </cell>
          <cell r="DP221">
            <v>16295.462008400002</v>
          </cell>
          <cell r="DQ221">
            <v>7667.4132907800004</v>
          </cell>
          <cell r="DR221">
            <v>96780.435171760008</v>
          </cell>
          <cell r="DS221">
            <v>86251.526483319991</v>
          </cell>
          <cell r="DT221">
            <v>75672.343982009988</v>
          </cell>
          <cell r="DU221">
            <v>67565.076197510003</v>
          </cell>
          <cell r="DV221">
            <v>58963.108641759994</v>
          </cell>
          <cell r="DW221">
            <v>51140.551121800003</v>
          </cell>
          <cell r="DX221">
            <v>43854.288008540003</v>
          </cell>
          <cell r="DY221">
            <v>36265.145341660005</v>
          </cell>
          <cell r="DZ221">
            <v>28859.915913870005</v>
          </cell>
          <cell r="EA221">
            <v>20428.99473762</v>
          </cell>
          <cell r="EB221">
            <v>12486.179432449999</v>
          </cell>
          <cell r="EC221">
            <v>6002.00316604</v>
          </cell>
          <cell r="ED221">
            <v>78234.182762819997</v>
          </cell>
          <cell r="EE221">
            <v>71287.718980069985</v>
          </cell>
          <cell r="EF221">
            <v>64180.621732760002</v>
          </cell>
          <cell r="EG221">
            <v>57688.116159440004</v>
          </cell>
          <cell r="EH221">
            <v>51090.130805139997</v>
          </cell>
          <cell r="EI221">
            <v>44572.9568783</v>
          </cell>
          <cell r="EJ221">
            <v>38192.060117300003</v>
          </cell>
          <cell r="EK221">
            <v>31083.33485436999</v>
          </cell>
          <cell r="EL221">
            <v>24528.637005549997</v>
          </cell>
          <cell r="EM221">
            <v>18083.441667130006</v>
          </cell>
          <cell r="EN221">
            <v>11432.975273080003</v>
          </cell>
          <cell r="EO221">
            <v>4868.7140578600001</v>
          </cell>
          <cell r="EP221">
            <v>72349.320570809999</v>
          </cell>
          <cell r="EQ221">
            <v>65463.174475590007</v>
          </cell>
          <cell r="ER221">
            <v>59048.968093160001</v>
          </cell>
          <cell r="ES221">
            <v>52655.957090190015</v>
          </cell>
          <cell r="ET221">
            <v>46233.17261483</v>
          </cell>
          <cell r="EU221">
            <v>40172.378714129998</v>
          </cell>
          <cell r="EV221">
            <v>33900.415331590004</v>
          </cell>
          <cell r="EW221">
            <v>27321.777533259999</v>
          </cell>
          <cell r="EX221">
            <v>21648.575895810001</v>
          </cell>
          <cell r="EY221">
            <v>16088.271435980001</v>
          </cell>
          <cell r="EZ221">
            <v>10517.710744130001</v>
          </cell>
          <cell r="FA221">
            <v>4984.6237705100011</v>
          </cell>
          <cell r="FB221">
            <v>60002.150955550009</v>
          </cell>
          <cell r="FC221">
            <v>54346.543143700001</v>
          </cell>
          <cell r="FD221">
            <v>48270.1700279</v>
          </cell>
          <cell r="FE221">
            <v>42903.29502646999</v>
          </cell>
          <cell r="FF221">
            <v>37513.532541289998</v>
          </cell>
          <cell r="FG221">
            <v>33025.166072929998</v>
          </cell>
          <cell r="FH221">
            <v>28706.119851709998</v>
          </cell>
          <cell r="FI221">
            <v>23315.058045760004</v>
          </cell>
          <cell r="FJ221">
            <v>18199.519486450001</v>
          </cell>
          <cell r="FK221">
            <v>13682.273412009999</v>
          </cell>
          <cell r="FL221">
            <v>8892.0868197199998</v>
          </cell>
          <cell r="FM221">
            <v>4103.2278297300008</v>
          </cell>
          <cell r="FN221">
            <v>52882.893973130005</v>
          </cell>
          <cell r="FO221">
            <v>0</v>
          </cell>
          <cell r="FP221">
            <v>0</v>
          </cell>
          <cell r="FQ221">
            <v>0</v>
          </cell>
          <cell r="FR221">
            <v>0</v>
          </cell>
          <cell r="FS221">
            <v>0</v>
          </cell>
        </row>
        <row r="222">
          <cell r="A222" t="str">
            <v>Generales Surasiniestros incurridos retenidos/primas devengadasR</v>
          </cell>
          <cell r="B222" t="str">
            <v>Generales Sura</v>
          </cell>
          <cell r="C222" t="str">
            <v>R</v>
          </cell>
          <cell r="D222">
            <v>0</v>
          </cell>
          <cell r="E222">
            <v>0</v>
          </cell>
          <cell r="F222" t="str">
            <v>siniestros incurridos retenidos/primas devengadas</v>
          </cell>
          <cell r="I222">
            <v>0.54960405275801916</v>
          </cell>
          <cell r="J222">
            <v>0.54055330327797391</v>
          </cell>
          <cell r="K222">
            <v>0.56362223316767412</v>
          </cell>
          <cell r="L222">
            <v>0.55351027655773199</v>
          </cell>
          <cell r="M222">
            <v>0.55074808807946962</v>
          </cell>
          <cell r="N222">
            <v>0.55303740307235782</v>
          </cell>
          <cell r="O222">
            <v>0.53997958393514478</v>
          </cell>
          <cell r="P222">
            <v>0.54969198326128865</v>
          </cell>
          <cell r="Q222">
            <v>0.54918189170402987</v>
          </cell>
          <cell r="R222">
            <v>0.55405452702433566</v>
          </cell>
          <cell r="S222">
            <v>0.55487519972615229</v>
          </cell>
          <cell r="T222">
            <v>0.55731769664934905</v>
          </cell>
          <cell r="U222">
            <v>0.55228919282585665</v>
          </cell>
          <cell r="V222">
            <v>0.56031487879521957</v>
          </cell>
          <cell r="W222">
            <v>0.57261397335583364</v>
          </cell>
          <cell r="X222">
            <v>0.5668359406803587</v>
          </cell>
          <cell r="Y222">
            <v>0.57771256443219543</v>
          </cell>
          <cell r="Z222">
            <v>0.57195735235775469</v>
          </cell>
          <cell r="AA222">
            <v>0.58336614824301958</v>
          </cell>
          <cell r="AB222">
            <v>0.55425384772148134</v>
          </cell>
          <cell r="AC222">
            <v>0.57277897237446151</v>
          </cell>
          <cell r="AD222">
            <v>0.6092915229777931</v>
          </cell>
          <cell r="AE222">
            <v>0.56258781846644557</v>
          </cell>
          <cell r="AF222">
            <v>0.62369944105985398</v>
          </cell>
          <cell r="AG222">
            <v>0.5394107830487429</v>
          </cell>
          <cell r="AH222">
            <v>0.54171117590531459</v>
          </cell>
          <cell r="AI222">
            <v>0.53685984380789253</v>
          </cell>
          <cell r="AJ222">
            <v>0.53296474868815091</v>
          </cell>
          <cell r="AK222">
            <v>0.53512093005909656</v>
          </cell>
          <cell r="AL222">
            <v>0.53540224808225445</v>
          </cell>
          <cell r="AM222">
            <v>0.54122378456020204</v>
          </cell>
          <cell r="AN222">
            <v>0.5552091412802781</v>
          </cell>
          <cell r="AO222">
            <v>0.54550178985636955</v>
          </cell>
          <cell r="AP222">
            <v>0.56261984442573787</v>
          </cell>
          <cell r="AQ222">
            <v>0.58241095168194223</v>
          </cell>
          <cell r="AR222">
            <v>0.61938759314864922</v>
          </cell>
          <cell r="AS222">
            <v>0.51710010332693535</v>
          </cell>
          <cell r="AT222">
            <v>0.52610386783184249</v>
          </cell>
          <cell r="AU222">
            <v>0.52108700123977247</v>
          </cell>
          <cell r="AV222">
            <v>0.5275822218176367</v>
          </cell>
          <cell r="AW222">
            <v>0.53908883859362711</v>
          </cell>
          <cell r="AX222">
            <v>0.54345339881939414</v>
          </cell>
          <cell r="AY222">
            <v>0.53848818842814639</v>
          </cell>
          <cell r="AZ222">
            <v>0.55610720095372557</v>
          </cell>
          <cell r="BA222">
            <v>0.54142900479662692</v>
          </cell>
          <cell r="BB222">
            <v>0.55593690830756848</v>
          </cell>
          <cell r="BC222">
            <v>0.54289599295133251</v>
          </cell>
          <cell r="BD222">
            <v>0.58002809292009305</v>
          </cell>
          <cell r="BE222">
            <v>0.47177202813118641</v>
          </cell>
          <cell r="BF222">
            <v>0.66628548640192697</v>
          </cell>
          <cell r="BG222">
            <v>0.57146834462198537</v>
          </cell>
          <cell r="BH222">
            <v>0.5176402656456397</v>
          </cell>
          <cell r="BI222">
            <v>0.52709225504742785</v>
          </cell>
          <cell r="BJ222">
            <v>0.52063057263337653</v>
          </cell>
          <cell r="BK222">
            <v>0.53098089184380715</v>
          </cell>
          <cell r="BL222">
            <v>0.54315028665903731</v>
          </cell>
          <cell r="BM222">
            <v>0.54750619753841845</v>
          </cell>
          <cell r="BN222">
            <v>0.54860605050451627</v>
          </cell>
          <cell r="BO222">
            <v>0.55883160774743668</v>
          </cell>
          <cell r="BP222">
            <v>0.56490311997324805</v>
          </cell>
          <cell r="BQ222">
            <v>0.56019041322952201</v>
          </cell>
          <cell r="BR222">
            <v>0.53002348364983232</v>
          </cell>
          <cell r="BS222">
            <v>0.62820684209730959</v>
          </cell>
          <cell r="BT222">
            <v>0.50731629874507089</v>
          </cell>
          <cell r="BU222">
            <v>0.53166449166443686</v>
          </cell>
          <cell r="BV222">
            <v>0.53637963532476829</v>
          </cell>
          <cell r="BW222">
            <v>0.53249012516763772</v>
          </cell>
          <cell r="BX222">
            <v>0.55016890111838412</v>
          </cell>
          <cell r="BY222">
            <v>0.56538101464140911</v>
          </cell>
          <cell r="BZ222">
            <v>0.57157969648439211</v>
          </cell>
          <cell r="CA222">
            <v>0.56356255578831183</v>
          </cell>
          <cell r="CB222">
            <v>0.57326029410803525</v>
          </cell>
          <cell r="CC222">
            <v>0.56119418153902112</v>
          </cell>
          <cell r="CD222">
            <v>0.56535854583281697</v>
          </cell>
          <cell r="CE222">
            <v>0.51052052674667669</v>
          </cell>
          <cell r="CF222">
            <v>0.5146301905923506</v>
          </cell>
          <cell r="CG222">
            <v>0.52872438426905388</v>
          </cell>
          <cell r="CH222">
            <v>0.52890208988008558</v>
          </cell>
          <cell r="CI222">
            <v>0.53169543904694916</v>
          </cell>
          <cell r="CJ222">
            <v>0.5452402522872718</v>
          </cell>
          <cell r="CK222">
            <v>0.55141956973288053</v>
          </cell>
          <cell r="CL222">
            <v>0.55647922741384848</v>
          </cell>
          <cell r="CM222">
            <v>0.58009788685224117</v>
          </cell>
          <cell r="CN222">
            <v>0.57326029410803525</v>
          </cell>
          <cell r="CO222">
            <v>0.59166542752229223</v>
          </cell>
          <cell r="CP222">
            <v>0.57448842568957448</v>
          </cell>
          <cell r="CQ222">
            <v>0.53334585317787897</v>
          </cell>
          <cell r="CR222">
            <v>0.5732361627808169</v>
          </cell>
          <cell r="CS222">
            <v>0.51502989049864401</v>
          </cell>
          <cell r="CT222">
            <v>0.56409319113249812</v>
          </cell>
          <cell r="CU222">
            <v>0.5860420829756452</v>
          </cell>
          <cell r="CV222">
            <v>0.57493699238109397</v>
          </cell>
          <cell r="CW222">
            <v>0.57592844580694169</v>
          </cell>
          <cell r="CX222">
            <v>0.54707702634102906</v>
          </cell>
          <cell r="CY222">
            <v>0.5951687548439939</v>
          </cell>
          <cell r="CZ222">
            <v>0.51833899375442338</v>
          </cell>
          <cell r="DA222">
            <v>0.52656231726966973</v>
          </cell>
          <cell r="DB222">
            <v>0.48957166618023723</v>
          </cell>
          <cell r="DC222">
            <v>0.47511035439116378</v>
          </cell>
          <cell r="DD222">
            <v>0.50536064797330404</v>
          </cell>
          <cell r="DE222">
            <v>0.44724323108993419</v>
          </cell>
          <cell r="DF222">
            <v>0.48070764748508693</v>
          </cell>
          <cell r="DG222">
            <v>0.45202815586603395</v>
          </cell>
          <cell r="DH222">
            <v>0.45580546504258246</v>
          </cell>
          <cell r="DI222">
            <v>0.45510105894543357</v>
          </cell>
          <cell r="DJ222">
            <v>0.43790208249722595</v>
          </cell>
          <cell r="DK222">
            <v>0.42646800189964945</v>
          </cell>
          <cell r="DL222">
            <v>0.42285472850153416</v>
          </cell>
          <cell r="DM222">
            <v>0.4228082879897645</v>
          </cell>
          <cell r="DN222">
            <v>0.42961500743487879</v>
          </cell>
          <cell r="DO222">
            <v>0.45085330756119907</v>
          </cell>
          <cell r="DP222">
            <v>0.44106747257075563</v>
          </cell>
          <cell r="DQ222">
            <v>0.42474166019157966</v>
          </cell>
          <cell r="DR222">
            <v>0.40952327998964683</v>
          </cell>
          <cell r="DS222">
            <v>0.40337833064063328</v>
          </cell>
          <cell r="DT222">
            <v>0.40599997405864779</v>
          </cell>
          <cell r="DU222">
            <v>0.39414967365199233</v>
          </cell>
          <cell r="DV222">
            <v>0.40198613336672923</v>
          </cell>
          <cell r="DW222">
            <v>0.39428697384969763</v>
          </cell>
          <cell r="DX222">
            <v>0.38662822751190595</v>
          </cell>
          <cell r="DY222">
            <v>0.39717864821087978</v>
          </cell>
          <cell r="DZ222">
            <v>0.38657303117978975</v>
          </cell>
          <cell r="EA222">
            <v>0.33004714310183181</v>
          </cell>
          <cell r="EB222">
            <v>0.36552192191206778</v>
          </cell>
          <cell r="EC222">
            <v>0.36015267219368413</v>
          </cell>
          <cell r="ED222">
            <v>0.33363300552425279</v>
          </cell>
          <cell r="EE222">
            <v>0.33555707517630606</v>
          </cell>
          <cell r="EF222">
            <v>0.32889092482001631</v>
          </cell>
          <cell r="EG222">
            <v>0.32595610951727871</v>
          </cell>
          <cell r="EH222">
            <v>0.33325898161122242</v>
          </cell>
          <cell r="EI222">
            <v>0.31960159619168188</v>
          </cell>
          <cell r="EJ222">
            <v>0.32896757476389377</v>
          </cell>
          <cell r="EK222">
            <v>0.33326883079306813</v>
          </cell>
          <cell r="EL222">
            <v>0.34495721631624787</v>
          </cell>
          <cell r="EM222">
            <v>0.337281406323032</v>
          </cell>
          <cell r="EN222">
            <v>0.40510306018426639</v>
          </cell>
          <cell r="EO222">
            <v>0.40908070429577942</v>
          </cell>
          <cell r="EP222">
            <v>0.36671204928394446</v>
          </cell>
          <cell r="EQ222">
            <v>0.35799340723961681</v>
          </cell>
          <cell r="ER222">
            <v>0.35505570761999405</v>
          </cell>
          <cell r="ES222">
            <v>0.35910189542593152</v>
          </cell>
          <cell r="ET222">
            <v>0.36102690177264812</v>
          </cell>
          <cell r="EU222">
            <v>0.3647343114482377</v>
          </cell>
          <cell r="EV222">
            <v>0.36072563381423856</v>
          </cell>
          <cell r="EW222">
            <v>0.3846338409188978</v>
          </cell>
          <cell r="EX222">
            <v>0.3864947557913907</v>
          </cell>
          <cell r="EY222">
            <v>0.38369110841328452</v>
          </cell>
          <cell r="EZ222">
            <v>0.3858222016144035</v>
          </cell>
          <cell r="FA222">
            <v>0.39942828636599148</v>
          </cell>
          <cell r="FB222">
            <v>0.40928237177320637</v>
          </cell>
          <cell r="FC222">
            <v>0.4147949226619162</v>
          </cell>
          <cell r="FD222">
            <v>0.42088241711659963</v>
          </cell>
          <cell r="FE222">
            <v>0.42076480248804399</v>
          </cell>
          <cell r="FF222">
            <v>0.41112138357947214</v>
          </cell>
          <cell r="FG222">
            <v>0.41923238452216866</v>
          </cell>
          <cell r="FH222">
            <v>0.40270668319542485</v>
          </cell>
          <cell r="FI222">
            <v>0.41136816094039852</v>
          </cell>
          <cell r="FJ222">
            <v>0.40388811295180554</v>
          </cell>
          <cell r="FK222">
            <v>0.44135417669246485</v>
          </cell>
          <cell r="FL222">
            <v>0.43121648136251972</v>
          </cell>
          <cell r="FM222">
            <v>0.45996357862795179</v>
          </cell>
          <cell r="FN222">
            <v>0.48546185782088247</v>
          </cell>
          <cell r="FO222">
            <v>0</v>
          </cell>
          <cell r="FP222">
            <v>0</v>
          </cell>
          <cell r="FQ222">
            <v>0</v>
          </cell>
          <cell r="FR222">
            <v>0</v>
          </cell>
          <cell r="FS222">
            <v>0</v>
          </cell>
        </row>
        <row r="223">
          <cell r="A223" t="str">
            <v>Generales Suragastos de adquisición/primas devengadasR</v>
          </cell>
          <cell r="B223" t="str">
            <v>Generales Sura</v>
          </cell>
          <cell r="C223" t="str">
            <v>R</v>
          </cell>
          <cell r="D223">
            <v>0</v>
          </cell>
          <cell r="E223">
            <v>0</v>
          </cell>
          <cell r="F223" t="str">
            <v>gastos de adquisición/primas devengadas</v>
          </cell>
          <cell r="I223">
            <v>0.29824411360468106</v>
          </cell>
          <cell r="J223">
            <v>0.25676918763750828</v>
          </cell>
          <cell r="K223">
            <v>0.28722106748068005</v>
          </cell>
          <cell r="L223">
            <v>0.25447237080932927</v>
          </cell>
          <cell r="M223">
            <v>0.28376018928599051</v>
          </cell>
          <cell r="N223">
            <v>0.2564267655498268</v>
          </cell>
          <cell r="O223">
            <v>0.28443095658638723</v>
          </cell>
          <cell r="P223">
            <v>0.25713582653626943</v>
          </cell>
          <cell r="Q223">
            <v>0.28182428872519877</v>
          </cell>
          <cell r="R223">
            <v>0.25008022859908935</v>
          </cell>
          <cell r="S223">
            <v>0.28476099681452582</v>
          </cell>
          <cell r="T223">
            <v>0.24918033946238424</v>
          </cell>
          <cell r="U223">
            <v>0.29136627636186346</v>
          </cell>
          <cell r="V223">
            <v>0.25316084476020256</v>
          </cell>
          <cell r="W223">
            <v>0.30126288171620613</v>
          </cell>
          <cell r="X223">
            <v>0.26496692856867393</v>
          </cell>
          <cell r="Y223">
            <v>0.30552635609490025</v>
          </cell>
          <cell r="Z223">
            <v>0.26354458238006523</v>
          </cell>
          <cell r="AA223">
            <v>0.30201783644899671</v>
          </cell>
          <cell r="AB223">
            <v>0.27100176654796021</v>
          </cell>
          <cell r="AC223">
            <v>0.29777521861810485</v>
          </cell>
          <cell r="AD223">
            <v>0.26060261680761176</v>
          </cell>
          <cell r="AE223">
            <v>0.26947688652624785</v>
          </cell>
          <cell r="AF223">
            <v>0.25075899221683651</v>
          </cell>
          <cell r="AG223">
            <v>0.26796711829195374</v>
          </cell>
          <cell r="AH223">
            <v>0.26650057080919626</v>
          </cell>
          <cell r="AI223">
            <v>0.26894333205787468</v>
          </cell>
          <cell r="AJ223">
            <v>0.27014656957269179</v>
          </cell>
          <cell r="AK223">
            <v>0.26783227749598715</v>
          </cell>
          <cell r="AL223">
            <v>0.27639254281760661</v>
          </cell>
          <cell r="AM223">
            <v>0.27104944709185064</v>
          </cell>
          <cell r="AN223">
            <v>0.28337861310475576</v>
          </cell>
          <cell r="AO223">
            <v>0.28436411760240404</v>
          </cell>
          <cell r="AP223">
            <v>0.27524008296805025</v>
          </cell>
          <cell r="AQ223">
            <v>0.28405043045529837</v>
          </cell>
          <cell r="AR223">
            <v>0.30986875415366988</v>
          </cell>
          <cell r="AS223">
            <v>0.21326505877470542</v>
          </cell>
          <cell r="AT223">
            <v>0.22458531623782158</v>
          </cell>
          <cell r="AU223">
            <v>0.22625236806825838</v>
          </cell>
          <cell r="AV223">
            <v>0.22207689417963472</v>
          </cell>
          <cell r="AW223">
            <v>0.22598862080699481</v>
          </cell>
          <cell r="AX223">
            <v>0.23750814840468834</v>
          </cell>
          <cell r="AY223">
            <v>0.23277816149127922</v>
          </cell>
          <cell r="AZ223">
            <v>0.24471470633703504</v>
          </cell>
          <cell r="BA223">
            <v>0.24705483090652489</v>
          </cell>
          <cell r="BB223">
            <v>0.26909256002076898</v>
          </cell>
          <cell r="BC223">
            <v>0.2537199935882502</v>
          </cell>
          <cell r="BD223">
            <v>0.26537356755533947</v>
          </cell>
          <cell r="BE223">
            <v>0.24996317934860401</v>
          </cell>
          <cell r="BF223">
            <v>0.28976644744493746</v>
          </cell>
          <cell r="BG223">
            <v>0.28206804364234767</v>
          </cell>
          <cell r="BH223">
            <v>0.21496523750351224</v>
          </cell>
          <cell r="BI223">
            <v>0.22470720214883111</v>
          </cell>
          <cell r="BJ223">
            <v>0.22095643073901478</v>
          </cell>
          <cell r="BK223">
            <v>0.21830755900442686</v>
          </cell>
          <cell r="BL223">
            <v>0.22672689684779143</v>
          </cell>
          <cell r="BM223">
            <v>0.22617620877361755</v>
          </cell>
          <cell r="BN223">
            <v>0.22946155708366803</v>
          </cell>
          <cell r="BO223">
            <v>0.26411458975899327</v>
          </cell>
          <cell r="BP223">
            <v>0.27444682789639169</v>
          </cell>
          <cell r="BQ223">
            <v>0.27710064144871627</v>
          </cell>
          <cell r="BR223">
            <v>0.24428190463372354</v>
          </cell>
          <cell r="BS223">
            <v>0.2672476205499596</v>
          </cell>
          <cell r="BT223">
            <v>0.2458819820918228</v>
          </cell>
          <cell r="BU223">
            <v>0.26518479782051446</v>
          </cell>
          <cell r="BV223">
            <v>0.26686830773031728</v>
          </cell>
          <cell r="BW223">
            <v>0.26948764533681024</v>
          </cell>
          <cell r="BX223">
            <v>0.27118197546718198</v>
          </cell>
          <cell r="BY223">
            <v>0.26587740192127646</v>
          </cell>
          <cell r="BZ223">
            <v>0.27615689401461246</v>
          </cell>
          <cell r="CA223">
            <v>0.30605030861179544</v>
          </cell>
          <cell r="CB223">
            <v>0.30284919942280986</v>
          </cell>
          <cell r="CC223">
            <v>0.32773718579216671</v>
          </cell>
          <cell r="CD223">
            <v>0.32805619225122828</v>
          </cell>
          <cell r="CE223">
            <v>0.35317040020459728</v>
          </cell>
          <cell r="CF223">
            <v>0.20885359883035029</v>
          </cell>
          <cell r="CG223">
            <v>0.24136883349074806</v>
          </cell>
          <cell r="CH223">
            <v>0.24059705247404106</v>
          </cell>
          <cell r="CI223">
            <v>0.25682188947344203</v>
          </cell>
          <cell r="CJ223">
            <v>0.25600783296146062</v>
          </cell>
          <cell r="CK223">
            <v>0.25716591685007739</v>
          </cell>
          <cell r="CL223">
            <v>0.26690889992852956</v>
          </cell>
          <cell r="CM223">
            <v>0.29601000677859929</v>
          </cell>
          <cell r="CN223">
            <v>0.30284919942280986</v>
          </cell>
          <cell r="CO223">
            <v>0.30114209598108338</v>
          </cell>
          <cell r="CP223">
            <v>0.32207024050894556</v>
          </cell>
          <cell r="CQ223">
            <v>0.25483046640425644</v>
          </cell>
          <cell r="CR223">
            <v>0.28246698711272755</v>
          </cell>
          <cell r="CS223">
            <v>0.20835987077500617</v>
          </cell>
          <cell r="CT223">
            <v>0.16436875235802101</v>
          </cell>
          <cell r="CU223">
            <v>0.20990336845758006</v>
          </cell>
          <cell r="CV223">
            <v>0.20213511275205459</v>
          </cell>
          <cell r="CW223">
            <v>0.19776974024966293</v>
          </cell>
          <cell r="CX223">
            <v>0.21229499737347232</v>
          </cell>
          <cell r="CY223">
            <v>0.2272522484094486</v>
          </cell>
          <cell r="CZ223">
            <v>0.23240142238480893</v>
          </cell>
          <cell r="DA223">
            <v>0.27384237195187655</v>
          </cell>
          <cell r="DB223">
            <v>0.26716008852484191</v>
          </cell>
          <cell r="DC223">
            <v>0.28436306853246562</v>
          </cell>
          <cell r="DD223">
            <v>0.28369125237475346</v>
          </cell>
          <cell r="DE223">
            <v>0.30039272160065261</v>
          </cell>
          <cell r="DF223">
            <v>0.27334633728509244</v>
          </cell>
          <cell r="DG223">
            <v>0.29866427897528874</v>
          </cell>
          <cell r="DH223">
            <v>0.29903405301881941</v>
          </cell>
          <cell r="DI223">
            <v>0.30731226406358564</v>
          </cell>
          <cell r="DJ223">
            <v>0.309310877948623</v>
          </cell>
          <cell r="DK223">
            <v>0.30452307643286852</v>
          </cell>
          <cell r="DL223">
            <v>0.31383360589475895</v>
          </cell>
          <cell r="DM223">
            <v>0.36266297349477206</v>
          </cell>
          <cell r="DN223">
            <v>0.36504710002826973</v>
          </cell>
          <cell r="DO223">
            <v>0.3632243878062103</v>
          </cell>
          <cell r="DP223">
            <v>0.34186790781983184</v>
          </cell>
          <cell r="DQ223">
            <v>0.28076333892017852</v>
          </cell>
          <cell r="DR223">
            <v>0.25856068010878447</v>
          </cell>
          <cell r="DS223">
            <v>0.24688883782919196</v>
          </cell>
          <cell r="DT223">
            <v>0.26190877722701789</v>
          </cell>
          <cell r="DU223">
            <v>0.25340191173383309</v>
          </cell>
          <cell r="DV223">
            <v>0.26176446836961259</v>
          </cell>
          <cell r="DW223">
            <v>0.26041962376834121</v>
          </cell>
          <cell r="DX223">
            <v>0.24557138051538871</v>
          </cell>
          <cell r="DY223">
            <v>0.28820270704489431</v>
          </cell>
          <cell r="DZ223">
            <v>0.32552956874939998</v>
          </cell>
          <cell r="EA223">
            <v>0.33045284359030974</v>
          </cell>
          <cell r="EB223">
            <v>0.29489501555328818</v>
          </cell>
          <cell r="EC223">
            <v>0.25139200757920327</v>
          </cell>
          <cell r="ED223">
            <v>0.30555228469444656</v>
          </cell>
          <cell r="EE223">
            <v>0.32131854193872661</v>
          </cell>
          <cell r="EF223">
            <v>0.28631379347798097</v>
          </cell>
          <cell r="EG223">
            <v>0.28234977577536091</v>
          </cell>
          <cell r="EH223">
            <v>0.28241951369908108</v>
          </cell>
          <cell r="EI223">
            <v>0.26264583700987915</v>
          </cell>
          <cell r="EJ223">
            <v>0.2637329523439978</v>
          </cell>
          <cell r="EK223">
            <v>0.32336207705518966</v>
          </cell>
          <cell r="EL223">
            <v>0.3318864936785651</v>
          </cell>
          <cell r="EM223">
            <v>0.33009020107586534</v>
          </cell>
          <cell r="EN223">
            <v>0.33823997781629728</v>
          </cell>
          <cell r="EO223">
            <v>0.3574394998599375</v>
          </cell>
          <cell r="EP223">
            <v>0.28336355601760138</v>
          </cell>
          <cell r="EQ223">
            <v>0.30761549194162002</v>
          </cell>
          <cell r="ER223">
            <v>0.29800981278754246</v>
          </cell>
          <cell r="ES223">
            <v>0.29010594609974161</v>
          </cell>
          <cell r="ET223">
            <v>0.28617409145165912</v>
          </cell>
          <cell r="EU223">
            <v>0.28985377253714312</v>
          </cell>
          <cell r="EV223">
            <v>0.28812196708310123</v>
          </cell>
          <cell r="EW223">
            <v>0.28017641871763527</v>
          </cell>
          <cell r="EX223">
            <v>0.3231723236297333</v>
          </cell>
          <cell r="EY223">
            <v>0.29853147556968035</v>
          </cell>
          <cell r="EZ223">
            <v>0.3202280016519729</v>
          </cell>
          <cell r="FA223">
            <v>0.27817112033441649</v>
          </cell>
          <cell r="FB223">
            <v>0.21171610910123945</v>
          </cell>
          <cell r="FC223">
            <v>0.22413025005034723</v>
          </cell>
          <cell r="FD223">
            <v>0.2175292159001915</v>
          </cell>
          <cell r="FE223">
            <v>0.19648546126027361</v>
          </cell>
          <cell r="FF223">
            <v>0.18465164786018651</v>
          </cell>
          <cell r="FG223">
            <v>0.18174607987945518</v>
          </cell>
          <cell r="FH223">
            <v>0.18269236938431502</v>
          </cell>
          <cell r="FI223">
            <v>0.18096383592202189</v>
          </cell>
          <cell r="FJ223">
            <v>0.21140905814052324</v>
          </cell>
          <cell r="FK223">
            <v>0.19620189688370632</v>
          </cell>
          <cell r="FL223">
            <v>0.28494768741687904</v>
          </cell>
          <cell r="FM223">
            <v>0.26753239745785745</v>
          </cell>
          <cell r="FN223">
            <v>0.26117032175177463</v>
          </cell>
          <cell r="FO223">
            <v>0</v>
          </cell>
          <cell r="FP223">
            <v>0</v>
          </cell>
          <cell r="FQ223">
            <v>0</v>
          </cell>
          <cell r="FR223">
            <v>0</v>
          </cell>
          <cell r="FS223">
            <v>0</v>
          </cell>
        </row>
        <row r="224">
          <cell r="A224" t="str">
            <v>Generales Suragastos administrativos/primas devengadasR</v>
          </cell>
          <cell r="B224" t="str">
            <v>Generales Sura</v>
          </cell>
          <cell r="C224" t="str">
            <v>R</v>
          </cell>
          <cell r="D224">
            <v>0</v>
          </cell>
          <cell r="E224">
            <v>0</v>
          </cell>
          <cell r="F224" t="str">
            <v>gastos administrativos/primas devengadas</v>
          </cell>
          <cell r="I224">
            <v>0.17735652308452254</v>
          </cell>
          <cell r="J224">
            <v>0.20190443616665721</v>
          </cell>
          <cell r="K224">
            <v>0.16735765662903895</v>
          </cell>
          <cell r="L224">
            <v>0.19729537896449958</v>
          </cell>
          <cell r="M224">
            <v>0.1695392733688405</v>
          </cell>
          <cell r="N224">
            <v>0.20226395148285009</v>
          </cell>
          <cell r="O224">
            <v>0.1702967773303341</v>
          </cell>
          <cell r="P224">
            <v>0.20590548956122207</v>
          </cell>
          <cell r="Q224">
            <v>0.17202083062503845</v>
          </cell>
          <cell r="R224">
            <v>0.20572364424367046</v>
          </cell>
          <cell r="S224">
            <v>0.17280281464898384</v>
          </cell>
          <cell r="T224">
            <v>0.20758499570142283</v>
          </cell>
          <cell r="U224">
            <v>0.17396859530516437</v>
          </cell>
          <cell r="V224">
            <v>0.21121794017042908</v>
          </cell>
          <cell r="W224">
            <v>0.18086678011047483</v>
          </cell>
          <cell r="X224">
            <v>0.21736607750317027</v>
          </cell>
          <cell r="Y224">
            <v>0.1865359585795914</v>
          </cell>
          <cell r="Z224">
            <v>0.22125816400162981</v>
          </cell>
          <cell r="AA224">
            <v>0.19262416400820015</v>
          </cell>
          <cell r="AB224">
            <v>0.21851403258409802</v>
          </cell>
          <cell r="AC224">
            <v>0.21015425802078461</v>
          </cell>
          <cell r="AD224">
            <v>0.21286368832943028</v>
          </cell>
          <cell r="AE224">
            <v>0.17655460765242847</v>
          </cell>
          <cell r="AF224">
            <v>0.1991472295380235</v>
          </cell>
          <cell r="AG224">
            <v>0.20982540306183944</v>
          </cell>
          <cell r="AH224">
            <v>0.20137638339492103</v>
          </cell>
          <cell r="AI224">
            <v>0.20776891704899481</v>
          </cell>
          <cell r="AJ224">
            <v>0.20137072030283384</v>
          </cell>
          <cell r="AK224">
            <v>0.20339447065008831</v>
          </cell>
          <cell r="AL224">
            <v>0.20212952719957364</v>
          </cell>
          <cell r="AM224">
            <v>0.20272196074220897</v>
          </cell>
          <cell r="AN224">
            <v>0.20690311621683219</v>
          </cell>
          <cell r="AO224">
            <v>0.2148244450819968</v>
          </cell>
          <cell r="AP224">
            <v>0.22292190682855484</v>
          </cell>
          <cell r="AQ224">
            <v>0.2223364514389948</v>
          </cell>
          <cell r="AR224">
            <v>0.18946454766382684</v>
          </cell>
          <cell r="AS224">
            <v>0.20440937732767925</v>
          </cell>
          <cell r="AT224">
            <v>0.20382453614039081</v>
          </cell>
          <cell r="AU224">
            <v>0.20310969142340504</v>
          </cell>
          <cell r="AV224">
            <v>0.20627601750521485</v>
          </cell>
          <cell r="AW224">
            <v>0.20982771306101855</v>
          </cell>
          <cell r="AX224">
            <v>0.21762049495271896</v>
          </cell>
          <cell r="AY224">
            <v>0.22159018969958935</v>
          </cell>
          <cell r="AZ224">
            <v>0.23595285200766253</v>
          </cell>
          <cell r="BA224">
            <v>0.23590012536578578</v>
          </cell>
          <cell r="BB224">
            <v>0.2202739858967997</v>
          </cell>
          <cell r="BC224">
            <v>0.21796346265284419</v>
          </cell>
          <cell r="BD224">
            <v>0.22142679072629731</v>
          </cell>
          <cell r="BE224">
            <v>0.2126145295544086</v>
          </cell>
          <cell r="BF224">
            <v>0.20381015004576902</v>
          </cell>
          <cell r="BG224">
            <v>0.20542450437980692</v>
          </cell>
          <cell r="BH224">
            <v>0.21667575743128925</v>
          </cell>
          <cell r="BI224">
            <v>0.21495163900867709</v>
          </cell>
          <cell r="BJ224">
            <v>0.21306185163695882</v>
          </cell>
          <cell r="BK224">
            <v>0.21288902809593238</v>
          </cell>
          <cell r="BL224">
            <v>0.22632885188769453</v>
          </cell>
          <cell r="BM224">
            <v>0.2307023925696417</v>
          </cell>
          <cell r="BN224">
            <v>0.23411199375124866</v>
          </cell>
          <cell r="BO224">
            <v>0.23608252718292586</v>
          </cell>
          <cell r="BP224">
            <v>0.23989320417878704</v>
          </cell>
          <cell r="BQ224">
            <v>0.23409317123656861</v>
          </cell>
          <cell r="BR224">
            <v>0.2309041416335407</v>
          </cell>
          <cell r="BS224">
            <v>0.28461392938593505</v>
          </cell>
          <cell r="BT224">
            <v>0.22891983948569472</v>
          </cell>
          <cell r="BU224">
            <v>0.2349918381082616</v>
          </cell>
          <cell r="BV224">
            <v>0.23538132796792866</v>
          </cell>
          <cell r="BW224">
            <v>0.23766313711291953</v>
          </cell>
          <cell r="BX224">
            <v>0.2430678913111598</v>
          </cell>
          <cell r="BY224">
            <v>0.25052160506409327</v>
          </cell>
          <cell r="BZ224">
            <v>0.25881807348819102</v>
          </cell>
          <cell r="CA224">
            <v>0.2693671273351993</v>
          </cell>
          <cell r="CB224">
            <v>0.27898704487579451</v>
          </cell>
          <cell r="CC224">
            <v>0.30806136030744552</v>
          </cell>
          <cell r="CD224">
            <v>0.3629667409227858</v>
          </cell>
          <cell r="CE224">
            <v>0.32765009815161428</v>
          </cell>
          <cell r="CF224">
            <v>0.27242540676940247</v>
          </cell>
          <cell r="CG224">
            <v>0.26766795282574396</v>
          </cell>
          <cell r="CH224">
            <v>0.27197396634773391</v>
          </cell>
          <cell r="CI224">
            <v>0.27567822587188451</v>
          </cell>
          <cell r="CJ224">
            <v>0.28902540251293424</v>
          </cell>
          <cell r="CK224">
            <v>0.31369787085393369</v>
          </cell>
          <cell r="CL224">
            <v>0.31772146611551277</v>
          </cell>
          <cell r="CM224">
            <v>0.33207542976300108</v>
          </cell>
          <cell r="CN224">
            <v>0.30494210668599575</v>
          </cell>
          <cell r="CO224">
            <v>0.33169105842156121</v>
          </cell>
          <cell r="CP224">
            <v>0.33732971082268709</v>
          </cell>
          <cell r="CQ224">
            <v>0.33904899599442279</v>
          </cell>
          <cell r="CR224">
            <v>0.35717039560737024</v>
          </cell>
          <cell r="CS224">
            <v>0.30885875720659628</v>
          </cell>
          <cell r="CT224">
            <v>0.2901353198948981</v>
          </cell>
          <cell r="CU224">
            <v>0.31147484434645439</v>
          </cell>
          <cell r="CV224">
            <v>0.32733336857060741</v>
          </cell>
          <cell r="CW224">
            <v>0.33413297057709007</v>
          </cell>
          <cell r="CX224">
            <v>0.32595166027096711</v>
          </cell>
          <cell r="CY224">
            <v>0.46090721675343033</v>
          </cell>
          <cell r="CZ224">
            <v>0.45325995997370427</v>
          </cell>
          <cell r="DA224">
            <v>0.44796946216594874</v>
          </cell>
          <cell r="DB224">
            <v>0.42937265106372513</v>
          </cell>
          <cell r="DC224">
            <v>0.42717318118454417</v>
          </cell>
          <cell r="DD224">
            <v>0.44092217322366373</v>
          </cell>
          <cell r="DE224">
            <v>0.4404834112546836</v>
          </cell>
          <cell r="DF224">
            <v>0.43650832225552239</v>
          </cell>
          <cell r="DG224">
            <v>0.42074520555464884</v>
          </cell>
          <cell r="DH224">
            <v>0.41553066696926111</v>
          </cell>
          <cell r="DI224">
            <v>0.43264846819405406</v>
          </cell>
          <cell r="DJ224">
            <v>0.4352375681356575</v>
          </cell>
          <cell r="DK224">
            <v>0.43608565150882717</v>
          </cell>
          <cell r="DL224">
            <v>0.43198779928544812</v>
          </cell>
          <cell r="DM224">
            <v>0.44205199191767475</v>
          </cell>
          <cell r="DN224">
            <v>0.45486013365116962</v>
          </cell>
          <cell r="DO224">
            <v>0.44398156403865691</v>
          </cell>
          <cell r="DP224">
            <v>0.41395930150837901</v>
          </cell>
          <cell r="DQ224">
            <v>0.37777777959250036</v>
          </cell>
          <cell r="DR224">
            <v>0.38606611722485179</v>
          </cell>
          <cell r="DS224">
            <v>0.38545589379481293</v>
          </cell>
          <cell r="DT224">
            <v>0.37452318182389427</v>
          </cell>
          <cell r="DU224">
            <v>0.36912493503926264</v>
          </cell>
          <cell r="DV224">
            <v>0.37095525453629313</v>
          </cell>
          <cell r="DW224">
            <v>0.36657987251577628</v>
          </cell>
          <cell r="DX224">
            <v>0.36238053651782826</v>
          </cell>
          <cell r="DY224">
            <v>0.36472663829719354</v>
          </cell>
          <cell r="DZ224">
            <v>0.36116692748439788</v>
          </cell>
          <cell r="EA224">
            <v>0.32282081016300568</v>
          </cell>
          <cell r="EB224">
            <v>0.32397639532408451</v>
          </cell>
          <cell r="EC224">
            <v>0.32602673300152279</v>
          </cell>
          <cell r="ED224">
            <v>0.3072767823347638</v>
          </cell>
          <cell r="EE224">
            <v>0.31313397756803207</v>
          </cell>
          <cell r="EF224">
            <v>0.31143629823763808</v>
          </cell>
          <cell r="EG224">
            <v>0.30982204418249981</v>
          </cell>
          <cell r="EH224">
            <v>0.3124247372578961</v>
          </cell>
          <cell r="EI224">
            <v>0.312978232188938</v>
          </cell>
          <cell r="EJ224">
            <v>0.30958673737252307</v>
          </cell>
          <cell r="EK224">
            <v>0.30939685631955838</v>
          </cell>
          <cell r="EL224">
            <v>0.3048289925328056</v>
          </cell>
          <cell r="EM224">
            <v>0.29445595173887729</v>
          </cell>
          <cell r="EN224">
            <v>0.29633053705713414</v>
          </cell>
          <cell r="EO224">
            <v>0.25639540533490146</v>
          </cell>
          <cell r="EP224">
            <v>0.28641505390595651</v>
          </cell>
          <cell r="EQ224">
            <v>0.2879207171825931</v>
          </cell>
          <cell r="ER224">
            <v>0.28737431152281739</v>
          </cell>
          <cell r="ES224">
            <v>0.28580021719450388</v>
          </cell>
          <cell r="ET224">
            <v>0.28607666543101301</v>
          </cell>
          <cell r="EU224">
            <v>0.28716162817722107</v>
          </cell>
          <cell r="EV224">
            <v>0.28542733624829436</v>
          </cell>
          <cell r="EW224">
            <v>0.28169999886173197</v>
          </cell>
          <cell r="EX224">
            <v>0.28124317536110283</v>
          </cell>
          <cell r="EY224">
            <v>0.27907013795411201</v>
          </cell>
          <cell r="EZ224">
            <v>0.28076176637632838</v>
          </cell>
          <cell r="FA224">
            <v>0.27349077293728263</v>
          </cell>
          <cell r="FB224">
            <v>0.25079990286617326</v>
          </cell>
          <cell r="FC224">
            <v>0.25174343542287259</v>
          </cell>
          <cell r="FD224">
            <v>0.24491685411688519</v>
          </cell>
          <cell r="FE224">
            <v>0.2380931978974726</v>
          </cell>
          <cell r="FF224">
            <v>0.23483109846922368</v>
          </cell>
          <cell r="FG224">
            <v>0.23871474554171679</v>
          </cell>
          <cell r="FH224">
            <v>0.24259713758230678</v>
          </cell>
          <cell r="FI224">
            <v>0.24100204405197953</v>
          </cell>
          <cell r="FJ224">
            <v>0.23697859058130075</v>
          </cell>
          <cell r="FK224">
            <v>0.24036254749158495</v>
          </cell>
          <cell r="FL224">
            <v>0.23194457864946216</v>
          </cell>
          <cell r="FM224">
            <v>0.20319047410937746</v>
          </cell>
          <cell r="FN224">
            <v>0.25165490452045813</v>
          </cell>
          <cell r="FO224">
            <v>0</v>
          </cell>
          <cell r="FP224">
            <v>0</v>
          </cell>
          <cell r="FQ224">
            <v>0</v>
          </cell>
          <cell r="FR224">
            <v>0</v>
          </cell>
          <cell r="FS224">
            <v>0</v>
          </cell>
        </row>
        <row r="225">
          <cell r="A225" t="str">
            <v>Generales Surarazón combinadaR</v>
          </cell>
          <cell r="B225" t="str">
            <v>Generales Sura</v>
          </cell>
          <cell r="C225" t="str">
            <v>R</v>
          </cell>
          <cell r="D225">
            <v>0</v>
          </cell>
          <cell r="E225">
            <v>0</v>
          </cell>
          <cell r="F225" t="str">
            <v>razón combinada</v>
          </cell>
          <cell r="I225">
            <v>1.0252046894472229</v>
          </cell>
          <cell r="J225">
            <v>0.99922692708213934</v>
          </cell>
          <cell r="K225">
            <v>1.0182009572773931</v>
          </cell>
          <cell r="L225">
            <v>1.0052780263315608</v>
          </cell>
          <cell r="M225">
            <v>1.0040475507343007</v>
          </cell>
          <cell r="N225">
            <v>1.0117281201050348</v>
          </cell>
          <cell r="O225">
            <v>0.99470731785186617</v>
          </cell>
          <cell r="P225">
            <v>1.0127332993587801</v>
          </cell>
          <cell r="Q225">
            <v>1.0030270110542669</v>
          </cell>
          <cell r="R225">
            <v>1.0098583998670956</v>
          </cell>
          <cell r="S225">
            <v>1.012439011189662</v>
          </cell>
          <cell r="T225">
            <v>1.0140830318131562</v>
          </cell>
          <cell r="U225">
            <v>1.0176240644928845</v>
          </cell>
          <cell r="V225">
            <v>1.0246936637258512</v>
          </cell>
          <cell r="W225">
            <v>1.0547436351825146</v>
          </cell>
          <cell r="X225">
            <v>1.049168946752203</v>
          </cell>
          <cell r="Y225">
            <v>1.069774879106687</v>
          </cell>
          <cell r="Z225">
            <v>1.0567600987394496</v>
          </cell>
          <cell r="AA225">
            <v>1.0780081487002164</v>
          </cell>
          <cell r="AB225">
            <v>1.0437696468535396</v>
          </cell>
          <cell r="AC225">
            <v>1.0807084490133509</v>
          </cell>
          <cell r="AD225">
            <v>1.0827578281148351</v>
          </cell>
          <cell r="AE225">
            <v>1.0086193126451219</v>
          </cell>
          <cell r="AF225">
            <v>1.0736056628147139</v>
          </cell>
          <cell r="AG225">
            <v>1.0172033044025361</v>
          </cell>
          <cell r="AH225">
            <v>1.009588130109432</v>
          </cell>
          <cell r="AI225">
            <v>1.013572092914762</v>
          </cell>
          <cell r="AJ225">
            <v>1.0044820385636766</v>
          </cell>
          <cell r="AK225">
            <v>1.0063476782051719</v>
          </cell>
          <cell r="AL225">
            <v>1.0139243180994346</v>
          </cell>
          <cell r="AM225">
            <v>1.0149951923942617</v>
          </cell>
          <cell r="AN225">
            <v>1.045490870601866</v>
          </cell>
          <cell r="AO225">
            <v>1.0446903525407703</v>
          </cell>
          <cell r="AP225">
            <v>1.060781834222343</v>
          </cell>
          <cell r="AQ225">
            <v>1.0887978335762354</v>
          </cell>
          <cell r="AR225">
            <v>1.118720894966146</v>
          </cell>
          <cell r="AS225">
            <v>0.93477453942931998</v>
          </cell>
          <cell r="AT225">
            <v>0.95451372021005487</v>
          </cell>
          <cell r="AU225">
            <v>0.95044906073143587</v>
          </cell>
          <cell r="AV225">
            <v>0.95593513350248627</v>
          </cell>
          <cell r="AW225">
            <v>0.97490517246164043</v>
          </cell>
          <cell r="AX225">
            <v>0.99858204217680147</v>
          </cell>
          <cell r="AY225">
            <v>0.99285653961901499</v>
          </cell>
          <cell r="AZ225">
            <v>1.0367747592984231</v>
          </cell>
          <cell r="BA225">
            <v>1.0243839610689376</v>
          </cell>
          <cell r="BB225">
            <v>1.0453034542251372</v>
          </cell>
          <cell r="BC225">
            <v>1.0145794491924269</v>
          </cell>
          <cell r="BD225">
            <v>1.0668284512017299</v>
          </cell>
          <cell r="BE225">
            <v>0.9343497370341991</v>
          </cell>
          <cell r="BF225">
            <v>1.1598620838926335</v>
          </cell>
          <cell r="BG225">
            <v>1.0589608926441398</v>
          </cell>
          <cell r="BH225">
            <v>0.94928126058044127</v>
          </cell>
          <cell r="BI225">
            <v>0.96675109620493604</v>
          </cell>
          <cell r="BJ225">
            <v>0.95464885500935004</v>
          </cell>
          <cell r="BK225">
            <v>0.96217747894416639</v>
          </cell>
          <cell r="BL225">
            <v>0.99620603539452324</v>
          </cell>
          <cell r="BM225">
            <v>1.0043847988816776</v>
          </cell>
          <cell r="BN225">
            <v>1.0121796013394329</v>
          </cell>
          <cell r="BO225">
            <v>1.0590287246893557</v>
          </cell>
          <cell r="BP225">
            <v>1.0792431520484269</v>
          </cell>
          <cell r="BQ225">
            <v>1.071384225914807</v>
          </cell>
          <cell r="BR225">
            <v>1.0052095299170967</v>
          </cell>
          <cell r="BS225">
            <v>1.1800683920332042</v>
          </cell>
          <cell r="BT225">
            <v>0.98211812032258838</v>
          </cell>
          <cell r="BU225">
            <v>1.0318411275932129</v>
          </cell>
          <cell r="BV225">
            <v>1.0386292710230143</v>
          </cell>
          <cell r="BW225">
            <v>1.0396409076173674</v>
          </cell>
          <cell r="BX225">
            <v>1.0644187678967261</v>
          </cell>
          <cell r="BY225">
            <v>1.0817800216267788</v>
          </cell>
          <cell r="BZ225">
            <v>1.1065546639871957</v>
          </cell>
          <cell r="CA225">
            <v>1.1389799917353067</v>
          </cell>
          <cell r="CB225">
            <v>1.1550965384066396</v>
          </cell>
          <cell r="CC225">
            <v>1.1969927276386334</v>
          </cell>
          <cell r="CD225">
            <v>1.2563814790068311</v>
          </cell>
          <cell r="CE225">
            <v>1.1913410251028882</v>
          </cell>
          <cell r="CF225">
            <v>0.99590919619210339</v>
          </cell>
          <cell r="CG225">
            <v>1.0377611705855458</v>
          </cell>
          <cell r="CH225">
            <v>1.0414731087018605</v>
          </cell>
          <cell r="CI225">
            <v>1.0641955543922759</v>
          </cell>
          <cell r="CJ225">
            <v>1.0902734877616667</v>
          </cell>
          <cell r="CK225">
            <v>1.1222833574368916</v>
          </cell>
          <cell r="CL225">
            <v>1.1411095934578908</v>
          </cell>
          <cell r="CM225">
            <v>1.2081833233938415</v>
          </cell>
          <cell r="CN225">
            <v>1.1810516002168407</v>
          </cell>
          <cell r="CO225">
            <v>1.2244985819249368</v>
          </cell>
          <cell r="CP225">
            <v>1.2338883770212072</v>
          </cell>
          <cell r="CQ225">
            <v>1.1272253155765581</v>
          </cell>
          <cell r="CR225">
            <v>1.2128735455009148</v>
          </cell>
          <cell r="CS225">
            <v>1.0322485184802463</v>
          </cell>
          <cell r="CT225">
            <v>1.0185972633854172</v>
          </cell>
          <cell r="CU225">
            <v>1.1074202957796797</v>
          </cell>
          <cell r="CV225">
            <v>1.1044054737037561</v>
          </cell>
          <cell r="CW225">
            <v>1.1078311566336947</v>
          </cell>
          <cell r="CX225">
            <v>1.0853236839854685</v>
          </cell>
          <cell r="CY225">
            <v>1.2833282200068727</v>
          </cell>
          <cell r="CZ225">
            <v>1.2040003761129365</v>
          </cell>
          <cell r="DA225">
            <v>1.2483741513874951</v>
          </cell>
          <cell r="DB225">
            <v>1.1861044057688042</v>
          </cell>
          <cell r="DC225">
            <v>1.1866466041081736</v>
          </cell>
          <cell r="DD225">
            <v>1.2299740735717213</v>
          </cell>
          <cell r="DE225">
            <v>1.1881193639452703</v>
          </cell>
          <cell r="DF225">
            <v>1.1905623070257016</v>
          </cell>
          <cell r="DG225">
            <v>1.1714376403959714</v>
          </cell>
          <cell r="DH225">
            <v>1.1703701850306629</v>
          </cell>
          <cell r="DI225">
            <v>1.1950617912030732</v>
          </cell>
          <cell r="DJ225">
            <v>1.1824505285815063</v>
          </cell>
          <cell r="DK225">
            <v>1.1670767298413451</v>
          </cell>
          <cell r="DL225">
            <v>1.1686761336817413</v>
          </cell>
          <cell r="DM225">
            <v>1.2275232534022114</v>
          </cell>
          <cell r="DN225">
            <v>1.2495222411143181</v>
          </cell>
          <cell r="DO225">
            <v>1.2580592594060662</v>
          </cell>
          <cell r="DP225">
            <v>1.1968946818989665</v>
          </cell>
          <cell r="DQ225">
            <v>1.0832827787042585</v>
          </cell>
          <cell r="DR225">
            <v>1.054150077323283</v>
          </cell>
          <cell r="DS225">
            <v>1.0357230622646383</v>
          </cell>
          <cell r="DT225">
            <v>1.0424319331095599</v>
          </cell>
          <cell r="DU225">
            <v>1.016676520425088</v>
          </cell>
          <cell r="DV225">
            <v>1.034705856272635</v>
          </cell>
          <cell r="DW225">
            <v>1.0212864701338151</v>
          </cell>
          <cell r="DX225">
            <v>0.994580144545123</v>
          </cell>
          <cell r="DY225">
            <v>1.0501079935529676</v>
          </cell>
          <cell r="DZ225">
            <v>1.0732695274135875</v>
          </cell>
          <cell r="EA225">
            <v>0.98332079685514717</v>
          </cell>
          <cell r="EB225">
            <v>0.98439333278944041</v>
          </cell>
          <cell r="EC225">
            <v>0.93757141277441014</v>
          </cell>
          <cell r="ED225">
            <v>0.94646207255346315</v>
          </cell>
          <cell r="EE225">
            <v>0.9700095946830648</v>
          </cell>
          <cell r="EF225">
            <v>0.92664101653563535</v>
          </cell>
          <cell r="EG225">
            <v>0.91812792947513944</v>
          </cell>
          <cell r="EH225">
            <v>0.9281032325681996</v>
          </cell>
          <cell r="EI225">
            <v>0.89522566539049908</v>
          </cell>
          <cell r="EJ225">
            <v>0.90228726448041463</v>
          </cell>
          <cell r="EK225">
            <v>0.96602776416781611</v>
          </cell>
          <cell r="EL225">
            <v>0.98167270252761862</v>
          </cell>
          <cell r="EM225">
            <v>0.96182755913777462</v>
          </cell>
          <cell r="EN225">
            <v>1.0396735750576978</v>
          </cell>
          <cell r="EO225">
            <v>1.0229156094906182</v>
          </cell>
          <cell r="EP225">
            <v>0.93649065920750241</v>
          </cell>
          <cell r="EQ225">
            <v>0.95352961636382982</v>
          </cell>
          <cell r="ER225">
            <v>0.94043983193035396</v>
          </cell>
          <cell r="ES225">
            <v>0.935008058720177</v>
          </cell>
          <cell r="ET225">
            <v>0.9332776586553202</v>
          </cell>
          <cell r="EU225">
            <v>0.94174971216260195</v>
          </cell>
          <cell r="EV225">
            <v>0.93427493714563425</v>
          </cell>
          <cell r="EW225">
            <v>0.94651025849826498</v>
          </cell>
          <cell r="EX225">
            <v>0.99091025478222683</v>
          </cell>
          <cell r="EY225">
            <v>0.96129272193707682</v>
          </cell>
          <cell r="EZ225">
            <v>0.9868119696427049</v>
          </cell>
          <cell r="FA225">
            <v>0.9510901796376906</v>
          </cell>
          <cell r="FB225">
            <v>0.87179838374061902</v>
          </cell>
          <cell r="FC225">
            <v>0.89066860813513604</v>
          </cell>
          <cell r="FD225">
            <v>0.8833284871336764</v>
          </cell>
          <cell r="FE225">
            <v>0.85534346164579023</v>
          </cell>
          <cell r="FF225">
            <v>0.83060412990888233</v>
          </cell>
          <cell r="FG225">
            <v>0.83969320994334062</v>
          </cell>
          <cell r="FH225">
            <v>0.82799619016204673</v>
          </cell>
          <cell r="FI225">
            <v>0.8333340409144</v>
          </cell>
          <cell r="FJ225">
            <v>0.85227576167362951</v>
          </cell>
          <cell r="FK225">
            <v>0.87791862106775609</v>
          </cell>
          <cell r="FL225">
            <v>0.94810874742886087</v>
          </cell>
          <cell r="FM225">
            <v>0.93068645019518681</v>
          </cell>
          <cell r="FN225">
            <v>0.99828708409311528</v>
          </cell>
          <cell r="FO225">
            <v>0</v>
          </cell>
          <cell r="FP225">
            <v>0</v>
          </cell>
          <cell r="FQ225">
            <v>0</v>
          </cell>
          <cell r="FR225">
            <v>0</v>
          </cell>
          <cell r="FS225">
            <v>0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 t="str">
            <v>PyG Acumulado Presupuesto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Q226">
            <v>0</v>
          </cell>
          <cell r="FR226">
            <v>0</v>
          </cell>
          <cell r="FS226">
            <v>0</v>
          </cell>
        </row>
        <row r="227">
          <cell r="A227" t="str">
            <v>Generales Suraprimas totalesP</v>
          </cell>
          <cell r="B227" t="str">
            <v>Generales Sura</v>
          </cell>
          <cell r="C227" t="str">
            <v>P</v>
          </cell>
          <cell r="D227" t="str">
            <v>MM Col$</v>
          </cell>
          <cell r="E227" t="str">
            <v>Presupuesto</v>
          </cell>
          <cell r="F227" t="str">
            <v>primas totales</v>
          </cell>
          <cell r="I227">
            <v>1567651.8359964851</v>
          </cell>
          <cell r="J227">
            <v>1461250.5406832169</v>
          </cell>
          <cell r="K227">
            <v>1351610.8493310611</v>
          </cell>
          <cell r="L227">
            <v>1291850.12590545</v>
          </cell>
          <cell r="M227">
            <v>1228908.8601892914</v>
          </cell>
          <cell r="N227">
            <v>1172448.1471918817</v>
          </cell>
          <cell r="O227">
            <v>1097252.5265741029</v>
          </cell>
          <cell r="P227">
            <v>1048789.261377359</v>
          </cell>
          <cell r="Q227">
            <v>968962.29636977264</v>
          </cell>
          <cell r="R227">
            <v>930306.6020029129</v>
          </cell>
          <cell r="S227">
            <v>844892.46951667476</v>
          </cell>
          <cell r="T227">
            <v>799268.47899239406</v>
          </cell>
          <cell r="U227">
            <v>714796.62955991505</v>
          </cell>
          <cell r="V227">
            <v>668396.66819185542</v>
          </cell>
          <cell r="W227">
            <v>562193.01543837157</v>
          </cell>
          <cell r="X227">
            <v>521523.34104168252</v>
          </cell>
          <cell r="Y227">
            <v>443657.84457231581</v>
          </cell>
          <cell r="Z227">
            <v>413489.98649205675</v>
          </cell>
          <cell r="AA227">
            <v>326835.23999840225</v>
          </cell>
          <cell r="AB227">
            <v>306055.18684935308</v>
          </cell>
          <cell r="AC227">
            <v>209876.66367183652</v>
          </cell>
          <cell r="AD227">
            <v>195055.59791570666</v>
          </cell>
          <cell r="AE227">
            <v>97000.758753553484</v>
          </cell>
          <cell r="AF227">
            <v>86956.638846597634</v>
          </cell>
          <cell r="AG227">
            <v>1338236.139114476</v>
          </cell>
          <cell r="AH227">
            <v>1179563.6119459071</v>
          </cell>
          <cell r="AI227">
            <v>1077771.7262932984</v>
          </cell>
          <cell r="AJ227">
            <v>969048.0775862541</v>
          </cell>
          <cell r="AK227">
            <v>853533.68085484789</v>
          </cell>
          <cell r="AL227">
            <v>728689.54087206232</v>
          </cell>
          <cell r="AM227">
            <v>616647.40339169581</v>
          </cell>
          <cell r="AN227">
            <v>479564.65126837988</v>
          </cell>
          <cell r="AO227">
            <v>375227.20603726723</v>
          </cell>
          <cell r="AP227">
            <v>277776.4139316798</v>
          </cell>
          <cell r="AQ227">
            <v>169128.21846316103</v>
          </cell>
          <cell r="AR227">
            <v>76046.21071838928</v>
          </cell>
          <cell r="AS227">
            <v>1169615.186283139</v>
          </cell>
          <cell r="AT227">
            <v>1022000.5695737151</v>
          </cell>
          <cell r="AU227">
            <v>926184.57448834041</v>
          </cell>
          <cell r="AV227">
            <v>822979.11872475722</v>
          </cell>
          <cell r="AW227">
            <v>730037.68513664405</v>
          </cell>
          <cell r="AX227">
            <v>628569.12318929739</v>
          </cell>
          <cell r="AY227">
            <v>527917.63594650454</v>
          </cell>
          <cell r="AZ227">
            <v>413594.02455102734</v>
          </cell>
          <cell r="BA227">
            <v>330974.13174828363</v>
          </cell>
          <cell r="BB227">
            <v>277776.4139316798</v>
          </cell>
          <cell r="BC227">
            <v>251669.9599819133</v>
          </cell>
          <cell r="BD227">
            <v>169128.21846316103</v>
          </cell>
          <cell r="BE227">
            <v>165004.48923394634</v>
          </cell>
          <cell r="BF227">
            <v>76046.21071838928</v>
          </cell>
          <cell r="BG227">
            <v>69246.83250658444</v>
          </cell>
          <cell r="BH227">
            <v>967290.82350700081</v>
          </cell>
          <cell r="BI227">
            <v>838124.26095962548</v>
          </cell>
          <cell r="BJ227">
            <v>764456.13269468315</v>
          </cell>
          <cell r="BK227">
            <v>688167.19536621531</v>
          </cell>
          <cell r="BL227">
            <v>609926.03506851662</v>
          </cell>
          <cell r="BM227">
            <v>530652.36386703514</v>
          </cell>
          <cell r="BN227">
            <v>443546.31437218789</v>
          </cell>
          <cell r="BO227">
            <v>345336.85210437758</v>
          </cell>
          <cell r="BP227">
            <v>276844.36295128817</v>
          </cell>
          <cell r="BQ227">
            <v>191914.23084167775</v>
          </cell>
          <cell r="BR227">
            <v>123965.7941968712</v>
          </cell>
          <cell r="BS227">
            <v>59082.53154813002</v>
          </cell>
          <cell r="BT227">
            <v>926729.31748849887</v>
          </cell>
          <cell r="BU227">
            <v>797190.10215424711</v>
          </cell>
          <cell r="BV227">
            <v>726799.55264460202</v>
          </cell>
          <cell r="BW227">
            <v>660194.13334101625</v>
          </cell>
          <cell r="BX227">
            <v>576062.13631846115</v>
          </cell>
          <cell r="BY227">
            <v>505784.141456343</v>
          </cell>
          <cell r="BZ227">
            <v>431071.01667126006</v>
          </cell>
          <cell r="CA227">
            <v>341564.15045098902</v>
          </cell>
          <cell r="CB227">
            <v>269905.09413423575</v>
          </cell>
          <cell r="CC227">
            <v>195326.90363353293</v>
          </cell>
          <cell r="CD227">
            <v>132358.3234427213</v>
          </cell>
          <cell r="CE227">
            <v>63621.099397512095</v>
          </cell>
          <cell r="CF227">
            <v>882802.18825807399</v>
          </cell>
          <cell r="CG227">
            <v>751792.44187891122</v>
          </cell>
          <cell r="CH227">
            <v>681473.55835718254</v>
          </cell>
          <cell r="CI227">
            <v>610291.44887344376</v>
          </cell>
          <cell r="CJ227">
            <v>534295.61136821494</v>
          </cell>
          <cell r="CK227">
            <v>461019.17466393742</v>
          </cell>
          <cell r="CL227">
            <v>393207.39491659187</v>
          </cell>
          <cell r="CM227">
            <v>309660.39145149023</v>
          </cell>
          <cell r="CN227">
            <v>269905.09413423575</v>
          </cell>
          <cell r="CO227">
            <v>241970.49464168481</v>
          </cell>
          <cell r="CP227">
            <v>175823.89211229532</v>
          </cell>
          <cell r="CQ227">
            <v>115294.06191086833</v>
          </cell>
          <cell r="CR227">
            <v>56678.439496400802</v>
          </cell>
          <cell r="CS227">
            <v>882802.18825807399</v>
          </cell>
          <cell r="CT227">
            <v>638134.36203036865</v>
          </cell>
          <cell r="CU227">
            <v>517211.4687416224</v>
          </cell>
          <cell r="CV227">
            <v>453697.03958458523</v>
          </cell>
          <cell r="CW227">
            <v>386394.2826996636</v>
          </cell>
          <cell r="CX227">
            <v>328041.91056675557</v>
          </cell>
          <cell r="CY227">
            <v>260308.12667773577</v>
          </cell>
          <cell r="CZ227">
            <v>202549.64065971473</v>
          </cell>
          <cell r="DA227">
            <v>150025.5458659422</v>
          </cell>
          <cell r="DB227">
            <v>116514.15602122713</v>
          </cell>
          <cell r="DC227">
            <v>84299.162421955087</v>
          </cell>
          <cell r="DD227">
            <v>53793.54801295331</v>
          </cell>
          <cell r="DE227">
            <v>24949.315010169114</v>
          </cell>
          <cell r="DF227">
            <v>404166.93260571006</v>
          </cell>
          <cell r="DG227">
            <v>346542.69600234675</v>
          </cell>
          <cell r="DH227">
            <v>306540.13624611136</v>
          </cell>
          <cell r="DI227">
            <v>279811.08033264132</v>
          </cell>
          <cell r="DJ227">
            <v>249482.91593131307</v>
          </cell>
          <cell r="DK227">
            <v>216202.03543750005</v>
          </cell>
          <cell r="DL227">
            <v>186820.43162624561</v>
          </cell>
          <cell r="DM227">
            <v>138233.53373679821</v>
          </cell>
          <cell r="DN227">
            <v>110977.07269345157</v>
          </cell>
          <cell r="DO227">
            <v>75101.235981108577</v>
          </cell>
          <cell r="DP227">
            <v>47976.650379369574</v>
          </cell>
          <cell r="DQ227">
            <v>23984.991706328241</v>
          </cell>
          <cell r="DR227">
            <v>406452.43412600504</v>
          </cell>
          <cell r="DS227">
            <v>351053.29586498981</v>
          </cell>
          <cell r="DT227">
            <v>321233.10842076631</v>
          </cell>
          <cell r="DU227">
            <v>294222.54081464646</v>
          </cell>
          <cell r="DV227">
            <v>262586.21323546016</v>
          </cell>
          <cell r="DW227">
            <v>228168.31748568203</v>
          </cell>
          <cell r="DX227">
            <v>194197.84033552746</v>
          </cell>
          <cell r="DY227">
            <v>139084.0284237529</v>
          </cell>
          <cell r="DZ227">
            <v>114207.06334263175</v>
          </cell>
          <cell r="EA227">
            <v>79806.986007634492</v>
          </cell>
          <cell r="EB227">
            <v>46092.051182617797</v>
          </cell>
          <cell r="EC227">
            <v>24454.07142289916</v>
          </cell>
          <cell r="ED227">
            <v>422559</v>
          </cell>
          <cell r="EE227">
            <v>368948.77978102845</v>
          </cell>
          <cell r="EF227">
            <v>339224.85463460581</v>
          </cell>
          <cell r="EG227">
            <v>309324.65940572537</v>
          </cell>
          <cell r="EH227">
            <v>274339.01865696436</v>
          </cell>
          <cell r="EI227">
            <v>237562.59649022794</v>
          </cell>
          <cell r="EJ227">
            <v>197551.53799526856</v>
          </cell>
          <cell r="EK227">
            <v>166939.53070968456</v>
          </cell>
          <cell r="EL227">
            <v>115980.26262961325</v>
          </cell>
          <cell r="EM227">
            <v>76672.357768597809</v>
          </cell>
          <cell r="EN227">
            <v>48614.849628675249</v>
          </cell>
          <cell r="EO227">
            <v>25524.450402098952</v>
          </cell>
          <cell r="EP227">
            <v>402669.00835688965</v>
          </cell>
          <cell r="EQ227">
            <v>347112.77512633195</v>
          </cell>
          <cell r="ER227">
            <v>315539.86964391056</v>
          </cell>
          <cell r="ES227">
            <v>280180.12666195515</v>
          </cell>
          <cell r="ET227">
            <v>246706.27314159097</v>
          </cell>
          <cell r="EU227">
            <v>214326.26588051609</v>
          </cell>
          <cell r="EV227">
            <v>175253.10443354308</v>
          </cell>
          <cell r="EW227">
            <v>131007.943039755</v>
          </cell>
          <cell r="EX227">
            <v>98301.03928660207</v>
          </cell>
          <cell r="EY227">
            <v>69704.533442912754</v>
          </cell>
          <cell r="EZ227">
            <v>42593.768443649678</v>
          </cell>
          <cell r="FA227">
            <v>22487.744855421846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</v>
          </cell>
          <cell r="FM227">
            <v>0</v>
          </cell>
          <cell r="FN227">
            <v>0</v>
          </cell>
          <cell r="FO227">
            <v>0</v>
          </cell>
          <cell r="FP227">
            <v>0</v>
          </cell>
          <cell r="FQ227">
            <v>0</v>
          </cell>
          <cell r="FR227">
            <v>0</v>
          </cell>
          <cell r="FS227">
            <v>0</v>
          </cell>
        </row>
        <row r="228">
          <cell r="A228" t="str">
            <v>Generales Suraprimas cedidas a r/aP</v>
          </cell>
          <cell r="B228" t="str">
            <v>Generales Sura</v>
          </cell>
          <cell r="C228" t="str">
            <v>P</v>
          </cell>
          <cell r="D228" t="str">
            <v>MM Col$</v>
          </cell>
          <cell r="E228" t="str">
            <v>Presupuesto</v>
          </cell>
          <cell r="F228" t="str">
            <v>primas cedidas a r/a</v>
          </cell>
          <cell r="I228">
            <v>-515634.21979136881</v>
          </cell>
          <cell r="J228">
            <v>-451861.13357874146</v>
          </cell>
          <cell r="K228">
            <v>-421041.07476809493</v>
          </cell>
          <cell r="L228">
            <v>-396910.79933459323</v>
          </cell>
          <cell r="M228">
            <v>-384642.97882898967</v>
          </cell>
          <cell r="N228">
            <v>-359734.70094198571</v>
          </cell>
          <cell r="O228">
            <v>-343797.20280285878</v>
          </cell>
          <cell r="P228">
            <v>-323211.21838709316</v>
          </cell>
          <cell r="Q228">
            <v>-302752.02754294185</v>
          </cell>
          <cell r="R228">
            <v>-290609.74192399241</v>
          </cell>
          <cell r="S228">
            <v>-266094.09453638503</v>
          </cell>
          <cell r="T228">
            <v>-243196.74875532242</v>
          </cell>
          <cell r="U228">
            <v>-226695.54641002219</v>
          </cell>
          <cell r="V228">
            <v>-196048.23422269861</v>
          </cell>
          <cell r="W228">
            <v>-155764.38897659216</v>
          </cell>
          <cell r="X228">
            <v>-133301.65982563474</v>
          </cell>
          <cell r="Y228">
            <v>-122131.46557256836</v>
          </cell>
          <cell r="Z228">
            <v>-103236.91602874862</v>
          </cell>
          <cell r="AA228">
            <v>-88539.656662149035</v>
          </cell>
          <cell r="AB228">
            <v>-75750.113074605033</v>
          </cell>
          <cell r="AC228">
            <v>-56216.209666168666</v>
          </cell>
          <cell r="AD228">
            <v>-47538.676001231273</v>
          </cell>
          <cell r="AE228">
            <v>-25087.895247314969</v>
          </cell>
          <cell r="AF228">
            <v>-20155.239460876794</v>
          </cell>
          <cell r="AG228">
            <v>-416298.55596228584</v>
          </cell>
          <cell r="AH228">
            <v>-365271.98710249097</v>
          </cell>
          <cell r="AI228">
            <v>-337539.69124474807</v>
          </cell>
          <cell r="AJ228">
            <v>-307715.60707075894</v>
          </cell>
          <cell r="AK228">
            <v>-273448.18084590731</v>
          </cell>
          <cell r="AL228">
            <v>-234766.21328500373</v>
          </cell>
          <cell r="AM228">
            <v>-193252.58636028552</v>
          </cell>
          <cell r="AN228">
            <v>-131060.18847658887</v>
          </cell>
          <cell r="AO228">
            <v>-98357.643816767202</v>
          </cell>
          <cell r="AP228">
            <v>-70646.162159374624</v>
          </cell>
          <cell r="AQ228">
            <v>-39153.10516234627</v>
          </cell>
          <cell r="AR228">
            <v>-16861.685851578506</v>
          </cell>
          <cell r="AS228">
            <v>-390556.98214653635</v>
          </cell>
          <cell r="AT228">
            <v>-335812.52851263806</v>
          </cell>
          <cell r="AU228">
            <v>-303419.67508181161</v>
          </cell>
          <cell r="AV228">
            <v>-272061.78375307901</v>
          </cell>
          <cell r="AW228">
            <v>-246603.03827661846</v>
          </cell>
          <cell r="AX228">
            <v>-215004.03770905378</v>
          </cell>
          <cell r="AY228">
            <v>-177010.79322613688</v>
          </cell>
          <cell r="AZ228">
            <v>-127113.5283462521</v>
          </cell>
          <cell r="BA228">
            <v>-105184.5931461943</v>
          </cell>
          <cell r="BB228">
            <v>-70646.162159374624</v>
          </cell>
          <cell r="BC228">
            <v>-81752.78851506568</v>
          </cell>
          <cell r="BD228">
            <v>-39153.10516234627</v>
          </cell>
          <cell r="BE228">
            <v>-54129.162371397484</v>
          </cell>
          <cell r="BF228">
            <v>-16861.685851578506</v>
          </cell>
          <cell r="BG228">
            <v>-19343.760871446953</v>
          </cell>
          <cell r="BH228">
            <v>-303987.73574414267</v>
          </cell>
          <cell r="BI228">
            <v>-257247.94422558416</v>
          </cell>
          <cell r="BJ228">
            <v>-237907.83833346248</v>
          </cell>
          <cell r="BK228">
            <v>-217795.09719433327</v>
          </cell>
          <cell r="BL228">
            <v>-198930.16638542246</v>
          </cell>
          <cell r="BM228">
            <v>-176363.43716506322</v>
          </cell>
          <cell r="BN228">
            <v>-146125.34282222606</v>
          </cell>
          <cell r="BO228">
            <v>-104057.97532902562</v>
          </cell>
          <cell r="BP228">
            <v>-84328.372047862795</v>
          </cell>
          <cell r="BQ228">
            <v>-54433.498333128809</v>
          </cell>
          <cell r="BR228">
            <v>-37144.388579730832</v>
          </cell>
          <cell r="BS228">
            <v>-21071.091339693317</v>
          </cell>
          <cell r="BT228">
            <v>-242685.76044428768</v>
          </cell>
          <cell r="BU228">
            <v>-193443.30195673299</v>
          </cell>
          <cell r="BV228">
            <v>-175492.89079358662</v>
          </cell>
          <cell r="BW228">
            <v>-162203.81902272144</v>
          </cell>
          <cell r="BX228">
            <v>-144213.02241467533</v>
          </cell>
          <cell r="BY228">
            <v>-129545.05642358412</v>
          </cell>
          <cell r="BZ228">
            <v>-112132.65607280709</v>
          </cell>
          <cell r="CA228">
            <v>-76719.700009539083</v>
          </cell>
          <cell r="CB228">
            <v>-57561.484284640697</v>
          </cell>
          <cell r="CC228">
            <v>-39785.85062237113</v>
          </cell>
          <cell r="CD228">
            <v>-26145.664095338259</v>
          </cell>
          <cell r="CE228">
            <v>-11276.208448268364</v>
          </cell>
          <cell r="CF228">
            <v>-239336.06762727071</v>
          </cell>
          <cell r="CG228">
            <v>-187643.73029324773</v>
          </cell>
          <cell r="CH228">
            <v>-172588.01722147653</v>
          </cell>
          <cell r="CI228">
            <v>-156835.51705097349</v>
          </cell>
          <cell r="CJ228">
            <v>-137727.48512900498</v>
          </cell>
          <cell r="CK228">
            <v>-123229.37794830365</v>
          </cell>
          <cell r="CL228">
            <v>-104657.77449332882</v>
          </cell>
          <cell r="CM228">
            <v>-73020.743275646295</v>
          </cell>
          <cell r="CN228">
            <v>-57561.484284640697</v>
          </cell>
          <cell r="CO228">
            <v>-52195.921051089303</v>
          </cell>
          <cell r="CP228">
            <v>-35762.63798852262</v>
          </cell>
          <cell r="CQ228">
            <v>-24397.396669292473</v>
          </cell>
          <cell r="CR228">
            <v>-14251.8176322038</v>
          </cell>
          <cell r="CS228">
            <v>-239336.06762727071</v>
          </cell>
          <cell r="CT228">
            <v>-197903.89640637345</v>
          </cell>
          <cell r="CU228">
            <v>-156555.23108437832</v>
          </cell>
          <cell r="CV228">
            <v>-141868.29893670426</v>
          </cell>
          <cell r="CW228">
            <v>-126124.32008395765</v>
          </cell>
          <cell r="CX228">
            <v>-114011.59215209652</v>
          </cell>
          <cell r="CY228">
            <v>-99327.243043110429</v>
          </cell>
          <cell r="CZ228">
            <v>-71747.471377129172</v>
          </cell>
          <cell r="DA228">
            <v>-43777.766343357514</v>
          </cell>
          <cell r="DB228">
            <v>-33065.148931195567</v>
          </cell>
          <cell r="DC228">
            <v>-22881.753290308192</v>
          </cell>
          <cell r="DD228">
            <v>-15265.259070070344</v>
          </cell>
          <cell r="DE228">
            <v>-7452.0295982758771</v>
          </cell>
          <cell r="DF228">
            <v>-132565.60812437278</v>
          </cell>
          <cell r="DG228">
            <v>-112233.25930364983</v>
          </cell>
          <cell r="DH228">
            <v>-96958.866764032631</v>
          </cell>
          <cell r="DI228">
            <v>-91015.618579670379</v>
          </cell>
          <cell r="DJ228">
            <v>-84083.665997481658</v>
          </cell>
          <cell r="DK228">
            <v>-73870.815208041793</v>
          </cell>
          <cell r="DL228">
            <v>-68138.972429364629</v>
          </cell>
          <cell r="DM228">
            <v>-40660.678783967152</v>
          </cell>
          <cell r="DN228">
            <v>-35321.657934390154</v>
          </cell>
          <cell r="DO228">
            <v>-18603.18884694553</v>
          </cell>
          <cell r="DP228">
            <v>-12670.223878059885</v>
          </cell>
          <cell r="DQ228">
            <v>-8060.9306176493374</v>
          </cell>
          <cell r="DR228">
            <v>-137642.36893656195</v>
          </cell>
          <cell r="DS228">
            <v>-116801.74574701175</v>
          </cell>
          <cell r="DT228">
            <v>-109586.49138793</v>
          </cell>
          <cell r="DU228">
            <v>-102830.70616787067</v>
          </cell>
          <cell r="DV228">
            <v>-92597.588517960219</v>
          </cell>
          <cell r="DW228">
            <v>-82367.955730297879</v>
          </cell>
          <cell r="DX228">
            <v>-69466.04354847956</v>
          </cell>
          <cell r="DY228">
            <v>-42932.688369460404</v>
          </cell>
          <cell r="DZ228">
            <v>-35849.843455671966</v>
          </cell>
          <cell r="EA228">
            <v>-21960.176588752627</v>
          </cell>
          <cell r="EB228">
            <v>-10581.513532344226</v>
          </cell>
          <cell r="EC228">
            <v>-6113.4451162583182</v>
          </cell>
          <cell r="ED228">
            <v>-144528</v>
          </cell>
          <cell r="EE228">
            <v>-125285.66093117108</v>
          </cell>
          <cell r="EF228">
            <v>-120139.71248851452</v>
          </cell>
          <cell r="EG228">
            <v>-114176.18038044762</v>
          </cell>
          <cell r="EH228">
            <v>-105149.15858659474</v>
          </cell>
          <cell r="EI228">
            <v>-93776.326050604897</v>
          </cell>
          <cell r="EJ228">
            <v>-77714.04981271112</v>
          </cell>
          <cell r="EK228">
            <v>-68941.325240568927</v>
          </cell>
          <cell r="EL228">
            <v>-39028.567406722068</v>
          </cell>
          <cell r="EM228">
            <v>-20084.187020556274</v>
          </cell>
          <cell r="EN228">
            <v>-11153.873845854561</v>
          </cell>
          <cell r="EO228">
            <v>-7700.4705109460538</v>
          </cell>
          <cell r="EP228">
            <v>-123175.1402411312</v>
          </cell>
          <cell r="EQ228">
            <v>-104072.911111783</v>
          </cell>
          <cell r="ER228">
            <v>-96686.883196739305</v>
          </cell>
          <cell r="ES228">
            <v>-85184.731202907249</v>
          </cell>
          <cell r="ET228">
            <v>-75142.644538603214</v>
          </cell>
          <cell r="EU228">
            <v>-67752.590029859741</v>
          </cell>
          <cell r="EV228">
            <v>-50734.221374461456</v>
          </cell>
          <cell r="EW228">
            <v>-33436.383672473152</v>
          </cell>
          <cell r="EX228">
            <v>-24110.643065618846</v>
          </cell>
          <cell r="EY228">
            <v>-15848.634996154557</v>
          </cell>
          <cell r="EZ228">
            <v>-8631.4212718878298</v>
          </cell>
          <cell r="FA228">
            <v>-4148.6270988830302</v>
          </cell>
          <cell r="FB228">
            <v>0</v>
          </cell>
          <cell r="FC228">
            <v>0</v>
          </cell>
          <cell r="FD228">
            <v>0</v>
          </cell>
          <cell r="FE228">
            <v>0</v>
          </cell>
          <cell r="FF228">
            <v>0</v>
          </cell>
          <cell r="FG228">
            <v>0</v>
          </cell>
          <cell r="FH228">
            <v>0</v>
          </cell>
          <cell r="FI228">
            <v>0</v>
          </cell>
          <cell r="FJ228">
            <v>0</v>
          </cell>
          <cell r="FK228">
            <v>0</v>
          </cell>
          <cell r="FL228">
            <v>0</v>
          </cell>
          <cell r="FM228">
            <v>0</v>
          </cell>
          <cell r="FN228">
            <v>0</v>
          </cell>
          <cell r="FO228">
            <v>0</v>
          </cell>
          <cell r="FP228">
            <v>0</v>
          </cell>
          <cell r="FQ228">
            <v>0</v>
          </cell>
          <cell r="FR228">
            <v>0</v>
          </cell>
          <cell r="FS228">
            <v>0</v>
          </cell>
        </row>
        <row r="229">
          <cell r="A229" t="str">
            <v>Generales Suraprimas retenidasP</v>
          </cell>
          <cell r="B229" t="str">
            <v>Generales Sura</v>
          </cell>
          <cell r="C229" t="str">
            <v>P</v>
          </cell>
          <cell r="D229" t="str">
            <v>MM Col$</v>
          </cell>
          <cell r="E229" t="str">
            <v>Presupuesto</v>
          </cell>
          <cell r="F229" t="str">
            <v>primas retenidas</v>
          </cell>
          <cell r="I229">
            <v>1052017.6162051163</v>
          </cell>
          <cell r="J229">
            <v>1009389.4071044754</v>
          </cell>
          <cell r="K229">
            <v>930569.77456296619</v>
          </cell>
          <cell r="L229">
            <v>894939.32657085673</v>
          </cell>
          <cell r="M229">
            <v>844265.88136030175</v>
          </cell>
          <cell r="N229">
            <v>812713.44624989596</v>
          </cell>
          <cell r="O229">
            <v>753455.32377124415</v>
          </cell>
          <cell r="P229">
            <v>725578.04299026588</v>
          </cell>
          <cell r="Q229">
            <v>666210.26882683078</v>
          </cell>
          <cell r="R229">
            <v>639696.86007892049</v>
          </cell>
          <cell r="S229">
            <v>578798.37498028972</v>
          </cell>
          <cell r="T229">
            <v>556071.73023707164</v>
          </cell>
          <cell r="U229">
            <v>488101.08314989286</v>
          </cell>
          <cell r="V229">
            <v>472348.43396915682</v>
          </cell>
          <cell r="W229">
            <v>406428.62646177941</v>
          </cell>
          <cell r="X229">
            <v>388221.68121604779</v>
          </cell>
          <cell r="Y229">
            <v>321526.37899974745</v>
          </cell>
          <cell r="Z229">
            <v>310253.07046330813</v>
          </cell>
          <cell r="AA229">
            <v>238295.58333625321</v>
          </cell>
          <cell r="AB229">
            <v>230305.07377474805</v>
          </cell>
          <cell r="AC229">
            <v>153660.45400566785</v>
          </cell>
          <cell r="AD229">
            <v>147516.92191447539</v>
          </cell>
          <cell r="AE229">
            <v>71912.863506238515</v>
          </cell>
          <cell r="AF229">
            <v>66801.399385720841</v>
          </cell>
          <cell r="AG229">
            <v>921937.5831521902</v>
          </cell>
          <cell r="AH229">
            <v>814291.62484341615</v>
          </cell>
          <cell r="AI229">
            <v>740232.03504855034</v>
          </cell>
          <cell r="AJ229">
            <v>661332.47051549517</v>
          </cell>
          <cell r="AK229">
            <v>580085.50000894058</v>
          </cell>
          <cell r="AL229">
            <v>493923.32758705859</v>
          </cell>
          <cell r="AM229">
            <v>423394.81703141029</v>
          </cell>
          <cell r="AN229">
            <v>348504.46279179101</v>
          </cell>
          <cell r="AO229">
            <v>276869.56222050003</v>
          </cell>
          <cell r="AP229">
            <v>207130.25177230517</v>
          </cell>
          <cell r="AQ229">
            <v>129975.11330081476</v>
          </cell>
          <cell r="AR229">
            <v>59184.524866810774</v>
          </cell>
          <cell r="AS229">
            <v>779058.2041366027</v>
          </cell>
          <cell r="AT229">
            <v>686188.04106107703</v>
          </cell>
          <cell r="AU229">
            <v>622764.8994065288</v>
          </cell>
          <cell r="AV229">
            <v>550917.33497167821</v>
          </cell>
          <cell r="AW229">
            <v>483434.64686002559</v>
          </cell>
          <cell r="AX229">
            <v>413565.08548024361</v>
          </cell>
          <cell r="AY229">
            <v>350906.84272036765</v>
          </cell>
          <cell r="AZ229">
            <v>286480.49620477523</v>
          </cell>
          <cell r="BA229">
            <v>225789.53860208933</v>
          </cell>
          <cell r="BB229">
            <v>207130.25177230517</v>
          </cell>
          <cell r="BC229">
            <v>169917.17146684762</v>
          </cell>
          <cell r="BD229">
            <v>129975.11330081476</v>
          </cell>
          <cell r="BE229">
            <v>110875.32686254886</v>
          </cell>
          <cell r="BF229">
            <v>59184.524866810774</v>
          </cell>
          <cell r="BG229">
            <v>49903.071635137487</v>
          </cell>
          <cell r="BH229">
            <v>663303.08776285814</v>
          </cell>
          <cell r="BI229">
            <v>580876.31673404132</v>
          </cell>
          <cell r="BJ229">
            <v>526548.29436122067</v>
          </cell>
          <cell r="BK229">
            <v>470372.09817188204</v>
          </cell>
          <cell r="BL229">
            <v>410995.86868309416</v>
          </cell>
          <cell r="BM229">
            <v>354288.92670197191</v>
          </cell>
          <cell r="BN229">
            <v>297420.97154996183</v>
          </cell>
          <cell r="BO229">
            <v>241278.87677535196</v>
          </cell>
          <cell r="BP229">
            <v>192515.99090342538</v>
          </cell>
          <cell r="BQ229">
            <v>137480.73250854894</v>
          </cell>
          <cell r="BR229">
            <v>86821.405617140364</v>
          </cell>
          <cell r="BS229">
            <v>38011.440208436703</v>
          </cell>
          <cell r="BT229">
            <v>684043.55704421119</v>
          </cell>
          <cell r="BU229">
            <v>603746.80019751412</v>
          </cell>
          <cell r="BV229">
            <v>551306.66185101541</v>
          </cell>
          <cell r="BW229">
            <v>497990.31431829481</v>
          </cell>
          <cell r="BX229">
            <v>431849.11390378582</v>
          </cell>
          <cell r="BY229">
            <v>376239.08503275889</v>
          </cell>
          <cell r="BZ229">
            <v>318938.36059845297</v>
          </cell>
          <cell r="CA229">
            <v>264844.45044144994</v>
          </cell>
          <cell r="CB229">
            <v>212343.60984959506</v>
          </cell>
          <cell r="CC229">
            <v>155541.0530111618</v>
          </cell>
          <cell r="CD229">
            <v>106212.65934738304</v>
          </cell>
          <cell r="CE229">
            <v>52344.890949243731</v>
          </cell>
          <cell r="CF229">
            <v>643466.12063080329</v>
          </cell>
          <cell r="CG229">
            <v>564148.71158566349</v>
          </cell>
          <cell r="CH229">
            <v>508885.54113570601</v>
          </cell>
          <cell r="CI229">
            <v>453455.93182247027</v>
          </cell>
          <cell r="CJ229">
            <v>396568.12623920996</v>
          </cell>
          <cell r="CK229">
            <v>337789.79671563377</v>
          </cell>
          <cell r="CL229">
            <v>288549.62042326306</v>
          </cell>
          <cell r="CM229">
            <v>236639.64817584393</v>
          </cell>
          <cell r="CN229">
            <v>212343.60984959506</v>
          </cell>
          <cell r="CO229">
            <v>189774.57359059551</v>
          </cell>
          <cell r="CP229">
            <v>140061.2541237727</v>
          </cell>
          <cell r="CQ229">
            <v>90896.665241575858</v>
          </cell>
          <cell r="CR229">
            <v>42426.621864197004</v>
          </cell>
          <cell r="CS229">
            <v>643466.12063080329</v>
          </cell>
          <cell r="CT229">
            <v>440230.46562399517</v>
          </cell>
          <cell r="CU229">
            <v>360656.23765724408</v>
          </cell>
          <cell r="CV229">
            <v>311828.74064788094</v>
          </cell>
          <cell r="CW229">
            <v>260269.96261570597</v>
          </cell>
          <cell r="CX229">
            <v>214030.31841465906</v>
          </cell>
          <cell r="CY229">
            <v>160980.88363462538</v>
          </cell>
          <cell r="CZ229">
            <v>130802.16928258559</v>
          </cell>
          <cell r="DA229">
            <v>106247.77952258471</v>
          </cell>
          <cell r="DB229">
            <v>83449.007090031577</v>
          </cell>
          <cell r="DC229">
            <v>61417.409131646898</v>
          </cell>
          <cell r="DD229">
            <v>38528.288942882966</v>
          </cell>
          <cell r="DE229">
            <v>17497.285411893237</v>
          </cell>
          <cell r="DF229">
            <v>271601.32448133721</v>
          </cell>
          <cell r="DG229">
            <v>234309.43669869687</v>
          </cell>
          <cell r="DH229">
            <v>209581.26948207864</v>
          </cell>
          <cell r="DI229">
            <v>188795.46175297088</v>
          </cell>
          <cell r="DJ229">
            <v>165399.24993383136</v>
          </cell>
          <cell r="DK229">
            <v>142331.22022945824</v>
          </cell>
          <cell r="DL229">
            <v>118681.45919688097</v>
          </cell>
          <cell r="DM229">
            <v>97572.854952831054</v>
          </cell>
          <cell r="DN229">
            <v>75655.414759061416</v>
          </cell>
          <cell r="DO229">
            <v>56498.047134163047</v>
          </cell>
          <cell r="DP229">
            <v>35306.426501309688</v>
          </cell>
          <cell r="DQ229">
            <v>15924.061088678904</v>
          </cell>
          <cell r="DR229">
            <v>268810.065189443</v>
          </cell>
          <cell r="DS229">
            <v>234251.55011797798</v>
          </cell>
          <cell r="DT229">
            <v>211646.61703283625</v>
          </cell>
          <cell r="DU229">
            <v>191391.83464677577</v>
          </cell>
          <cell r="DV229">
            <v>169988.62471749992</v>
          </cell>
          <cell r="DW229">
            <v>145800.36175538413</v>
          </cell>
          <cell r="DX229">
            <v>124731.79678704789</v>
          </cell>
          <cell r="DY229">
            <v>96151.340054292494</v>
          </cell>
          <cell r="DZ229">
            <v>78357.219886959792</v>
          </cell>
          <cell r="EA229">
            <v>57846.809418881865</v>
          </cell>
          <cell r="EB229">
            <v>35510.537650273574</v>
          </cell>
          <cell r="EC229">
            <v>18340.626306640843</v>
          </cell>
          <cell r="ED229">
            <v>278031</v>
          </cell>
          <cell r="EE229">
            <v>243663.11884985742</v>
          </cell>
          <cell r="EF229">
            <v>219085.14214609133</v>
          </cell>
          <cell r="EG229">
            <v>195148.47902527777</v>
          </cell>
          <cell r="EH229">
            <v>169189.86007036967</v>
          </cell>
          <cell r="EI229">
            <v>143786.27043962307</v>
          </cell>
          <cell r="EJ229">
            <v>119837.48818255746</v>
          </cell>
          <cell r="EK229">
            <v>97998.205469115666</v>
          </cell>
          <cell r="EL229">
            <v>76951.695222891212</v>
          </cell>
          <cell r="EM229">
            <v>56588.17074804155</v>
          </cell>
          <cell r="EN229">
            <v>37460.975782820693</v>
          </cell>
          <cell r="EO229">
            <v>17823.9798911529</v>
          </cell>
          <cell r="EP229">
            <v>279493.86811575847</v>
          </cell>
          <cell r="EQ229">
            <v>243039.86401454898</v>
          </cell>
          <cell r="ER229">
            <v>218852.98644717125</v>
          </cell>
          <cell r="ES229">
            <v>194995.39545904787</v>
          </cell>
          <cell r="ET229">
            <v>171563.62860298774</v>
          </cell>
          <cell r="EU229">
            <v>146573.67585065635</v>
          </cell>
          <cell r="EV229">
            <v>124518.88305908164</v>
          </cell>
          <cell r="EW229">
            <v>97571.55936728185</v>
          </cell>
          <cell r="EX229">
            <v>74190.396220983224</v>
          </cell>
          <cell r="EY229">
            <v>53855.898446758205</v>
          </cell>
          <cell r="EZ229">
            <v>33962.347171761852</v>
          </cell>
          <cell r="FA229">
            <v>18339.117756538817</v>
          </cell>
          <cell r="FB229">
            <v>0</v>
          </cell>
          <cell r="FC229">
            <v>0</v>
          </cell>
          <cell r="FD229">
            <v>0</v>
          </cell>
          <cell r="FE229">
            <v>0</v>
          </cell>
          <cell r="FF229">
            <v>0</v>
          </cell>
          <cell r="FG229">
            <v>0</v>
          </cell>
          <cell r="FH229">
            <v>0</v>
          </cell>
          <cell r="FI229">
            <v>0</v>
          </cell>
          <cell r="FJ229">
            <v>0</v>
          </cell>
          <cell r="FK229">
            <v>0</v>
          </cell>
          <cell r="FL229">
            <v>0</v>
          </cell>
          <cell r="FM229">
            <v>0</v>
          </cell>
          <cell r="FN229">
            <v>0</v>
          </cell>
          <cell r="FO229">
            <v>0</v>
          </cell>
          <cell r="FP229">
            <v>0</v>
          </cell>
          <cell r="FQ229">
            <v>0</v>
          </cell>
          <cell r="FR229">
            <v>0</v>
          </cell>
          <cell r="FS229">
            <v>0</v>
          </cell>
        </row>
        <row r="230">
          <cell r="A230" t="str">
            <v>Generales Surasiniestros totalesP</v>
          </cell>
          <cell r="B230" t="str">
            <v>Generales Sura</v>
          </cell>
          <cell r="C230" t="str">
            <v>P</v>
          </cell>
          <cell r="D230" t="str">
            <v>MM Col$</v>
          </cell>
          <cell r="E230" t="str">
            <v>Presupuesto</v>
          </cell>
          <cell r="F230" t="str">
            <v>siniestros totales</v>
          </cell>
          <cell r="I230">
            <v>-703431.54553159955</v>
          </cell>
          <cell r="J230">
            <v>-667938.71476392797</v>
          </cell>
          <cell r="K230">
            <v>-643722.22690919111</v>
          </cell>
          <cell r="L230">
            <v>-600068.45521609136</v>
          </cell>
          <cell r="M230">
            <v>-586884.34777782706</v>
          </cell>
          <cell r="N230">
            <v>-546459.1221503343</v>
          </cell>
          <cell r="O230">
            <v>-526184.57055912411</v>
          </cell>
          <cell r="P230">
            <v>-492201.18285620707</v>
          </cell>
          <cell r="Q230">
            <v>-468924.73908574472</v>
          </cell>
          <cell r="R230">
            <v>-430681.00170834933</v>
          </cell>
          <cell r="S230">
            <v>-410603.46853635274</v>
          </cell>
          <cell r="T230">
            <v>-375290.77092090325</v>
          </cell>
          <cell r="U230">
            <v>-350532.70299153443</v>
          </cell>
          <cell r="V230">
            <v>-319733.8602849539</v>
          </cell>
          <cell r="W230">
            <v>-294633.58440381312</v>
          </cell>
          <cell r="X230">
            <v>-268250.9331238934</v>
          </cell>
          <cell r="Y230">
            <v>-235194.15390724631</v>
          </cell>
          <cell r="Z230">
            <v>-214730.22663349367</v>
          </cell>
          <cell r="AA230">
            <v>-174751.45772725006</v>
          </cell>
          <cell r="AB230">
            <v>-164166.94568933305</v>
          </cell>
          <cell r="AC230">
            <v>-115542.55935652865</v>
          </cell>
          <cell r="AD230">
            <v>-105953.74549324362</v>
          </cell>
          <cell r="AE230">
            <v>-56679.979595610996</v>
          </cell>
          <cell r="AF230">
            <v>-51034.349967457638</v>
          </cell>
          <cell r="AG230">
            <v>-600271.23765949125</v>
          </cell>
          <cell r="AH230">
            <v>-544241.62300690718</v>
          </cell>
          <cell r="AI230">
            <v>-492567.95403875317</v>
          </cell>
          <cell r="AJ230">
            <v>-443704.1905497135</v>
          </cell>
          <cell r="AK230">
            <v>-393017.89136227837</v>
          </cell>
          <cell r="AL230">
            <v>-340662.47264875792</v>
          </cell>
          <cell r="AM230">
            <v>-289127.40899069706</v>
          </cell>
          <cell r="AN230">
            <v>-238675.1521971137</v>
          </cell>
          <cell r="AO230">
            <v>-187454.74562806741</v>
          </cell>
          <cell r="AP230">
            <v>-138855.59004368912</v>
          </cell>
          <cell r="AQ230">
            <v>-88545.68964677208</v>
          </cell>
          <cell r="AR230">
            <v>-43961.732120841036</v>
          </cell>
          <cell r="AS230">
            <v>-502235.32944247668</v>
          </cell>
          <cell r="AT230">
            <v>-454671.14295382187</v>
          </cell>
          <cell r="AU230">
            <v>-411476.80441628885</v>
          </cell>
          <cell r="AV230">
            <v>-370681.62989210512</v>
          </cell>
          <cell r="AW230">
            <v>-329705.3208390323</v>
          </cell>
          <cell r="AX230">
            <v>-284929.51731765398</v>
          </cell>
          <cell r="AY230">
            <v>-242623.20606568112</v>
          </cell>
          <cell r="AZ230">
            <v>-204099.16449364883</v>
          </cell>
          <cell r="BA230">
            <v>-161577.36121896759</v>
          </cell>
          <cell r="BB230">
            <v>-138855.59004368912</v>
          </cell>
          <cell r="BC230">
            <v>-118574.88695284107</v>
          </cell>
          <cell r="BD230">
            <v>-88545.68964677208</v>
          </cell>
          <cell r="BE230">
            <v>-73577.664537656441</v>
          </cell>
          <cell r="BF230">
            <v>-43961.732120841036</v>
          </cell>
          <cell r="BG230">
            <v>-37228.370807187486</v>
          </cell>
          <cell r="BH230">
            <v>-431599.66533663654</v>
          </cell>
          <cell r="BI230">
            <v>-391153.46075822419</v>
          </cell>
          <cell r="BJ230">
            <v>-357678.25780743937</v>
          </cell>
          <cell r="BK230">
            <v>-317776.64954090893</v>
          </cell>
          <cell r="BL230">
            <v>-285506.29175827198</v>
          </cell>
          <cell r="BM230">
            <v>-252357.78641528936</v>
          </cell>
          <cell r="BN230">
            <v>-212529.16925386721</v>
          </cell>
          <cell r="BO230">
            <v>-170494.26106760179</v>
          </cell>
          <cell r="BP230">
            <v>-137951.61269131512</v>
          </cell>
          <cell r="BQ230">
            <v>-100376.61714329878</v>
          </cell>
          <cell r="BR230">
            <v>-62663.492443469964</v>
          </cell>
          <cell r="BS230">
            <v>-32012.2484133943</v>
          </cell>
          <cell r="BT230">
            <v>-426633.8160846383</v>
          </cell>
          <cell r="BU230">
            <v>-378119.69699227717</v>
          </cell>
          <cell r="BV230">
            <v>-344067.68417748722</v>
          </cell>
          <cell r="BW230">
            <v>-311516.46913602768</v>
          </cell>
          <cell r="BX230">
            <v>-278366.78290024458</v>
          </cell>
          <cell r="BY230">
            <v>-246424.66923433842</v>
          </cell>
          <cell r="BZ230">
            <v>-209588.20137629466</v>
          </cell>
          <cell r="CA230">
            <v>-175577.50782606253</v>
          </cell>
          <cell r="CB230">
            <v>-141264.34862522047</v>
          </cell>
          <cell r="CC230">
            <v>-100462.47755232221</v>
          </cell>
          <cell r="CD230">
            <v>-66669.773426639935</v>
          </cell>
          <cell r="CE230">
            <v>-30347.876241277034</v>
          </cell>
          <cell r="CF230">
            <v>-412894.2630938802</v>
          </cell>
          <cell r="CG230">
            <v>-362892.52838278754</v>
          </cell>
          <cell r="CH230">
            <v>-324291.92069722345</v>
          </cell>
          <cell r="CI230">
            <v>-288021.83452499931</v>
          </cell>
          <cell r="CJ230">
            <v>-252277.26305235585</v>
          </cell>
          <cell r="CK230">
            <v>-218788.6224156064</v>
          </cell>
          <cell r="CL230">
            <v>-182919.58738041844</v>
          </cell>
          <cell r="CM230">
            <v>-151904.62810037783</v>
          </cell>
          <cell r="CN230">
            <v>-141264.34862522047</v>
          </cell>
          <cell r="CO230">
            <v>-119998.16529968251</v>
          </cell>
          <cell r="CP230">
            <v>-88435.778101687203</v>
          </cell>
          <cell r="CQ230">
            <v>-58718.876129863827</v>
          </cell>
          <cell r="CR230">
            <v>-29888.993409579711</v>
          </cell>
          <cell r="CS230">
            <v>-412894.2630938802</v>
          </cell>
          <cell r="CT230">
            <v>-305974.03387820144</v>
          </cell>
          <cell r="CU230">
            <v>-261240.23639085682</v>
          </cell>
          <cell r="CV230">
            <v>-229492.76361639271</v>
          </cell>
          <cell r="CW230">
            <v>-196491.78826514323</v>
          </cell>
          <cell r="CX230">
            <v>-169159.92127681698</v>
          </cell>
          <cell r="CY230">
            <v>-134845.33545437426</v>
          </cell>
          <cell r="CZ230">
            <v>-85039.587337299003</v>
          </cell>
          <cell r="DA230">
            <v>-68425.520068285317</v>
          </cell>
          <cell r="DB230">
            <v>-54697.774615612929</v>
          </cell>
          <cell r="DC230">
            <v>-43338.639846080245</v>
          </cell>
          <cell r="DD230">
            <v>-27533.543156968724</v>
          </cell>
          <cell r="DE230">
            <v>-11797.568257000787</v>
          </cell>
          <cell r="DF230">
            <v>-162839.38107604664</v>
          </cell>
          <cell r="DG230">
            <v>-140203.62399343887</v>
          </cell>
          <cell r="DH230">
            <v>-125361.00292411912</v>
          </cell>
          <cell r="DI230">
            <v>-113482.80155275241</v>
          </cell>
          <cell r="DJ230">
            <v>-100744.42424292363</v>
          </cell>
          <cell r="DK230">
            <v>-86579.837784138683</v>
          </cell>
          <cell r="DL230">
            <v>-74398.179491384377</v>
          </cell>
          <cell r="DM230">
            <v>-56460.643781664825</v>
          </cell>
          <cell r="DN230">
            <v>-45348.206721596631</v>
          </cell>
          <cell r="DO230">
            <v>-30440.065089920034</v>
          </cell>
          <cell r="DP230">
            <v>-17913.632971217441</v>
          </cell>
          <cell r="DQ230">
            <v>-10224.212892581636</v>
          </cell>
          <cell r="DR230">
            <v>-148046.33824042117</v>
          </cell>
          <cell r="DS230">
            <v>-128334.30317421575</v>
          </cell>
          <cell r="DT230">
            <v>-116589.22482607613</v>
          </cell>
          <cell r="DU230">
            <v>-106027.46123866894</v>
          </cell>
          <cell r="DV230">
            <v>-94421.917758104915</v>
          </cell>
          <cell r="DW230">
            <v>-81020.949663207037</v>
          </cell>
          <cell r="DX230">
            <v>-68486.471387977639</v>
          </cell>
          <cell r="DY230">
            <v>-51773.867267082118</v>
          </cell>
          <cell r="DZ230">
            <v>-42339.502080183862</v>
          </cell>
          <cell r="EA230">
            <v>-30998.000297489823</v>
          </cell>
          <cell r="EB230">
            <v>-18878.528046545733</v>
          </cell>
          <cell r="EC230">
            <v>-10063.903057345524</v>
          </cell>
          <cell r="ED230">
            <v>-155072.09514825069</v>
          </cell>
          <cell r="EE230">
            <v>-136308.51123316234</v>
          </cell>
          <cell r="EF230">
            <v>-124392.92873667239</v>
          </cell>
          <cell r="EG230">
            <v>-112476.20436235945</v>
          </cell>
          <cell r="EH230">
            <v>-99485.221011802321</v>
          </cell>
          <cell r="EI230">
            <v>-85771.040725671104</v>
          </cell>
          <cell r="EJ230">
            <v>-70304.072626092035</v>
          </cell>
          <cell r="EK230">
            <v>-58571.624626169054</v>
          </cell>
          <cell r="EL230">
            <v>-43225.525796298796</v>
          </cell>
          <cell r="EM230">
            <v>-30024.161871650518</v>
          </cell>
          <cell r="EN230">
            <v>-19167.009037234184</v>
          </cell>
          <cell r="EO230">
            <v>-9816.5742423107258</v>
          </cell>
          <cell r="EP230">
            <v>-177921.12033926419</v>
          </cell>
          <cell r="EQ230">
            <v>-156053.99093825667</v>
          </cell>
          <cell r="ER230">
            <v>-143278.95545135645</v>
          </cell>
          <cell r="ES230">
            <v>-131488.81091354741</v>
          </cell>
          <cell r="ET230">
            <v>-114516.59301464452</v>
          </cell>
          <cell r="EU230">
            <v>-97963.343940885723</v>
          </cell>
          <cell r="EV230">
            <v>-75883.675332728773</v>
          </cell>
          <cell r="EW230">
            <v>-61977.316296644261</v>
          </cell>
          <cell r="EX230">
            <v>-48136.40556412912</v>
          </cell>
          <cell r="EY230">
            <v>-34596.964492953135</v>
          </cell>
          <cell r="EZ230">
            <v>-18603.492196487983</v>
          </cell>
          <cell r="FA230">
            <v>-11862.433172691293</v>
          </cell>
          <cell r="FB230">
            <v>0</v>
          </cell>
          <cell r="FC230">
            <v>0</v>
          </cell>
          <cell r="FD230">
            <v>0</v>
          </cell>
          <cell r="FE230">
            <v>0</v>
          </cell>
          <cell r="FF230">
            <v>0</v>
          </cell>
          <cell r="FG230">
            <v>0</v>
          </cell>
          <cell r="FH230">
            <v>0</v>
          </cell>
          <cell r="FI230">
            <v>0</v>
          </cell>
          <cell r="FJ230">
            <v>0</v>
          </cell>
          <cell r="FK230">
            <v>0</v>
          </cell>
          <cell r="FL230">
            <v>0</v>
          </cell>
          <cell r="FM230">
            <v>0</v>
          </cell>
          <cell r="FN230">
            <v>0</v>
          </cell>
          <cell r="FO230">
            <v>0</v>
          </cell>
          <cell r="FP230">
            <v>0</v>
          </cell>
          <cell r="FQ230">
            <v>0</v>
          </cell>
          <cell r="FR230">
            <v>0</v>
          </cell>
          <cell r="FS230">
            <v>0</v>
          </cell>
        </row>
        <row r="231">
          <cell r="A231" t="str">
            <v>Generales Surareembolso de siniestros r/aP</v>
          </cell>
          <cell r="B231" t="str">
            <v>Generales Sura</v>
          </cell>
          <cell r="C231" t="str">
            <v>P</v>
          </cell>
          <cell r="D231" t="str">
            <v>MM Col$</v>
          </cell>
          <cell r="E231" t="str">
            <v>Presupuesto</v>
          </cell>
          <cell r="F231" t="str">
            <v>reembolso de siniestros r/a</v>
          </cell>
          <cell r="I231">
            <v>151971.57953650458</v>
          </cell>
          <cell r="J231">
            <v>147176.18780285842</v>
          </cell>
          <cell r="K231">
            <v>139327.09225580894</v>
          </cell>
          <cell r="L231">
            <v>124582.40393647639</v>
          </cell>
          <cell r="M231">
            <v>126731.0530771417</v>
          </cell>
          <cell r="N231">
            <v>114510.84366680862</v>
          </cell>
          <cell r="O231">
            <v>113983.38203724311</v>
          </cell>
          <cell r="P231">
            <v>104380.08726163761</v>
          </cell>
          <cell r="Q231">
            <v>101405.16246507899</v>
          </cell>
          <cell r="R231">
            <v>85959.068970354507</v>
          </cell>
          <cell r="S231">
            <v>88784.216763888719</v>
          </cell>
          <cell r="T231">
            <v>75846.721899916069</v>
          </cell>
          <cell r="U231">
            <v>76051.253919169598</v>
          </cell>
          <cell r="V231">
            <v>65703.316150840721</v>
          </cell>
          <cell r="W231">
            <v>63500.336566225684</v>
          </cell>
          <cell r="X231">
            <v>56196.311323446018</v>
          </cell>
          <cell r="Y231">
            <v>50811.028833369928</v>
          </cell>
          <cell r="Z231">
            <v>46523.839534396713</v>
          </cell>
          <cell r="AA231">
            <v>38060.155650866654</v>
          </cell>
          <cell r="AB231">
            <v>36925.334840860363</v>
          </cell>
          <cell r="AC231">
            <v>25398.1116746271</v>
          </cell>
          <cell r="AD231">
            <v>22704.56599059148</v>
          </cell>
          <cell r="AE231">
            <v>12646.789031608423</v>
          </cell>
          <cell r="AF231">
            <v>8841.484864250895</v>
          </cell>
          <cell r="AG231">
            <v>139138.99407485232</v>
          </cell>
          <cell r="AH231">
            <v>126877.53227944276</v>
          </cell>
          <cell r="AI231">
            <v>114812.17023598397</v>
          </cell>
          <cell r="AJ231">
            <v>102852.01605382655</v>
          </cell>
          <cell r="AK231">
            <v>90765.444793850766</v>
          </cell>
          <cell r="AL231">
            <v>78648.187876355951</v>
          </cell>
          <cell r="AM231">
            <v>66589.490035331197</v>
          </cell>
          <cell r="AN231">
            <v>54918.567151077674</v>
          </cell>
          <cell r="AO231">
            <v>43173.9316701442</v>
          </cell>
          <cell r="AP231">
            <v>31542.695748094731</v>
          </cell>
          <cell r="AQ231">
            <v>21273.49149896625</v>
          </cell>
          <cell r="AR231">
            <v>9996.2794652875818</v>
          </cell>
          <cell r="AS231">
            <v>104814.14684691682</v>
          </cell>
          <cell r="AT231">
            <v>95598.754946285277</v>
          </cell>
          <cell r="AU231">
            <v>86622.425174839038</v>
          </cell>
          <cell r="AV231">
            <v>77776.438517427072</v>
          </cell>
          <cell r="AW231">
            <v>68907.024286487402</v>
          </cell>
          <cell r="AX231">
            <v>59922.163814543048</v>
          </cell>
          <cell r="AY231">
            <v>50938.413662119856</v>
          </cell>
          <cell r="AZ231">
            <v>42527.563986507041</v>
          </cell>
          <cell r="BA231">
            <v>33953.779660897781</v>
          </cell>
          <cell r="BB231">
            <v>31542.695748094731</v>
          </cell>
          <cell r="BC231">
            <v>25393.486126949385</v>
          </cell>
          <cell r="BD231">
            <v>21273.49149896625</v>
          </cell>
          <cell r="BE231">
            <v>16704.764903701405</v>
          </cell>
          <cell r="BF231">
            <v>9996.2794652875818</v>
          </cell>
          <cell r="BG231">
            <v>8381.1013081304045</v>
          </cell>
          <cell r="BH231">
            <v>88746.289862070873</v>
          </cell>
          <cell r="BI231">
            <v>77252.497652523045</v>
          </cell>
          <cell r="BJ231">
            <v>70878.073797306803</v>
          </cell>
          <cell r="BK231">
            <v>64525.923219509394</v>
          </cell>
          <cell r="BL231">
            <v>58196.661156919145</v>
          </cell>
          <cell r="BM231">
            <v>51740.980480853614</v>
          </cell>
          <cell r="BN231">
            <v>41700.396422044287</v>
          </cell>
          <cell r="BO231">
            <v>30196.345712986978</v>
          </cell>
          <cell r="BP231">
            <v>24322.645033615467</v>
          </cell>
          <cell r="BQ231">
            <v>18079.280115666144</v>
          </cell>
          <cell r="BR231">
            <v>11991.671225497375</v>
          </cell>
          <cell r="BS231">
            <v>6120.7875346652982</v>
          </cell>
          <cell r="BT231">
            <v>76628.799004295492</v>
          </cell>
          <cell r="BU231">
            <v>61054.972383024928</v>
          </cell>
          <cell r="BV231">
            <v>55389.591443986283</v>
          </cell>
          <cell r="BW231">
            <v>50662.771537554101</v>
          </cell>
          <cell r="BX231">
            <v>45002.959914909152</v>
          </cell>
          <cell r="BY231">
            <v>39750.327897583862</v>
          </cell>
          <cell r="BZ231">
            <v>34532.013545109803</v>
          </cell>
          <cell r="CA231">
            <v>24896.532786798809</v>
          </cell>
          <cell r="CB231">
            <v>18823.391098875407</v>
          </cell>
          <cell r="CC231">
            <v>13158.972209390209</v>
          </cell>
          <cell r="CD231">
            <v>8802.2071963941853</v>
          </cell>
          <cell r="CE231">
            <v>3657.5247135132668</v>
          </cell>
          <cell r="CF231">
            <v>75779.632878549397</v>
          </cell>
          <cell r="CG231">
            <v>60206.959106164461</v>
          </cell>
          <cell r="CH231">
            <v>55190.157116317889</v>
          </cell>
          <cell r="CI231">
            <v>50328.907306191017</v>
          </cell>
          <cell r="CJ231">
            <v>44627.40136952707</v>
          </cell>
          <cell r="CK231">
            <v>39764.721450166166</v>
          </cell>
          <cell r="CL231">
            <v>34002.395291459223</v>
          </cell>
          <cell r="CM231">
            <v>24862.545991055464</v>
          </cell>
          <cell r="CN231">
            <v>18823.391098875407</v>
          </cell>
          <cell r="CO231">
            <v>18360.399318165539</v>
          </cell>
          <cell r="CP231">
            <v>12885.888116244852</v>
          </cell>
          <cell r="CQ231">
            <v>8561.7620833001201</v>
          </cell>
          <cell r="CR231">
            <v>4800.2705315503854</v>
          </cell>
          <cell r="CS231">
            <v>75779.632878549397</v>
          </cell>
          <cell r="CT231">
            <v>82940.739363992601</v>
          </cell>
          <cell r="CU231">
            <v>73314.22730526689</v>
          </cell>
          <cell r="CV231">
            <v>66478.533055929307</v>
          </cell>
          <cell r="CW231">
            <v>59021.283161075517</v>
          </cell>
          <cell r="CX231">
            <v>54733.944891640494</v>
          </cell>
          <cell r="CY231">
            <v>47806.98573923175</v>
          </cell>
          <cell r="CZ231">
            <v>23626.48528683521</v>
          </cell>
          <cell r="DA231">
            <v>17485.623719260653</v>
          </cell>
          <cell r="DB231">
            <v>13836.69669301361</v>
          </cell>
          <cell r="DC231">
            <v>11854.654402010057</v>
          </cell>
          <cell r="DD231">
            <v>7233.9902808847582</v>
          </cell>
          <cell r="DE231">
            <v>1581.0188273044264</v>
          </cell>
          <cell r="DF231">
            <v>42224.062644999845</v>
          </cell>
          <cell r="DG231">
            <v>35006.412458576415</v>
          </cell>
          <cell r="DH231">
            <v>30782.509345653969</v>
          </cell>
          <cell r="DI231">
            <v>28603.759743366259</v>
          </cell>
          <cell r="DJ231">
            <v>26067.354069749446</v>
          </cell>
          <cell r="DK231">
            <v>22763.975317140535</v>
          </cell>
          <cell r="DL231">
            <v>20431.898702508177</v>
          </cell>
          <cell r="DM231">
            <v>12989.094443601938</v>
          </cell>
          <cell r="DN231">
            <v>10767.75025705943</v>
          </cell>
          <cell r="DO231">
            <v>5794.7065143324908</v>
          </cell>
          <cell r="DP231">
            <v>3594.4730445707683</v>
          </cell>
          <cell r="DQ231">
            <v>1880.7389158569783</v>
          </cell>
          <cell r="DR231">
            <v>31242.608229360048</v>
          </cell>
          <cell r="DS231">
            <v>25774.390228329245</v>
          </cell>
          <cell r="DT231">
            <v>24217.569071821159</v>
          </cell>
          <cell r="DU231">
            <v>22650.388286043781</v>
          </cell>
          <cell r="DV231">
            <v>20399.963188879108</v>
          </cell>
          <cell r="DW231">
            <v>17765.879761154731</v>
          </cell>
          <cell r="DX231">
            <v>14691.202426438795</v>
          </cell>
          <cell r="DY231">
            <v>9377.5853870046994</v>
          </cell>
          <cell r="DZ231">
            <v>7837.3722029871005</v>
          </cell>
          <cell r="EA231">
            <v>5031.4121802430454</v>
          </cell>
          <cell r="EB231">
            <v>2704.0692946352301</v>
          </cell>
          <cell r="EC231">
            <v>1656.0369661816153</v>
          </cell>
          <cell r="ED231">
            <v>35409.478679571919</v>
          </cell>
          <cell r="EE231">
            <v>30567.70925559285</v>
          </cell>
          <cell r="EF231">
            <v>28472.806532040559</v>
          </cell>
          <cell r="EG231">
            <v>26539.118717222394</v>
          </cell>
          <cell r="EH231">
            <v>23949.736680618716</v>
          </cell>
          <cell r="EI231">
            <v>21125.498521328976</v>
          </cell>
          <cell r="EJ231">
            <v>15954.065858038901</v>
          </cell>
          <cell r="EK231">
            <v>13812.897150049826</v>
          </cell>
          <cell r="EL231">
            <v>8212.4993610710844</v>
          </cell>
          <cell r="EM231">
            <v>4750.0064777829211</v>
          </cell>
          <cell r="EN231">
            <v>2959.6274109523574</v>
          </cell>
          <cell r="EO231">
            <v>1756.50743840825</v>
          </cell>
          <cell r="EP231">
            <v>52212.218022113906</v>
          </cell>
          <cell r="EQ231">
            <v>46474.612182628858</v>
          </cell>
          <cell r="ER231">
            <v>43389.438040144072</v>
          </cell>
          <cell r="ES231">
            <v>40656.988302499492</v>
          </cell>
          <cell r="ET231">
            <v>34529.724344438247</v>
          </cell>
          <cell r="EU231">
            <v>29925.882653233108</v>
          </cell>
          <cell r="EV231">
            <v>18789.624410775046</v>
          </cell>
          <cell r="EW231">
            <v>15244.781099091664</v>
          </cell>
          <cell r="EX231">
            <v>12264.731511056614</v>
          </cell>
          <cell r="EY231">
            <v>7794.5075738269325</v>
          </cell>
          <cell r="EZ231">
            <v>1696.2234813271143</v>
          </cell>
          <cell r="FA231">
            <v>3451.2602837221748</v>
          </cell>
          <cell r="FB231">
            <v>0</v>
          </cell>
          <cell r="FC231">
            <v>0</v>
          </cell>
          <cell r="FD231">
            <v>0</v>
          </cell>
          <cell r="FE231">
            <v>0</v>
          </cell>
          <cell r="FF231">
            <v>0</v>
          </cell>
          <cell r="FG231">
            <v>0</v>
          </cell>
          <cell r="FH231">
            <v>0</v>
          </cell>
          <cell r="FI231">
            <v>0</v>
          </cell>
          <cell r="FJ231">
            <v>0</v>
          </cell>
          <cell r="FK231">
            <v>0</v>
          </cell>
          <cell r="FL231">
            <v>0</v>
          </cell>
          <cell r="FM231">
            <v>0</v>
          </cell>
          <cell r="FN231">
            <v>0</v>
          </cell>
          <cell r="FO231">
            <v>0</v>
          </cell>
          <cell r="FP231">
            <v>0</v>
          </cell>
          <cell r="FQ231">
            <v>0</v>
          </cell>
          <cell r="FR231">
            <v>0</v>
          </cell>
          <cell r="FS231">
            <v>0</v>
          </cell>
        </row>
        <row r="232">
          <cell r="A232" t="str">
            <v>Generales Surasiniestros retenidosP</v>
          </cell>
          <cell r="B232" t="str">
            <v>Generales Sura</v>
          </cell>
          <cell r="C232" t="str">
            <v>P</v>
          </cell>
          <cell r="D232" t="str">
            <v>MM Col$</v>
          </cell>
          <cell r="E232" t="str">
            <v>Presupuesto</v>
          </cell>
          <cell r="F232" t="str">
            <v>siniestros retenidos</v>
          </cell>
          <cell r="I232">
            <v>-551459.96599509497</v>
          </cell>
          <cell r="J232">
            <v>-520762.52696106955</v>
          </cell>
          <cell r="K232">
            <v>-504395.13465338218</v>
          </cell>
          <cell r="L232">
            <v>-475486.05127961497</v>
          </cell>
          <cell r="M232">
            <v>-460153.29470068536</v>
          </cell>
          <cell r="N232">
            <v>-431948.27848352568</v>
          </cell>
          <cell r="O232">
            <v>-412201.18852188101</v>
          </cell>
          <cell r="P232">
            <v>-387821.09559456946</v>
          </cell>
          <cell r="Q232">
            <v>-367519.57662066573</v>
          </cell>
          <cell r="R232">
            <v>-344721.93273799482</v>
          </cell>
          <cell r="S232">
            <v>-321819.25177246402</v>
          </cell>
          <cell r="T232">
            <v>-299444.04902098718</v>
          </cell>
          <cell r="U232">
            <v>-274481.44907236483</v>
          </cell>
          <cell r="V232">
            <v>-254030.54413411318</v>
          </cell>
          <cell r="W232">
            <v>-231133.24783758743</v>
          </cell>
          <cell r="X232">
            <v>-212054.62180044738</v>
          </cell>
          <cell r="Y232">
            <v>-184383.12507387638</v>
          </cell>
          <cell r="Z232">
            <v>-168206.38709909696</v>
          </cell>
          <cell r="AA232">
            <v>-136691.30207638341</v>
          </cell>
          <cell r="AB232">
            <v>-127241.61084847269</v>
          </cell>
          <cell r="AC232">
            <v>-90144.447681901554</v>
          </cell>
          <cell r="AD232">
            <v>-83249.179502652143</v>
          </cell>
          <cell r="AE232">
            <v>-44033.190564002573</v>
          </cell>
          <cell r="AF232">
            <v>-42192.865103206743</v>
          </cell>
          <cell r="AG232">
            <v>-461132.24358463893</v>
          </cell>
          <cell r="AH232">
            <v>-417364.09072746441</v>
          </cell>
          <cell r="AI232">
            <v>-377755.78380276921</v>
          </cell>
          <cell r="AJ232">
            <v>-340852.17449588695</v>
          </cell>
          <cell r="AK232">
            <v>-302252.44656842761</v>
          </cell>
          <cell r="AL232">
            <v>-262014.28477240197</v>
          </cell>
          <cell r="AM232">
            <v>-222537.91895536587</v>
          </cell>
          <cell r="AN232">
            <v>-183756.58504603602</v>
          </cell>
          <cell r="AO232">
            <v>-144280.81395792321</v>
          </cell>
          <cell r="AP232">
            <v>-107312.89429559439</v>
          </cell>
          <cell r="AQ232">
            <v>-67272.19814780583</v>
          </cell>
          <cell r="AR232">
            <v>-33965.452655553454</v>
          </cell>
          <cell r="AS232">
            <v>-397421.18259555986</v>
          </cell>
          <cell r="AT232">
            <v>-359072.38800753659</v>
          </cell>
          <cell r="AU232">
            <v>-324854.37924144982</v>
          </cell>
          <cell r="AV232">
            <v>-292905.19137467805</v>
          </cell>
          <cell r="AW232">
            <v>-260798.2965525449</v>
          </cell>
          <cell r="AX232">
            <v>-225007.35350311093</v>
          </cell>
          <cell r="AY232">
            <v>-191684.79240356127</v>
          </cell>
          <cell r="AZ232">
            <v>-161571.60050714179</v>
          </cell>
          <cell r="BA232">
            <v>-127623.58155806981</v>
          </cell>
          <cell r="BB232">
            <v>-107312.89429559439</v>
          </cell>
          <cell r="BC232">
            <v>-93181.400825891687</v>
          </cell>
          <cell r="BD232">
            <v>-67272.19814780583</v>
          </cell>
          <cell r="BE232">
            <v>-56872.899633955036</v>
          </cell>
          <cell r="BF232">
            <v>-33965.452655553454</v>
          </cell>
          <cell r="BG232">
            <v>-28847.269499057082</v>
          </cell>
          <cell r="BH232">
            <v>-342853.37547456566</v>
          </cell>
          <cell r="BI232">
            <v>-313900.96310570114</v>
          </cell>
          <cell r="BJ232">
            <v>-286800.18401013257</v>
          </cell>
          <cell r="BK232">
            <v>-253250.72632139953</v>
          </cell>
          <cell r="BL232">
            <v>-227309.63060135284</v>
          </cell>
          <cell r="BM232">
            <v>-200616.80593443575</v>
          </cell>
          <cell r="BN232">
            <v>-170828.77283182292</v>
          </cell>
          <cell r="BO232">
            <v>-140297.91535461482</v>
          </cell>
          <cell r="BP232">
            <v>-113628.96765769966</v>
          </cell>
          <cell r="BQ232">
            <v>-82297.337027632631</v>
          </cell>
          <cell r="BR232">
            <v>-50671.821217972589</v>
          </cell>
          <cell r="BS232">
            <v>-25891.460878729002</v>
          </cell>
          <cell r="BT232">
            <v>-350005.0170803428</v>
          </cell>
          <cell r="BU232">
            <v>-317064.72460925224</v>
          </cell>
          <cell r="BV232">
            <v>-288678.09273350093</v>
          </cell>
          <cell r="BW232">
            <v>-260853.69759847358</v>
          </cell>
          <cell r="BX232">
            <v>-233363.82298533543</v>
          </cell>
          <cell r="BY232">
            <v>-206674.34133675456</v>
          </cell>
          <cell r="BZ232">
            <v>-175056.18783118486</v>
          </cell>
          <cell r="CA232">
            <v>-150680.97503926372</v>
          </cell>
          <cell r="CB232">
            <v>-122440.95752634507</v>
          </cell>
          <cell r="CC232">
            <v>-87303.505342931996</v>
          </cell>
          <cell r="CD232">
            <v>-57867.566230245749</v>
          </cell>
          <cell r="CE232">
            <v>-26690.351527763767</v>
          </cell>
          <cell r="CF232">
            <v>-337114.63021533081</v>
          </cell>
          <cell r="CG232">
            <v>-302685.56927662308</v>
          </cell>
          <cell r="CH232">
            <v>-269101.76358090556</v>
          </cell>
          <cell r="CI232">
            <v>-237692.9272188083</v>
          </cell>
          <cell r="CJ232">
            <v>-207649.86168282878</v>
          </cell>
          <cell r="CK232">
            <v>-179023.90096544023</v>
          </cell>
          <cell r="CL232">
            <v>-148917.19208895921</v>
          </cell>
          <cell r="CM232">
            <v>-127042.08210932236</v>
          </cell>
          <cell r="CN232">
            <v>-122440.95752634507</v>
          </cell>
          <cell r="CO232">
            <v>-101637.76598151698</v>
          </cell>
          <cell r="CP232">
            <v>-75549.889985442351</v>
          </cell>
          <cell r="CQ232">
            <v>-50157.114046563707</v>
          </cell>
          <cell r="CR232">
            <v>-25088.722878029326</v>
          </cell>
          <cell r="CS232">
            <v>-337114.63021533081</v>
          </cell>
          <cell r="CT232">
            <v>-223033.29451420883</v>
          </cell>
          <cell r="CU232">
            <v>-187926.0090855899</v>
          </cell>
          <cell r="CV232">
            <v>-163014.23056046336</v>
          </cell>
          <cell r="CW232">
            <v>-137470.50510406768</v>
          </cell>
          <cell r="CX232">
            <v>-114425.97638517647</v>
          </cell>
          <cell r="CY232">
            <v>-87038.349715142525</v>
          </cell>
          <cell r="CZ232">
            <v>-61413.102050463807</v>
          </cell>
          <cell r="DA232">
            <v>-50939.896349024675</v>
          </cell>
          <cell r="DB232">
            <v>-40861.077922599325</v>
          </cell>
          <cell r="DC232">
            <v>-31483.985444070189</v>
          </cell>
          <cell r="DD232">
            <v>-20299.552876083966</v>
          </cell>
          <cell r="DE232">
            <v>-10216.549429696361</v>
          </cell>
          <cell r="DF232">
            <v>-120615.31843104681</v>
          </cell>
          <cell r="DG232">
            <v>-105197.21153486246</v>
          </cell>
          <cell r="DH232">
            <v>-94578.493578465161</v>
          </cell>
          <cell r="DI232">
            <v>-84879.041809386166</v>
          </cell>
          <cell r="DJ232">
            <v>-74677.070173174201</v>
          </cell>
          <cell r="DK232">
            <v>-63815.862466998151</v>
          </cell>
          <cell r="DL232">
            <v>-53966.280788876204</v>
          </cell>
          <cell r="DM232">
            <v>-43471.54933806289</v>
          </cell>
          <cell r="DN232">
            <v>-34580.456464537201</v>
          </cell>
          <cell r="DO232">
            <v>-24645.358575587547</v>
          </cell>
          <cell r="DP232">
            <v>-14319.159926646673</v>
          </cell>
          <cell r="DQ232">
            <v>-8343.4739767246574</v>
          </cell>
          <cell r="DR232">
            <v>-116803.73001106114</v>
          </cell>
          <cell r="DS232">
            <v>-102559.91294588652</v>
          </cell>
          <cell r="DT232">
            <v>-92371.655754254985</v>
          </cell>
          <cell r="DU232">
            <v>-83377.072952625182</v>
          </cell>
          <cell r="DV232">
            <v>-74021.954569225825</v>
          </cell>
          <cell r="DW232">
            <v>-63255.069902052317</v>
          </cell>
          <cell r="DX232">
            <v>-53795.268961538852</v>
          </cell>
          <cell r="DY232">
            <v>-42396.281880077418</v>
          </cell>
          <cell r="DZ232">
            <v>-34502.129877196763</v>
          </cell>
          <cell r="EA232">
            <v>-25966.588117246778</v>
          </cell>
          <cell r="EB232">
            <v>-16174.458751910504</v>
          </cell>
          <cell r="EC232">
            <v>-8407.866091163909</v>
          </cell>
          <cell r="ED232">
            <v>-119662.61646867878</v>
          </cell>
          <cell r="EE232">
            <v>-105740.8019775695</v>
          </cell>
          <cell r="EF232">
            <v>-95920.122204631843</v>
          </cell>
          <cell r="EG232">
            <v>-85937.085645137064</v>
          </cell>
          <cell r="EH232">
            <v>-75535.484331183616</v>
          </cell>
          <cell r="EI232">
            <v>-64645.542204342142</v>
          </cell>
          <cell r="EJ232">
            <v>-54350.006768053136</v>
          </cell>
          <cell r="EK232">
            <v>-44758.727476119224</v>
          </cell>
          <cell r="EL232">
            <v>-35013.026435227708</v>
          </cell>
          <cell r="EM232">
            <v>-25274.155393867597</v>
          </cell>
          <cell r="EN232">
            <v>-16207.381626281825</v>
          </cell>
          <cell r="EO232">
            <v>-8060.0668039024758</v>
          </cell>
          <cell r="EP232">
            <v>-125708.90231715029</v>
          </cell>
          <cell r="EQ232">
            <v>-109579.37875562781</v>
          </cell>
          <cell r="ER232">
            <v>-99889.517411212379</v>
          </cell>
          <cell r="ES232">
            <v>-90831.822611047915</v>
          </cell>
          <cell r="ET232">
            <v>-79986.86867020627</v>
          </cell>
          <cell r="EU232">
            <v>-68037.461287652608</v>
          </cell>
          <cell r="EV232">
            <v>-57094.050921953727</v>
          </cell>
          <cell r="EW232">
            <v>-46732.535197552599</v>
          </cell>
          <cell r="EX232">
            <v>-35871.674053072507</v>
          </cell>
          <cell r="EY232">
            <v>-26802.456919126198</v>
          </cell>
          <cell r="EZ232">
            <v>-16907.268715160866</v>
          </cell>
          <cell r="FA232">
            <v>-8411.1728889691185</v>
          </cell>
          <cell r="FB232">
            <v>0</v>
          </cell>
          <cell r="FC232">
            <v>0</v>
          </cell>
          <cell r="FD232">
            <v>0</v>
          </cell>
          <cell r="FE232">
            <v>0</v>
          </cell>
          <cell r="FF232">
            <v>0</v>
          </cell>
          <cell r="FG232">
            <v>0</v>
          </cell>
          <cell r="FH232">
            <v>0</v>
          </cell>
          <cell r="FI232">
            <v>0</v>
          </cell>
          <cell r="FJ232">
            <v>0</v>
          </cell>
          <cell r="FK232">
            <v>0</v>
          </cell>
          <cell r="FL232">
            <v>0</v>
          </cell>
          <cell r="FM232">
            <v>0</v>
          </cell>
          <cell r="FN232">
            <v>0</v>
          </cell>
          <cell r="FO232">
            <v>0</v>
          </cell>
          <cell r="FP232">
            <v>0</v>
          </cell>
          <cell r="FQ232">
            <v>0</v>
          </cell>
          <cell r="FR232">
            <v>0</v>
          </cell>
          <cell r="FS232">
            <v>0</v>
          </cell>
        </row>
        <row r="233">
          <cell r="A233" t="str">
            <v>Generales Surasorteos, vencidos y rescindidosP</v>
          </cell>
          <cell r="B233" t="str">
            <v>Generales Sura</v>
          </cell>
          <cell r="C233" t="str">
            <v>P</v>
          </cell>
          <cell r="D233" t="str">
            <v>MM Col$</v>
          </cell>
          <cell r="E233" t="str">
            <v>Presupuesto</v>
          </cell>
          <cell r="F233" t="str">
            <v>sorteos, vencidos y rescindidos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0</v>
          </cell>
          <cell r="EF233">
            <v>0</v>
          </cell>
          <cell r="EG233">
            <v>0</v>
          </cell>
          <cell r="EH233">
            <v>0</v>
          </cell>
          <cell r="EI233">
            <v>0</v>
          </cell>
          <cell r="EJ233">
            <v>0</v>
          </cell>
          <cell r="EK233">
            <v>0</v>
          </cell>
          <cell r="EL233">
            <v>0</v>
          </cell>
          <cell r="EM233">
            <v>0</v>
          </cell>
          <cell r="EN233">
            <v>0</v>
          </cell>
          <cell r="EO233">
            <v>0</v>
          </cell>
          <cell r="EP233">
            <v>0</v>
          </cell>
          <cell r="EQ233">
            <v>0</v>
          </cell>
          <cell r="ER233">
            <v>0</v>
          </cell>
          <cell r="ES233">
            <v>0</v>
          </cell>
          <cell r="ET233">
            <v>0</v>
          </cell>
          <cell r="EU233">
            <v>0</v>
          </cell>
          <cell r="EV233">
            <v>0</v>
          </cell>
          <cell r="EW233">
            <v>0</v>
          </cell>
          <cell r="EX233">
            <v>0</v>
          </cell>
          <cell r="EY233">
            <v>0</v>
          </cell>
          <cell r="EZ233">
            <v>0</v>
          </cell>
          <cell r="FA233">
            <v>0</v>
          </cell>
          <cell r="FB233">
            <v>0</v>
          </cell>
          <cell r="FC233">
            <v>0</v>
          </cell>
          <cell r="FD233">
            <v>0</v>
          </cell>
          <cell r="FE233">
            <v>0</v>
          </cell>
          <cell r="FF233">
            <v>0</v>
          </cell>
          <cell r="FG233">
            <v>0</v>
          </cell>
          <cell r="FH233">
            <v>0</v>
          </cell>
          <cell r="FI233">
            <v>0</v>
          </cell>
          <cell r="FJ233">
            <v>0</v>
          </cell>
          <cell r="FK233">
            <v>0</v>
          </cell>
          <cell r="FL233">
            <v>0</v>
          </cell>
          <cell r="FM233">
            <v>0</v>
          </cell>
          <cell r="FN233">
            <v>0</v>
          </cell>
          <cell r="FO233">
            <v>0</v>
          </cell>
          <cell r="FP233">
            <v>0</v>
          </cell>
          <cell r="FQ233">
            <v>0</v>
          </cell>
          <cell r="FR233">
            <v>0</v>
          </cell>
          <cell r="FS233">
            <v>0</v>
          </cell>
        </row>
        <row r="234">
          <cell r="A234" t="str">
            <v>Generales Surareservas de produccionP</v>
          </cell>
          <cell r="B234" t="str">
            <v>Generales Sura</v>
          </cell>
          <cell r="C234" t="str">
            <v>P</v>
          </cell>
          <cell r="D234" t="str">
            <v>MM Col$</v>
          </cell>
          <cell r="E234" t="str">
            <v>Presupuesto</v>
          </cell>
          <cell r="F234" t="str">
            <v>reservas de produccion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7344.9379753565263</v>
          </cell>
          <cell r="CR234">
            <v>9046.8398986248831</v>
          </cell>
          <cell r="CS234">
            <v>0</v>
          </cell>
          <cell r="CT234">
            <v>-8418.0910974763283</v>
          </cell>
          <cell r="CU234">
            <v>10433.874659564546</v>
          </cell>
          <cell r="CV234">
            <v>12483.491108567496</v>
          </cell>
          <cell r="CW234">
            <v>14744.594311768984</v>
          </cell>
          <cell r="CX234">
            <v>14814.301175161279</v>
          </cell>
          <cell r="CY234">
            <v>19640.04577938596</v>
          </cell>
          <cell r="CZ234">
            <v>11389.084817333214</v>
          </cell>
          <cell r="DA234">
            <v>11254.760346532563</v>
          </cell>
          <cell r="DB234">
            <v>8753.596677885942</v>
          </cell>
          <cell r="DC234">
            <v>7027.5385098449351</v>
          </cell>
          <cell r="DD234">
            <v>5778.6507614833845</v>
          </cell>
          <cell r="DE234">
            <v>5288.7172820444357</v>
          </cell>
          <cell r="DF234">
            <v>-4222.8325266563515</v>
          </cell>
          <cell r="DG234">
            <v>6048.0972728405777</v>
          </cell>
          <cell r="DH234">
            <v>7281.2507787757258</v>
          </cell>
          <cell r="DI234">
            <v>5445.2632159592267</v>
          </cell>
          <cell r="DJ234">
            <v>5584.758882605176</v>
          </cell>
          <cell r="DK234">
            <v>6151.3709051507913</v>
          </cell>
          <cell r="DL234">
            <v>7340.6101796807125</v>
          </cell>
          <cell r="DM234">
            <v>8034.8021961108407</v>
          </cell>
          <cell r="DN234">
            <v>7349.1407448682039</v>
          </cell>
          <cell r="DO234">
            <v>6371.5149281759677</v>
          </cell>
          <cell r="DP234">
            <v>5524.8192791496167</v>
          </cell>
          <cell r="DQ234">
            <v>4999.7449329972533</v>
          </cell>
          <cell r="DR234">
            <v>-12300.507941363057</v>
          </cell>
          <cell r="DS234">
            <v>-6935.8342376673263</v>
          </cell>
          <cell r="DT234">
            <v>-4501.5870448904971</v>
          </cell>
          <cell r="DU234">
            <v>-3344.4812313947941</v>
          </cell>
          <cell r="DV234">
            <v>-2675.7632129125814</v>
          </cell>
          <cell r="DW234">
            <v>1139.0692491657469</v>
          </cell>
          <cell r="DX234">
            <v>4496.4226847609752</v>
          </cell>
          <cell r="DY234">
            <v>3602.9706149908488</v>
          </cell>
          <cell r="DZ234">
            <v>3478.6445389936239</v>
          </cell>
          <cell r="EA234">
            <v>4331.1300515272751</v>
          </cell>
          <cell r="EB234">
            <v>1932.8250239565048</v>
          </cell>
          <cell r="EC234">
            <v>828.85275094452481</v>
          </cell>
          <cell r="ED234">
            <v>-10659.081456472459</v>
          </cell>
          <cell r="EE234">
            <v>-3477.9077439009093</v>
          </cell>
          <cell r="EF234">
            <v>-1687.0246776893982</v>
          </cell>
          <cell r="EG234">
            <v>374.70908486242843</v>
          </cell>
          <cell r="EH234">
            <v>1895.4437312640275</v>
          </cell>
          <cell r="EI234">
            <v>4642.3260985329962</v>
          </cell>
          <cell r="EJ234">
            <v>3252.3477615599313</v>
          </cell>
          <cell r="EK234">
            <v>1488.0011741697726</v>
          </cell>
          <cell r="EL234">
            <v>1005.9207797254821</v>
          </cell>
          <cell r="EM234">
            <v>5083.7442137973321</v>
          </cell>
          <cell r="EN234">
            <v>2215.2715245186955</v>
          </cell>
          <cell r="EO234">
            <v>1604.5878934900702</v>
          </cell>
          <cell r="EP234">
            <v>-12136.873916517592</v>
          </cell>
          <cell r="EQ234">
            <v>-4474.2130352927506</v>
          </cell>
          <cell r="ER234">
            <v>-3256.8067880569688</v>
          </cell>
          <cell r="ES234">
            <v>-679.94529613990562</v>
          </cell>
          <cell r="ET234">
            <v>-2045.122294833378</v>
          </cell>
          <cell r="EU234">
            <v>15.726903814836078</v>
          </cell>
          <cell r="EV234">
            <v>877.33490497590401</v>
          </cell>
          <cell r="EW234">
            <v>3800.1485836707971</v>
          </cell>
          <cell r="EX234">
            <v>6308.6549453932903</v>
          </cell>
          <cell r="EY234">
            <v>5953.6221744092727</v>
          </cell>
          <cell r="EZ234">
            <v>4146.7228325897167</v>
          </cell>
          <cell r="FA234">
            <v>829.7002111446177</v>
          </cell>
          <cell r="FB234">
            <v>0</v>
          </cell>
          <cell r="FC234">
            <v>0</v>
          </cell>
          <cell r="FD234">
            <v>0</v>
          </cell>
          <cell r="FE234">
            <v>0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0</v>
          </cell>
          <cell r="FK234">
            <v>0</v>
          </cell>
          <cell r="FL234">
            <v>0</v>
          </cell>
          <cell r="FM234">
            <v>0</v>
          </cell>
          <cell r="FN234">
            <v>0</v>
          </cell>
          <cell r="FO234">
            <v>0</v>
          </cell>
          <cell r="FP234">
            <v>0</v>
          </cell>
          <cell r="FQ234">
            <v>0</v>
          </cell>
          <cell r="FR234">
            <v>0</v>
          </cell>
          <cell r="FS234">
            <v>0</v>
          </cell>
        </row>
        <row r="235">
          <cell r="A235" t="str">
            <v>Generales Surareserva siniestralidad catastroficaP</v>
          </cell>
          <cell r="B235" t="str">
            <v>Generales Sura</v>
          </cell>
          <cell r="C235" t="str">
            <v>P</v>
          </cell>
          <cell r="D235" t="str">
            <v>MM Col$</v>
          </cell>
          <cell r="E235" t="str">
            <v>Presupuesto</v>
          </cell>
          <cell r="F235" t="str">
            <v>reserva siniestralidad catastrofica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-659.52011887818151</v>
          </cell>
          <cell r="CR235">
            <v>-333.3000034528672</v>
          </cell>
          <cell r="CS235">
            <v>0</v>
          </cell>
          <cell r="CT235">
            <v>-4081.2193814662078</v>
          </cell>
          <cell r="CU235">
            <v>-2920.02771135793</v>
          </cell>
          <cell r="CV235">
            <v>-2205.3382328277248</v>
          </cell>
          <cell r="CW235">
            <v>-1504.3252176790579</v>
          </cell>
          <cell r="CX235">
            <v>-849.2841354497848</v>
          </cell>
          <cell r="CY235">
            <v>-73.127717194024626</v>
          </cell>
          <cell r="CZ235">
            <v>-2303.1306173063058</v>
          </cell>
          <cell r="DA235">
            <v>-1881.0356137161373</v>
          </cell>
          <cell r="DB235">
            <v>-1448.3301994225305</v>
          </cell>
          <cell r="DC235">
            <v>-1045.0836701864953</v>
          </cell>
          <cell r="DD235">
            <v>-578.74516168214279</v>
          </cell>
          <cell r="DE235">
            <v>-196.33081029872838</v>
          </cell>
          <cell r="DF235">
            <v>-6464.0948150130616</v>
          </cell>
          <cell r="DG235">
            <v>-6184.5835722010597</v>
          </cell>
          <cell r="DH235">
            <v>-5569.9093888373263</v>
          </cell>
          <cell r="DI235">
            <v>-5013.0756179511955</v>
          </cell>
          <cell r="DJ235">
            <v>-4400.5689810467074</v>
          </cell>
          <cell r="DK235">
            <v>-3766.7649135933157</v>
          </cell>
          <cell r="DL235">
            <v>-3153.9126506528105</v>
          </cell>
          <cell r="DM235">
            <v>-2495.7610568798441</v>
          </cell>
          <cell r="DN235">
            <v>-1948.3355207577115</v>
          </cell>
          <cell r="DO235">
            <v>-1249.0514168295474</v>
          </cell>
          <cell r="DP235">
            <v>-677.09046944078261</v>
          </cell>
          <cell r="DQ235">
            <v>-247.37673574307084</v>
          </cell>
          <cell r="DR235">
            <v>-8029.2292517584647</v>
          </cell>
          <cell r="DS235">
            <v>-7193.0783959922974</v>
          </cell>
          <cell r="DT235">
            <v>-6467.2366690369363</v>
          </cell>
          <cell r="DU235">
            <v>-5915.2775670703713</v>
          </cell>
          <cell r="DV235">
            <v>-5188.5326325598862</v>
          </cell>
          <cell r="DW235">
            <v>-4465.7051258630954</v>
          </cell>
          <cell r="DX235">
            <v>-3804.2119882751067</v>
          </cell>
          <cell r="DY235">
            <v>-3014.3531035752712</v>
          </cell>
          <cell r="DZ235">
            <v>-2443.5000488864348</v>
          </cell>
          <cell r="EA235">
            <v>-1661.4381096016714</v>
          </cell>
          <cell r="EB235">
            <v>-812.78817364240081</v>
          </cell>
          <cell r="EC235">
            <v>-285.73220996930445</v>
          </cell>
          <cell r="ED235">
            <v>-9428.5168000000012</v>
          </cell>
          <cell r="EE235">
            <v>-8056.9594383059812</v>
          </cell>
          <cell r="EF235">
            <v>-7579.5202218772583</v>
          </cell>
          <cell r="EG235">
            <v>-7147.8625028298311</v>
          </cell>
          <cell r="EH235">
            <v>-6425.4514750230956</v>
          </cell>
          <cell r="EI235">
            <v>-5524.0325667218576</v>
          </cell>
          <cell r="EJ235">
            <v>-4980.6832098483719</v>
          </cell>
          <cell r="EK235">
            <v>-4385.9936302358201</v>
          </cell>
          <cell r="EL235">
            <v>-2568.4178652031123</v>
          </cell>
          <cell r="EM235">
            <v>-1502.4264648379744</v>
          </cell>
          <cell r="EN235">
            <v>-954.07905401471294</v>
          </cell>
          <cell r="EO235">
            <v>-530.92893286148637</v>
          </cell>
          <cell r="EP235">
            <v>-7107.1657669999986</v>
          </cell>
          <cell r="EQ235">
            <v>-5919.0049511596535</v>
          </cell>
          <cell r="ER235">
            <v>-5595.5468374047241</v>
          </cell>
          <cell r="ES235">
            <v>-5038.6514727334443</v>
          </cell>
          <cell r="ET235">
            <v>-4372.2245371705021</v>
          </cell>
          <cell r="EU235">
            <v>-3923.6336586270127</v>
          </cell>
          <cell r="EV235">
            <v>-3468.1773153046447</v>
          </cell>
          <cell r="EW235">
            <v>-2076.2926500529661</v>
          </cell>
          <cell r="EX235">
            <v>-1430.2470624768987</v>
          </cell>
          <cell r="EY235">
            <v>-921.21521951397813</v>
          </cell>
          <cell r="EZ235">
            <v>-457.2797889601959</v>
          </cell>
          <cell r="FA235">
            <v>-211.67969939103705</v>
          </cell>
          <cell r="FB235">
            <v>0</v>
          </cell>
          <cell r="FC235">
            <v>0</v>
          </cell>
          <cell r="FD235">
            <v>0</v>
          </cell>
          <cell r="FE235">
            <v>0</v>
          </cell>
          <cell r="FF235">
            <v>0</v>
          </cell>
          <cell r="FG235">
            <v>0</v>
          </cell>
          <cell r="FH235">
            <v>0</v>
          </cell>
          <cell r="FI235">
            <v>0</v>
          </cell>
          <cell r="FJ235">
            <v>0</v>
          </cell>
          <cell r="FK235">
            <v>0</v>
          </cell>
          <cell r="FL235">
            <v>0</v>
          </cell>
          <cell r="FM235">
            <v>0</v>
          </cell>
          <cell r="FN235">
            <v>0</v>
          </cell>
          <cell r="FO235">
            <v>0</v>
          </cell>
          <cell r="FP235">
            <v>0</v>
          </cell>
          <cell r="FQ235">
            <v>0</v>
          </cell>
          <cell r="FR235">
            <v>0</v>
          </cell>
          <cell r="FS235">
            <v>0</v>
          </cell>
        </row>
        <row r="236">
          <cell r="A236" t="str">
            <v>Generales Suratotal reservas netas de produccionP</v>
          </cell>
          <cell r="B236" t="str">
            <v>Generales Sura</v>
          </cell>
          <cell r="C236" t="str">
            <v>P</v>
          </cell>
          <cell r="D236" t="str">
            <v>MM Col$</v>
          </cell>
          <cell r="E236" t="str">
            <v>Presupuesto</v>
          </cell>
          <cell r="F236" t="str">
            <v>total reservas netas de produccion</v>
          </cell>
          <cell r="I236">
            <v>-40180.517299198109</v>
          </cell>
          <cell r="J236">
            <v>-46802.526290223483</v>
          </cell>
          <cell r="K236">
            <v>-18439.639816109819</v>
          </cell>
          <cell r="L236">
            <v>-27765.690230628887</v>
          </cell>
          <cell r="M236">
            <v>-16925.840439806118</v>
          </cell>
          <cell r="N236">
            <v>-27606.365623654201</v>
          </cell>
          <cell r="O236">
            <v>-13311.451105313741</v>
          </cell>
          <cell r="P236">
            <v>-22538.300872806223</v>
          </cell>
          <cell r="Q236">
            <v>-9603.8989491448338</v>
          </cell>
          <cell r="R236">
            <v>-17178.594459777512</v>
          </cell>
          <cell r="S236">
            <v>-8703.0413164005859</v>
          </cell>
          <cell r="T236">
            <v>-16017.300990979224</v>
          </cell>
          <cell r="U236">
            <v>-4788.9864845125321</v>
          </cell>
          <cell r="V236">
            <v>-14406.777503472371</v>
          </cell>
          <cell r="W236">
            <v>-4361.962943801147</v>
          </cell>
          <cell r="X236">
            <v>-7968.6378520013677</v>
          </cell>
          <cell r="Y236">
            <v>-5211.4196014551017</v>
          </cell>
          <cell r="Z236">
            <v>-9884.1426555164453</v>
          </cell>
          <cell r="AA236">
            <v>-3201.9369631795089</v>
          </cell>
          <cell r="AB236">
            <v>-7891.3632240255447</v>
          </cell>
          <cell r="AC236">
            <v>139.39181987287066</v>
          </cell>
          <cell r="AD236">
            <v>-3899.8808615483854</v>
          </cell>
          <cell r="AE236">
            <v>4168.7847679158976</v>
          </cell>
          <cell r="AF236">
            <v>3508.463186227636</v>
          </cell>
          <cell r="AG236">
            <v>-50082.532908458998</v>
          </cell>
          <cell r="AH236">
            <v>-34517.470298069566</v>
          </cell>
          <cell r="AI236">
            <v>-35296.469366420002</v>
          </cell>
          <cell r="AJ236">
            <v>-32815.655879711849</v>
          </cell>
          <cell r="AK236">
            <v>-26870.577110877963</v>
          </cell>
          <cell r="AL236">
            <v>-17305.61717186531</v>
          </cell>
          <cell r="AM236">
            <v>-17648.408006141552</v>
          </cell>
          <cell r="AN236">
            <v>-13453.393535309131</v>
          </cell>
          <cell r="AO236">
            <v>-10560.068191860297</v>
          </cell>
          <cell r="AP236">
            <v>-8317.3224703340493</v>
          </cell>
          <cell r="AQ236">
            <v>-1287.6642563146443</v>
          </cell>
          <cell r="AR236">
            <v>3109.7211384463189</v>
          </cell>
          <cell r="AS236">
            <v>-40857.192552753462</v>
          </cell>
          <cell r="AT236">
            <v>-22599.522707410535</v>
          </cell>
          <cell r="AU236">
            <v>-22561.900848078731</v>
          </cell>
          <cell r="AV236">
            <v>-18800.056078084563</v>
          </cell>
          <cell r="AW236">
            <v>-13046.592515132621</v>
          </cell>
          <cell r="AX236">
            <v>-7473.3590202989835</v>
          </cell>
          <cell r="AY236">
            <v>-6713.9212981658493</v>
          </cell>
          <cell r="AZ236">
            <v>-2567.72913528648</v>
          </cell>
          <cell r="BA236">
            <v>-1552.5173289625279</v>
          </cell>
          <cell r="BB236">
            <v>-8317.3224703340493</v>
          </cell>
          <cell r="BC236">
            <v>-2299.1056831753376</v>
          </cell>
          <cell r="BD236">
            <v>-1287.6642563146443</v>
          </cell>
          <cell r="BE236">
            <v>46.995389032626008</v>
          </cell>
          <cell r="BF236">
            <v>3109.7211384463189</v>
          </cell>
          <cell r="BG236">
            <v>5682.4417387412477</v>
          </cell>
          <cell r="BH236">
            <v>-15443.048104952779</v>
          </cell>
          <cell r="BI236">
            <v>2123.3040103941912</v>
          </cell>
          <cell r="BJ236">
            <v>2469.054199091745</v>
          </cell>
          <cell r="BK236">
            <v>3077.5706323312138</v>
          </cell>
          <cell r="BL236">
            <v>5954.170340277773</v>
          </cell>
          <cell r="BM236">
            <v>6283.4496447121837</v>
          </cell>
          <cell r="BN236">
            <v>7600.5738782858425</v>
          </cell>
          <cell r="BO236">
            <v>10834.851560303647</v>
          </cell>
          <cell r="BP236">
            <v>7771.314333267138</v>
          </cell>
          <cell r="BQ236">
            <v>13312.541519890045</v>
          </cell>
          <cell r="BR236">
            <v>8859.3141376963085</v>
          </cell>
          <cell r="BS236">
            <v>8424.3604601403404</v>
          </cell>
          <cell r="BT236">
            <v>-26652.942249830463</v>
          </cell>
          <cell r="BU236">
            <v>-12495.524692265553</v>
          </cell>
          <cell r="BV236">
            <v>-17208.026901583122</v>
          </cell>
          <cell r="BW236">
            <v>-18476.901094599245</v>
          </cell>
          <cell r="BX236">
            <v>-8907.274248090278</v>
          </cell>
          <cell r="BY236">
            <v>-1030.6635652743651</v>
          </cell>
          <cell r="BZ236">
            <v>-171.32232490551382</v>
          </cell>
          <cell r="CA236">
            <v>806.99855084749163</v>
          </cell>
          <cell r="CB236">
            <v>908.95452904904812</v>
          </cell>
          <cell r="CC236">
            <v>1466.1441412989823</v>
          </cell>
          <cell r="CD236">
            <v>-282.68022015686051</v>
          </cell>
          <cell r="CE236">
            <v>41.828658599392838</v>
          </cell>
          <cell r="CF236">
            <v>-2691.9762107196802</v>
          </cell>
          <cell r="CG236">
            <v>3861.3380573105906</v>
          </cell>
          <cell r="CH236">
            <v>8838.5440351603829</v>
          </cell>
          <cell r="CI236">
            <v>13704.280081256147</v>
          </cell>
          <cell r="CJ236">
            <v>16558.327294005714</v>
          </cell>
          <cell r="CK236">
            <v>18879.54472221974</v>
          </cell>
          <cell r="CL236">
            <v>19963.685818057242</v>
          </cell>
          <cell r="CM236">
            <v>21399.01597922566</v>
          </cell>
          <cell r="CN236">
            <v>908.95452904904812</v>
          </cell>
          <cell r="CO236">
            <v>14077.447663126613</v>
          </cell>
          <cell r="CP236">
            <v>14135.282468719688</v>
          </cell>
          <cell r="CQ236">
            <v>6685.4178564783451</v>
          </cell>
          <cell r="CR236">
            <v>8713.5398951720163</v>
          </cell>
          <cell r="CS236">
            <v>-2691.9762107196802</v>
          </cell>
          <cell r="CT236">
            <v>-12499.310478942534</v>
          </cell>
          <cell r="CU236">
            <v>7513.8469482066166</v>
          </cell>
          <cell r="CV236">
            <v>10278.152875739772</v>
          </cell>
          <cell r="CW236">
            <v>13240.269094089927</v>
          </cell>
          <cell r="CX236">
            <v>13965.017039711494</v>
          </cell>
          <cell r="CY236">
            <v>19566.918062191937</v>
          </cell>
          <cell r="CZ236">
            <v>9085.9542000269084</v>
          </cell>
          <cell r="DA236">
            <v>9373.7247328164249</v>
          </cell>
          <cell r="DB236">
            <v>7305.2664784634107</v>
          </cell>
          <cell r="DC236">
            <v>5982.4548396584396</v>
          </cell>
          <cell r="DD236">
            <v>5199.9055998012418</v>
          </cell>
          <cell r="DE236">
            <v>5092.3864717457072</v>
          </cell>
          <cell r="DF236">
            <v>-10686.927341669414</v>
          </cell>
          <cell r="DG236">
            <v>-136.48629936048246</v>
          </cell>
          <cell r="DH236">
            <v>1711.3413899383995</v>
          </cell>
          <cell r="DI236">
            <v>432.18759800803116</v>
          </cell>
          <cell r="DJ236">
            <v>1184.1899015584684</v>
          </cell>
          <cell r="DK236">
            <v>2384.6059915574751</v>
          </cell>
          <cell r="DL236">
            <v>4186.6975290279015</v>
          </cell>
          <cell r="DM236">
            <v>5539.0411392309961</v>
          </cell>
          <cell r="DN236">
            <v>5400.8052241104924</v>
          </cell>
          <cell r="DO236">
            <v>5122.4635113464201</v>
          </cell>
          <cell r="DP236">
            <v>4847.728809708834</v>
          </cell>
          <cell r="DQ236">
            <v>4752.3681972541826</v>
          </cell>
          <cell r="DR236">
            <v>-20329.737193121524</v>
          </cell>
          <cell r="DS236">
            <v>-14128.912633659624</v>
          </cell>
          <cell r="DT236">
            <v>-10968.823713927433</v>
          </cell>
          <cell r="DU236">
            <v>-9259.7587984651655</v>
          </cell>
          <cell r="DV236">
            <v>-7864.2958454724676</v>
          </cell>
          <cell r="DW236">
            <v>-3326.635876697349</v>
          </cell>
          <cell r="DX236">
            <v>692.21069648586763</v>
          </cell>
          <cell r="DY236">
            <v>588.61751141557693</v>
          </cell>
          <cell r="DZ236">
            <v>1035.1444901071889</v>
          </cell>
          <cell r="EA236">
            <v>2669.6919419256037</v>
          </cell>
          <cell r="EB236">
            <v>1120.036850314104</v>
          </cell>
          <cell r="EC236">
            <v>543.12054097522036</v>
          </cell>
          <cell r="ED236">
            <v>-20087.598256472462</v>
          </cell>
          <cell r="EE236">
            <v>-11534.86718220689</v>
          </cell>
          <cell r="EF236">
            <v>-9266.5448995666557</v>
          </cell>
          <cell r="EG236">
            <v>-6773.1534179674027</v>
          </cell>
          <cell r="EH236">
            <v>-4530.007743759068</v>
          </cell>
          <cell r="EI236">
            <v>-881.70646818886189</v>
          </cell>
          <cell r="EJ236">
            <v>-1728.3354482884406</v>
          </cell>
          <cell r="EK236">
            <v>-2897.9924560660479</v>
          </cell>
          <cell r="EL236">
            <v>-1562.4970854776302</v>
          </cell>
          <cell r="EM236">
            <v>3581.3177489593572</v>
          </cell>
          <cell r="EN236">
            <v>1261.1924705039826</v>
          </cell>
          <cell r="EO236">
            <v>1073.6589606285838</v>
          </cell>
          <cell r="EP236">
            <v>-19244.039683517592</v>
          </cell>
          <cell r="EQ236">
            <v>-10393.217986452404</v>
          </cell>
          <cell r="ER236">
            <v>-8852.353625461692</v>
          </cell>
          <cell r="ES236">
            <v>-5718.596768873349</v>
          </cell>
          <cell r="ET236">
            <v>-6417.3468320038792</v>
          </cell>
          <cell r="EU236">
            <v>-3907.9067548121757</v>
          </cell>
          <cell r="EV236">
            <v>-2590.8424103287398</v>
          </cell>
          <cell r="EW236">
            <v>1723.8559336178314</v>
          </cell>
          <cell r="EX236">
            <v>4878.4078829163918</v>
          </cell>
          <cell r="EY236">
            <v>5032.4069548952948</v>
          </cell>
          <cell r="EZ236">
            <v>3689.4430436295206</v>
          </cell>
          <cell r="FA236">
            <v>618.02051175358065</v>
          </cell>
          <cell r="FB236">
            <v>0</v>
          </cell>
          <cell r="FC236">
            <v>0</v>
          </cell>
          <cell r="FD236">
            <v>0</v>
          </cell>
          <cell r="FE236">
            <v>0</v>
          </cell>
          <cell r="FF236">
            <v>0</v>
          </cell>
          <cell r="FG236">
            <v>0</v>
          </cell>
          <cell r="FH236">
            <v>0</v>
          </cell>
          <cell r="FI236">
            <v>0</v>
          </cell>
          <cell r="FJ236">
            <v>0</v>
          </cell>
          <cell r="FK236">
            <v>0</v>
          </cell>
          <cell r="FL236">
            <v>0</v>
          </cell>
          <cell r="FM236">
            <v>0</v>
          </cell>
          <cell r="FN236">
            <v>0</v>
          </cell>
          <cell r="FO236">
            <v>0</v>
          </cell>
          <cell r="FP236">
            <v>0</v>
          </cell>
          <cell r="FQ236">
            <v>0</v>
          </cell>
          <cell r="FR236">
            <v>0</v>
          </cell>
          <cell r="FS236">
            <v>0</v>
          </cell>
        </row>
        <row r="237">
          <cell r="A237" t="str">
            <v>Generales Suracomisiones de r/a cedidoP</v>
          </cell>
          <cell r="B237" t="str">
            <v>Generales Sura</v>
          </cell>
          <cell r="C237" t="str">
            <v>P</v>
          </cell>
          <cell r="D237" t="str">
            <v>MM Col$</v>
          </cell>
          <cell r="E237" t="str">
            <v>Presupuesto</v>
          </cell>
          <cell r="F237" t="str">
            <v>comisiones de r/a cedido</v>
          </cell>
          <cell r="I237">
            <v>118943.21092575503</v>
          </cell>
          <cell r="J237">
            <v>101598.32024968014</v>
          </cell>
          <cell r="K237">
            <v>96935.426386849838</v>
          </cell>
          <cell r="L237">
            <v>89064.80745732662</v>
          </cell>
          <cell r="M237">
            <v>88602.273376899684</v>
          </cell>
          <cell r="N237">
            <v>80510.243783744038</v>
          </cell>
          <cell r="O237">
            <v>79074.500332289113</v>
          </cell>
          <cell r="P237">
            <v>72185.961959868</v>
          </cell>
          <cell r="Q237">
            <v>70121.769770022394</v>
          </cell>
          <cell r="R237">
            <v>64709.955777444564</v>
          </cell>
          <cell r="S237">
            <v>61902.150427904817</v>
          </cell>
          <cell r="T237">
            <v>53840.345663745633</v>
          </cell>
          <cell r="U237">
            <v>52657.317468638037</v>
          </cell>
          <cell r="V237">
            <v>43878.362588211094</v>
          </cell>
          <cell r="W237">
            <v>39564.254678279613</v>
          </cell>
          <cell r="X237">
            <v>29726.702146215772</v>
          </cell>
          <cell r="Y237">
            <v>31046.124747187612</v>
          </cell>
          <cell r="Z237">
            <v>22971.021284828093</v>
          </cell>
          <cell r="AA237">
            <v>22433.904619732781</v>
          </cell>
          <cell r="AB237">
            <v>16996.864434227711</v>
          </cell>
          <cell r="AC237">
            <v>14266.792693836129</v>
          </cell>
          <cell r="AD237">
            <v>10625.790687509401</v>
          </cell>
          <cell r="AE237">
            <v>6562.9213829003966</v>
          </cell>
          <cell r="AF237">
            <v>4565.4678444531946</v>
          </cell>
          <cell r="AG237">
            <v>92858.317100843764</v>
          </cell>
          <cell r="AH237">
            <v>85129.606235670319</v>
          </cell>
          <cell r="AI237">
            <v>78484.987104277097</v>
          </cell>
          <cell r="AJ237">
            <v>71320.093275813109</v>
          </cell>
          <cell r="AK237">
            <v>63054.633647400071</v>
          </cell>
          <cell r="AL237">
            <v>54486.585743245516</v>
          </cell>
          <cell r="AM237">
            <v>44495.055659331512</v>
          </cell>
          <cell r="AN237">
            <v>29779.162425093935</v>
          </cell>
          <cell r="AO237">
            <v>22874.821229678379</v>
          </cell>
          <cell r="AP237">
            <v>16182.753054366251</v>
          </cell>
          <cell r="AQ237">
            <v>9057.6723673134366</v>
          </cell>
          <cell r="AR237">
            <v>3818.3319987193972</v>
          </cell>
          <cell r="AS237">
            <v>94881.713590088752</v>
          </cell>
          <cell r="AT237">
            <v>81007.64969453364</v>
          </cell>
          <cell r="AU237">
            <v>73398.187840553146</v>
          </cell>
          <cell r="AV237">
            <v>65865.489238924114</v>
          </cell>
          <cell r="AW237">
            <v>58483.92037003822</v>
          </cell>
          <cell r="AX237">
            <v>50384.056556417941</v>
          </cell>
          <cell r="AY237">
            <v>41570.615858038233</v>
          </cell>
          <cell r="AZ237">
            <v>30393.577144132898</v>
          </cell>
          <cell r="BA237">
            <v>25057.671729339629</v>
          </cell>
          <cell r="BB237">
            <v>16182.753054366251</v>
          </cell>
          <cell r="BC237">
            <v>19444.766610552761</v>
          </cell>
          <cell r="BD237">
            <v>9057.6723673134366</v>
          </cell>
          <cell r="BE237">
            <v>12850.303909192236</v>
          </cell>
          <cell r="BF237">
            <v>3818.3319987193972</v>
          </cell>
          <cell r="BG237">
            <v>4812.9751679014053</v>
          </cell>
          <cell r="BH237">
            <v>79590.071340232564</v>
          </cell>
          <cell r="BI237">
            <v>67811.773759919262</v>
          </cell>
          <cell r="BJ237">
            <v>62409.712954339942</v>
          </cell>
          <cell r="BK237">
            <v>56963.654052376827</v>
          </cell>
          <cell r="BL237">
            <v>51736.031781951227</v>
          </cell>
          <cell r="BM237">
            <v>45764.037486448346</v>
          </cell>
          <cell r="BN237">
            <v>37764.439243526031</v>
          </cell>
          <cell r="BO237">
            <v>27686.381608506766</v>
          </cell>
          <cell r="BP237">
            <v>22894.862681715593</v>
          </cell>
          <cell r="BQ237">
            <v>15628.758304597864</v>
          </cell>
          <cell r="BR237">
            <v>10853.418533934628</v>
          </cell>
          <cell r="BS237">
            <v>6333.7088611670661</v>
          </cell>
          <cell r="BT237">
            <v>62783.275848686229</v>
          </cell>
          <cell r="BU237">
            <v>51463.214970900372</v>
          </cell>
          <cell r="BV237">
            <v>46433.350635363793</v>
          </cell>
          <cell r="BW237">
            <v>42102.239117501646</v>
          </cell>
          <cell r="BX237">
            <v>38936.228890885199</v>
          </cell>
          <cell r="BY237">
            <v>34932.629791351697</v>
          </cell>
          <cell r="BZ237">
            <v>28729.938769508113</v>
          </cell>
          <cell r="CA237">
            <v>20591.379445447419</v>
          </cell>
          <cell r="CB237">
            <v>14797.976049721776</v>
          </cell>
          <cell r="CC237">
            <v>10030.710275457068</v>
          </cell>
          <cell r="CD237">
            <v>6877.3664493109964</v>
          </cell>
          <cell r="CE237">
            <v>3185.3263731112884</v>
          </cell>
          <cell r="CF237">
            <v>61504.617950823958</v>
          </cell>
          <cell r="CG237">
            <v>47654.852370560722</v>
          </cell>
          <cell r="CH237">
            <v>44029.745506195119</v>
          </cell>
          <cell r="CI237">
            <v>40489.826070407384</v>
          </cell>
          <cell r="CJ237">
            <v>34422.506200733129</v>
          </cell>
          <cell r="CK237">
            <v>30741.444065506257</v>
          </cell>
          <cell r="CL237">
            <v>25565.478678690954</v>
          </cell>
          <cell r="CM237">
            <v>14814.691225291061</v>
          </cell>
          <cell r="CN237">
            <v>14797.976049721776</v>
          </cell>
          <cell r="CO237">
            <v>11609.634257976842</v>
          </cell>
          <cell r="CP237">
            <v>7450.5115343474645</v>
          </cell>
          <cell r="CQ237">
            <v>5092.6092364999031</v>
          </cell>
          <cell r="CR237">
            <v>2829.9814953322466</v>
          </cell>
          <cell r="CS237">
            <v>61504.617950823958</v>
          </cell>
          <cell r="CT237">
            <v>50580.595898546278</v>
          </cell>
          <cell r="CU237">
            <v>40115.6996281639</v>
          </cell>
          <cell r="CV237">
            <v>36048.467861718527</v>
          </cell>
          <cell r="CW237">
            <v>31726.536720411525</v>
          </cell>
          <cell r="CX237">
            <v>28670.417576462736</v>
          </cell>
          <cell r="CY237">
            <v>24444.125761449483</v>
          </cell>
          <cell r="CZ237">
            <v>16768.222182314621</v>
          </cell>
          <cell r="DA237">
            <v>9785.5278071380617</v>
          </cell>
          <cell r="DB237">
            <v>7578.1776667201548</v>
          </cell>
          <cell r="DC237">
            <v>4943.1656918642984</v>
          </cell>
          <cell r="DD237">
            <v>3218.6759454994694</v>
          </cell>
          <cell r="DE237">
            <v>1760.804726767615</v>
          </cell>
          <cell r="DF237">
            <v>32615.533778108769</v>
          </cell>
          <cell r="DG237">
            <v>26913.208213918904</v>
          </cell>
          <cell r="DH237">
            <v>23768.074120738693</v>
          </cell>
          <cell r="DI237">
            <v>22306.259583116796</v>
          </cell>
          <cell r="DJ237">
            <v>20961.927152681277</v>
          </cell>
          <cell r="DK237">
            <v>18811.630303260728</v>
          </cell>
          <cell r="DL237">
            <v>17483.303606885729</v>
          </cell>
          <cell r="DM237">
            <v>9169.2463752082786</v>
          </cell>
          <cell r="DN237">
            <v>7724.4867123930526</v>
          </cell>
          <cell r="DO237">
            <v>3928.1169033716942</v>
          </cell>
          <cell r="DP237">
            <v>2565.4978375464216</v>
          </cell>
          <cell r="DQ237">
            <v>1503.6165070886038</v>
          </cell>
          <cell r="DR237">
            <v>32858.604652250855</v>
          </cell>
          <cell r="DS237">
            <v>27057.689368980427</v>
          </cell>
          <cell r="DT237">
            <v>25793.086632964765</v>
          </cell>
          <cell r="DU237">
            <v>24528.073500784558</v>
          </cell>
          <cell r="DV237">
            <v>22460.131614635269</v>
          </cell>
          <cell r="DW237">
            <v>20229.851854815111</v>
          </cell>
          <cell r="DX237">
            <v>17781.933845073396</v>
          </cell>
          <cell r="DY237">
            <v>9375.5991073496753</v>
          </cell>
          <cell r="DZ237">
            <v>7889.0127974890693</v>
          </cell>
          <cell r="EA237">
            <v>4550.3320733065339</v>
          </cell>
          <cell r="EB237">
            <v>2358.6057520602485</v>
          </cell>
          <cell r="EC237">
            <v>1504.5112437131177</v>
          </cell>
          <cell r="ED237">
            <v>32033.294871559621</v>
          </cell>
          <cell r="EE237">
            <v>27631.232085214229</v>
          </cell>
          <cell r="EF237">
            <v>26288.179618972274</v>
          </cell>
          <cell r="EG237">
            <v>24651.59847397351</v>
          </cell>
          <cell r="EH237">
            <v>22602.630940696803</v>
          </cell>
          <cell r="EI237">
            <v>20119.932263481031</v>
          </cell>
          <cell r="EJ237">
            <v>16933.70804622351</v>
          </cell>
          <cell r="EK237">
            <v>14915.123002872515</v>
          </cell>
          <cell r="EL237">
            <v>8336.2218041787874</v>
          </cell>
          <cell r="EM237">
            <v>4508.5139266664573</v>
          </cell>
          <cell r="EN237">
            <v>2500.2069979563407</v>
          </cell>
          <cell r="EO237">
            <v>1709.6589624725632</v>
          </cell>
          <cell r="EP237">
            <v>31177.686274064195</v>
          </cell>
          <cell r="EQ237">
            <v>26126.135078295763</v>
          </cell>
          <cell r="ER237">
            <v>24173.690908128217</v>
          </cell>
          <cell r="ES237">
            <v>21362.720679154838</v>
          </cell>
          <cell r="ET237">
            <v>18744.405926446416</v>
          </cell>
          <cell r="EU237">
            <v>16796.463080080775</v>
          </cell>
          <cell r="EV237">
            <v>13305.94163697341</v>
          </cell>
          <cell r="EW237">
            <v>8772.3020381231745</v>
          </cell>
          <cell r="EX237">
            <v>6364.8342928803577</v>
          </cell>
          <cell r="EY237">
            <v>4204.8261450794171</v>
          </cell>
          <cell r="EZ237">
            <v>2288.5409135829518</v>
          </cell>
          <cell r="FA237">
            <v>1073.8046113311673</v>
          </cell>
          <cell r="FB237">
            <v>0</v>
          </cell>
          <cell r="FC237">
            <v>0</v>
          </cell>
          <cell r="FD237">
            <v>0</v>
          </cell>
          <cell r="FE237">
            <v>0</v>
          </cell>
          <cell r="FF237">
            <v>0</v>
          </cell>
          <cell r="FG237">
            <v>0</v>
          </cell>
          <cell r="FH237">
            <v>0</v>
          </cell>
          <cell r="FI237">
            <v>0</v>
          </cell>
          <cell r="FJ237">
            <v>0</v>
          </cell>
          <cell r="FK237">
            <v>0</v>
          </cell>
          <cell r="FL237">
            <v>0</v>
          </cell>
          <cell r="FM237">
            <v>0</v>
          </cell>
          <cell r="FN237">
            <v>0</v>
          </cell>
          <cell r="FO237">
            <v>0</v>
          </cell>
          <cell r="FP237">
            <v>0</v>
          </cell>
          <cell r="FQ237">
            <v>0</v>
          </cell>
          <cell r="FR237">
            <v>0</v>
          </cell>
          <cell r="FS237">
            <v>0</v>
          </cell>
        </row>
        <row r="238">
          <cell r="A238" t="str">
            <v>Generales Suragastos varios de seguros P</v>
          </cell>
          <cell r="B238" t="str">
            <v>Generales Sura</v>
          </cell>
          <cell r="C238" t="str">
            <v>P</v>
          </cell>
          <cell r="D238" t="str">
            <v>MM Col$</v>
          </cell>
          <cell r="E238" t="str">
            <v>Presupuesto</v>
          </cell>
          <cell r="F238" t="str">
            <v xml:space="preserve">gastos varios de seguros </v>
          </cell>
          <cell r="I238">
            <v>-215440.29186392913</v>
          </cell>
          <cell r="J238">
            <v>-191047.48338181549</v>
          </cell>
          <cell r="K238">
            <v>-189662.93781243853</v>
          </cell>
          <cell r="L238">
            <v>-168352.30241698172</v>
          </cell>
          <cell r="M238">
            <v>-171661.78027845931</v>
          </cell>
          <cell r="N238">
            <v>-151893.22296371058</v>
          </cell>
          <cell r="O238">
            <v>-153794.6345205984</v>
          </cell>
          <cell r="P238">
            <v>-134869.75502039783</v>
          </cell>
          <cell r="Q238">
            <v>-136031.88518595143</v>
          </cell>
          <cell r="R238">
            <v>-118291.40987196406</v>
          </cell>
          <cell r="S238">
            <v>-118517.19694228543</v>
          </cell>
          <cell r="T238">
            <v>-101675.95121754316</v>
          </cell>
          <cell r="U238">
            <v>-100051.77816291279</v>
          </cell>
          <cell r="V238">
            <v>-85578.991344644892</v>
          </cell>
          <cell r="W238">
            <v>-82484.077372395244</v>
          </cell>
          <cell r="X238">
            <v>-70601.303234239429</v>
          </cell>
          <cell r="Y238">
            <v>-65831.074104458428</v>
          </cell>
          <cell r="Z238">
            <v>-56064.721813833312</v>
          </cell>
          <cell r="AA238">
            <v>-49212.539194076671</v>
          </cell>
          <cell r="AB238">
            <v>-41714.462597224352</v>
          </cell>
          <cell r="AC238">
            <v>-30530.408765272812</v>
          </cell>
          <cell r="AD238">
            <v>-27620.818887497226</v>
          </cell>
          <cell r="AE238">
            <v>-14947.177380156461</v>
          </cell>
          <cell r="AF238">
            <v>-12648.319735378913</v>
          </cell>
          <cell r="AG238">
            <v>-162895.08701374169</v>
          </cell>
          <cell r="AH238">
            <v>-143946.90501521819</v>
          </cell>
          <cell r="AI238">
            <v>-130643.12235474345</v>
          </cell>
          <cell r="AJ238">
            <v>-116442.77640477376</v>
          </cell>
          <cell r="AK238">
            <v>-103295.84621019156</v>
          </cell>
          <cell r="AL238">
            <v>-89235.643131072327</v>
          </cell>
          <cell r="AM238">
            <v>-75460.210187003977</v>
          </cell>
          <cell r="AN238">
            <v>-60763.451901772118</v>
          </cell>
          <cell r="AO238">
            <v>-48199.841029341915</v>
          </cell>
          <cell r="AP238">
            <v>-35681.558511754833</v>
          </cell>
          <cell r="AQ238">
            <v>-22468.235498597089</v>
          </cell>
          <cell r="AR238">
            <v>-10673.909842999616</v>
          </cell>
          <cell r="AS238">
            <v>-120002.26808638489</v>
          </cell>
          <cell r="AT238">
            <v>-109615.42414945207</v>
          </cell>
          <cell r="AU238">
            <v>-99224.806904772442</v>
          </cell>
          <cell r="AV238">
            <v>-88834.691406060971</v>
          </cell>
          <cell r="AW238">
            <v>-78450.802229709298</v>
          </cell>
          <cell r="AX238">
            <v>-68064.200081609568</v>
          </cell>
          <cell r="AY238">
            <v>-57680.113594804621</v>
          </cell>
          <cell r="AZ238">
            <v>-48274.244204651892</v>
          </cell>
          <cell r="BA238">
            <v>-38647.349200613724</v>
          </cell>
          <cell r="BB238">
            <v>-35681.558511754833</v>
          </cell>
          <cell r="BC238">
            <v>-29015.788680626523</v>
          </cell>
          <cell r="BD238">
            <v>-22468.235498597089</v>
          </cell>
          <cell r="BE238">
            <v>-19389.5166222146</v>
          </cell>
          <cell r="BF238">
            <v>-10673.909842999616</v>
          </cell>
          <cell r="BG238">
            <v>-9771.598204003496</v>
          </cell>
          <cell r="BH238">
            <v>-109241.94976840611</v>
          </cell>
          <cell r="BI238">
            <v>-98698.275973606331</v>
          </cell>
          <cell r="BJ238">
            <v>-89911.902307026816</v>
          </cell>
          <cell r="BK238">
            <v>-80655.424709405794</v>
          </cell>
          <cell r="BL238">
            <v>-71612.918685077573</v>
          </cell>
          <cell r="BM238">
            <v>-62534.6827032941</v>
          </cell>
          <cell r="BN238">
            <v>-52924.857351793697</v>
          </cell>
          <cell r="BO238">
            <v>-43971.395216141078</v>
          </cell>
          <cell r="BP238">
            <v>-35260.074303297253</v>
          </cell>
          <cell r="BQ238">
            <v>-26352.199974925694</v>
          </cell>
          <cell r="BR238">
            <v>-17510.700067018624</v>
          </cell>
          <cell r="BS238">
            <v>-8972.5265944904841</v>
          </cell>
          <cell r="BT238">
            <v>-113652.10196564016</v>
          </cell>
          <cell r="BU238">
            <v>-102200.99553371333</v>
          </cell>
          <cell r="BV238">
            <v>-92893.525978292702</v>
          </cell>
          <cell r="BW238">
            <v>-82369.611623629418</v>
          </cell>
          <cell r="BX238">
            <v>-72522.357505932887</v>
          </cell>
          <cell r="BY238">
            <v>-63181.266769864334</v>
          </cell>
          <cell r="BZ238">
            <v>-52334.098295883014</v>
          </cell>
          <cell r="CA238">
            <v>-43122.272006612155</v>
          </cell>
          <cell r="CB238">
            <v>-34162.77170243187</v>
          </cell>
          <cell r="CC238">
            <v>-25242.016151089196</v>
          </cell>
          <cell r="CD238">
            <v>-16579.250802672796</v>
          </cell>
          <cell r="CE238">
            <v>-8422.115365122625</v>
          </cell>
          <cell r="CF238">
            <v>-101347.81334016033</v>
          </cell>
          <cell r="CG238">
            <v>-92169.12331640035</v>
          </cell>
          <cell r="CH238">
            <v>-83813.113136796339</v>
          </cell>
          <cell r="CI238">
            <v>-75133.248643123748</v>
          </cell>
          <cell r="CJ238">
            <v>-66732.959880212467</v>
          </cell>
          <cell r="CK238">
            <v>-58317.946736204991</v>
          </cell>
          <cell r="CL238">
            <v>-49642.481701243341</v>
          </cell>
          <cell r="CM238">
            <v>-41255.804288209933</v>
          </cell>
          <cell r="CN238">
            <v>-34162.77170243187</v>
          </cell>
          <cell r="CO238">
            <v>-32822.114425641368</v>
          </cell>
          <cell r="CP238">
            <v>-24654.217354175424</v>
          </cell>
          <cell r="CQ238">
            <v>-16147.340845909937</v>
          </cell>
          <cell r="CR238">
            <v>-8124.3981585759921</v>
          </cell>
          <cell r="CS238">
            <v>-101347.81334016033</v>
          </cell>
          <cell r="CT238">
            <v>-68692.997790871523</v>
          </cell>
          <cell r="CU238">
            <v>-56636.597791937857</v>
          </cell>
          <cell r="CV238">
            <v>-50462.562876710756</v>
          </cell>
          <cell r="CW238">
            <v>-44552.52032071798</v>
          </cell>
          <cell r="CX238">
            <v>-38702.431399326611</v>
          </cell>
          <cell r="CY238">
            <v>-30027.60444689828</v>
          </cell>
          <cell r="CZ238">
            <v>-20089.072579532734</v>
          </cell>
          <cell r="DA238">
            <v>-17100.436778765659</v>
          </cell>
          <cell r="DB238">
            <v>-13797.921516196133</v>
          </cell>
          <cell r="DC238">
            <v>-10015.173039353151</v>
          </cell>
          <cell r="DD238">
            <v>-6873.4385482603921</v>
          </cell>
          <cell r="DE238">
            <v>-3369.9837873968245</v>
          </cell>
          <cell r="DF238">
            <v>-37100.942389153875</v>
          </cell>
          <cell r="DG238">
            <v>-27919.88141975733</v>
          </cell>
          <cell r="DH238">
            <v>-26058.054203785548</v>
          </cell>
          <cell r="DI238">
            <v>-23500.533253427697</v>
          </cell>
          <cell r="DJ238">
            <v>-20543.390921173726</v>
          </cell>
          <cell r="DK238">
            <v>-17215.239662376254</v>
          </cell>
          <cell r="DL238">
            <v>-14260.500005281388</v>
          </cell>
          <cell r="DM238">
            <v>-9584.4922823932393</v>
          </cell>
          <cell r="DN238">
            <v>-10269.75536800874</v>
          </cell>
          <cell r="DO238">
            <v>-6699.5096418134226</v>
          </cell>
          <cell r="DP238">
            <v>-4343.2571115947449</v>
          </cell>
          <cell r="DQ238">
            <v>-2049.8026048874117</v>
          </cell>
          <cell r="DR238">
            <v>-33424.767425570273</v>
          </cell>
          <cell r="DS238">
            <v>-28327.18518090004</v>
          </cell>
          <cell r="DT238">
            <v>-25691.386490272522</v>
          </cell>
          <cell r="DU238">
            <v>-23341.299168210142</v>
          </cell>
          <cell r="DV238">
            <v>-20542.302945610583</v>
          </cell>
          <cell r="DW238">
            <v>-16214.555889877234</v>
          </cell>
          <cell r="DX238">
            <v>-13797.39857635941</v>
          </cell>
          <cell r="DY238">
            <v>-11154.852543626821</v>
          </cell>
          <cell r="DZ238">
            <v>-8803.5331369452761</v>
          </cell>
          <cell r="EA238">
            <v>-6649.522853991225</v>
          </cell>
          <cell r="EB238">
            <v>-4406.7237853514926</v>
          </cell>
          <cell r="EC238">
            <v>-1544.6941050750081</v>
          </cell>
          <cell r="ED238">
            <v>-47507.964999999989</v>
          </cell>
          <cell r="EE238">
            <v>-41494.350700394411</v>
          </cell>
          <cell r="EF238">
            <v>-36028.976455264921</v>
          </cell>
          <cell r="EG238">
            <v>-32433.908057556833</v>
          </cell>
          <cell r="EH238">
            <v>-27565.046830924697</v>
          </cell>
          <cell r="EI238">
            <v>-23672.206957128488</v>
          </cell>
          <cell r="EJ238">
            <v>-18968.345478748477</v>
          </cell>
          <cell r="EK238">
            <v>-15704.188039519457</v>
          </cell>
          <cell r="EL238">
            <v>-11986.524109749673</v>
          </cell>
          <cell r="EM238">
            <v>-8530.6934728097585</v>
          </cell>
          <cell r="EN238">
            <v>-6261.1101504141552</v>
          </cell>
          <cell r="EO238">
            <v>-3179.5857344046221</v>
          </cell>
          <cell r="EP238">
            <v>-35428.046041198373</v>
          </cell>
          <cell r="EQ238">
            <v>-32475.708871098508</v>
          </cell>
          <cell r="ER238">
            <v>-29523.371700998643</v>
          </cell>
          <cell r="ES238">
            <v>-26571.034530898778</v>
          </cell>
          <cell r="ET238">
            <v>-23618.697360798913</v>
          </cell>
          <cell r="EU238">
            <v>-20666.360190699048</v>
          </cell>
          <cell r="EV238">
            <v>-17714.023020599183</v>
          </cell>
          <cell r="EW238">
            <v>-14761.685850499318</v>
          </cell>
          <cell r="EX238">
            <v>-11809.348680399455</v>
          </cell>
          <cell r="EY238">
            <v>-8857.0115102995915</v>
          </cell>
          <cell r="EZ238">
            <v>-5904.6743401997273</v>
          </cell>
          <cell r="FA238">
            <v>-2952.3371700998637</v>
          </cell>
          <cell r="FB238">
            <v>0</v>
          </cell>
          <cell r="FC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Q238">
            <v>0</v>
          </cell>
          <cell r="FR238">
            <v>0</v>
          </cell>
          <cell r="FS238">
            <v>0</v>
          </cell>
        </row>
        <row r="239">
          <cell r="A239" t="str">
            <v>Generales Suracomisiones y prestaciones agentes P</v>
          </cell>
          <cell r="B239" t="str">
            <v>Generales Sura</v>
          </cell>
          <cell r="C239" t="str">
            <v>P</v>
          </cell>
          <cell r="D239" t="str">
            <v>MM Col$</v>
          </cell>
          <cell r="E239" t="str">
            <v>Presupuesto</v>
          </cell>
          <cell r="F239" t="str">
            <v xml:space="preserve">comisiones y prestaciones agentes </v>
          </cell>
          <cell r="I239">
            <v>-160203.91471514601</v>
          </cell>
          <cell r="J239">
            <v>-153899.89845922508</v>
          </cell>
          <cell r="K239">
            <v>-146272.41117601303</v>
          </cell>
          <cell r="L239">
            <v>-140149.07585272577</v>
          </cell>
          <cell r="M239">
            <v>-132481.65725933193</v>
          </cell>
          <cell r="N239">
            <v>-127301.22606201383</v>
          </cell>
          <cell r="O239">
            <v>-118578.42945926497</v>
          </cell>
          <cell r="P239">
            <v>-114117.4121497278</v>
          </cell>
          <cell r="Q239">
            <v>-105398.09867026268</v>
          </cell>
          <cell r="R239">
            <v>-101310.86123204141</v>
          </cell>
          <cell r="S239">
            <v>-91718.964168201303</v>
          </cell>
          <cell r="T239">
            <v>-88531.604815503248</v>
          </cell>
          <cell r="U239">
            <v>-78337.022633089146</v>
          </cell>
          <cell r="V239">
            <v>-75747.265157206741</v>
          </cell>
          <cell r="W239">
            <v>-65514.577807452413</v>
          </cell>
          <cell r="X239">
            <v>-63431.03493786334</v>
          </cell>
          <cell r="Y239">
            <v>-50851.618139978047</v>
          </cell>
          <cell r="Z239">
            <v>-50660.122965975985</v>
          </cell>
          <cell r="AA239">
            <v>-37882.200794824035</v>
          </cell>
          <cell r="AB239">
            <v>-36195.042395572782</v>
          </cell>
          <cell r="AC239">
            <v>-24929.091157393672</v>
          </cell>
          <cell r="AD239">
            <v>-24019.340513165283</v>
          </cell>
          <cell r="AE239">
            <v>-13483.59268400524</v>
          </cell>
          <cell r="AF239">
            <v>-12224.946727250355</v>
          </cell>
          <cell r="AG239">
            <v>-147942.06133925836</v>
          </cell>
          <cell r="AH239">
            <v>-133707.07319708657</v>
          </cell>
          <cell r="AI239">
            <v>-121128.69264739007</v>
          </cell>
          <cell r="AJ239">
            <v>-107985.26812058972</v>
          </cell>
          <cell r="AK239">
            <v>-95630.018283477082</v>
          </cell>
          <cell r="AL239">
            <v>-82732.47900925859</v>
          </cell>
          <cell r="AM239">
            <v>-70214.871286521811</v>
          </cell>
          <cell r="AN239">
            <v>-57920.170946988605</v>
          </cell>
          <cell r="AO239">
            <v>-47057.394440523349</v>
          </cell>
          <cell r="AP239">
            <v>-34142.956548022878</v>
          </cell>
          <cell r="AQ239">
            <v>-22146.550590127259</v>
          </cell>
          <cell r="AR239">
            <v>-11470.603804027247</v>
          </cell>
          <cell r="AS239">
            <v>-137390.13430536128</v>
          </cell>
          <cell r="AT239">
            <v>-122884.6606258003</v>
          </cell>
          <cell r="AU239">
            <v>-111065.34672025753</v>
          </cell>
          <cell r="AV239">
            <v>-98831.951060873544</v>
          </cell>
          <cell r="AW239">
            <v>-87446.608981099329</v>
          </cell>
          <cell r="AX239">
            <v>-75730.232061801566</v>
          </cell>
          <cell r="AY239">
            <v>-64321.60948256241</v>
          </cell>
          <cell r="AZ239">
            <v>-53270.761917958662</v>
          </cell>
          <cell r="BA239">
            <v>-42099.297688883467</v>
          </cell>
          <cell r="BB239">
            <v>-34142.956548022878</v>
          </cell>
          <cell r="BC239">
            <v>-30199.328124035623</v>
          </cell>
          <cell r="BD239">
            <v>-22146.550590127259</v>
          </cell>
          <cell r="BE239">
            <v>-20058.220568479199</v>
          </cell>
          <cell r="BF239">
            <v>-11470.603804027247</v>
          </cell>
          <cell r="BG239">
            <v>-10113.814994270126</v>
          </cell>
          <cell r="BH239">
            <v>-115550.64191002357</v>
          </cell>
          <cell r="BI239">
            <v>-103613.9109102989</v>
          </cell>
          <cell r="BJ239">
            <v>-93857.958503722431</v>
          </cell>
          <cell r="BK239">
            <v>-83973.755378475733</v>
          </cell>
          <cell r="BL239">
            <v>-74381.992864819273</v>
          </cell>
          <cell r="BM239">
            <v>-64573.050909787737</v>
          </cell>
          <cell r="BN239">
            <v>-54911.130187781426</v>
          </cell>
          <cell r="BO239">
            <v>-44847.027032333346</v>
          </cell>
          <cell r="BP239">
            <v>-35429.353948177544</v>
          </cell>
          <cell r="BQ239">
            <v>-26382.532644921441</v>
          </cell>
          <cell r="BR239">
            <v>-17076.575884663893</v>
          </cell>
          <cell r="BS239">
            <v>-8848.2864393963919</v>
          </cell>
          <cell r="BT239">
            <v>-114206.29721667561</v>
          </cell>
          <cell r="BU239">
            <v>-105155.37042802667</v>
          </cell>
          <cell r="BV239">
            <v>-95515.791163463247</v>
          </cell>
          <cell r="BW239">
            <v>-86445.556892172084</v>
          </cell>
          <cell r="BX239">
            <v>-76881.140760044203</v>
          </cell>
          <cell r="BY239">
            <v>-67547.524957646558</v>
          </cell>
          <cell r="BZ239">
            <v>-58001.201623988505</v>
          </cell>
          <cell r="CA239">
            <v>-48930.268801059858</v>
          </cell>
          <cell r="CB239">
            <v>-37804.759399497001</v>
          </cell>
          <cell r="CC239">
            <v>-29595.906923171904</v>
          </cell>
          <cell r="CD239">
            <v>-20297.237750285687</v>
          </cell>
          <cell r="CE239">
            <v>-10368.211208338042</v>
          </cell>
          <cell r="CF239">
            <v>-112652.04793146625</v>
          </cell>
          <cell r="CG239">
            <v>-103043.819658514</v>
          </cell>
          <cell r="CH239">
            <v>-92787.399957578193</v>
          </cell>
          <cell r="CI239">
            <v>-82585.616547015205</v>
          </cell>
          <cell r="CJ239">
            <v>-72631.325519310922</v>
          </cell>
          <cell r="CK239">
            <v>-63569.419760669596</v>
          </cell>
          <cell r="CL239">
            <v>-54448.944539691642</v>
          </cell>
          <cell r="CM239">
            <v>-45374.163130251764</v>
          </cell>
          <cell r="CN239">
            <v>-37804.759399497001</v>
          </cell>
          <cell r="CO239">
            <v>-35021.587037343619</v>
          </cell>
          <cell r="CP239">
            <v>-22974.701273950483</v>
          </cell>
          <cell r="CQ239">
            <v>-15318.966316638918</v>
          </cell>
          <cell r="CR239">
            <v>-7576.2632229554811</v>
          </cell>
          <cell r="CS239">
            <v>-112652.04793146625</v>
          </cell>
          <cell r="CT239">
            <v>-80930.844696457614</v>
          </cell>
          <cell r="CU239">
            <v>-70952.433085455239</v>
          </cell>
          <cell r="CV239">
            <v>-62000.331480335393</v>
          </cell>
          <cell r="CW239">
            <v>-52764.249962527727</v>
          </cell>
          <cell r="CX239">
            <v>-43896.280991820306</v>
          </cell>
          <cell r="CY239">
            <v>-34871.044485391816</v>
          </cell>
          <cell r="CZ239">
            <v>-26728.114628666459</v>
          </cell>
          <cell r="DA239">
            <v>-21532.9433682405</v>
          </cell>
          <cell r="DB239">
            <v>-16203.740422360224</v>
          </cell>
          <cell r="DC239">
            <v>-12175.983965941126</v>
          </cell>
          <cell r="DD239">
            <v>-8130.1927407635376</v>
          </cell>
          <cell r="DE239">
            <v>-4014.0947480268428</v>
          </cell>
          <cell r="DF239">
            <v>-54609.691976834663</v>
          </cell>
          <cell r="DG239">
            <v>-49706.883167118751</v>
          </cell>
          <cell r="DH239">
            <v>-45112.715835853538</v>
          </cell>
          <cell r="DI239">
            <v>-40726.704037458192</v>
          </cell>
          <cell r="DJ239">
            <v>-36222.851274093649</v>
          </cell>
          <cell r="DK239">
            <v>-31798.040990595575</v>
          </cell>
          <cell r="DL239">
            <v>-27537.265018595266</v>
          </cell>
          <cell r="DM239">
            <v>-23104.399624887079</v>
          </cell>
          <cell r="DN239">
            <v>-18543.298058477907</v>
          </cell>
          <cell r="DO239">
            <v>-13840.785865604379</v>
          </cell>
          <cell r="DP239">
            <v>-9200.6332781868205</v>
          </cell>
          <cell r="DQ239">
            <v>-4804.3513126189609</v>
          </cell>
          <cell r="DR239">
            <v>-55382.050779679943</v>
          </cell>
          <cell r="DS239">
            <v>-50612.317632026541</v>
          </cell>
          <cell r="DT239">
            <v>-45871.609416384257</v>
          </cell>
          <cell r="DU239">
            <v>-41271.958419307819</v>
          </cell>
          <cell r="DV239">
            <v>-36839.850444494965</v>
          </cell>
          <cell r="DW239">
            <v>-31963.268843183589</v>
          </cell>
          <cell r="DX239">
            <v>-27210.411900522111</v>
          </cell>
          <cell r="DY239">
            <v>-22713.261150933024</v>
          </cell>
          <cell r="DZ239">
            <v>-18114.779429247748</v>
          </cell>
          <cell r="EA239">
            <v>-12824.375975873596</v>
          </cell>
          <cell r="EB239">
            <v>-8822.3681991242956</v>
          </cell>
          <cell r="EC239">
            <v>-4688.5665950479652</v>
          </cell>
          <cell r="ED239">
            <v>-58864.105882702672</v>
          </cell>
          <cell r="EE239">
            <v>-51442.547192926657</v>
          </cell>
          <cell r="EF239">
            <v>-47153.084555022549</v>
          </cell>
          <cell r="EG239">
            <v>-42779.483747205566</v>
          </cell>
          <cell r="EH239">
            <v>-37835.316408117869</v>
          </cell>
          <cell r="EI239">
            <v>-32675.78206751043</v>
          </cell>
          <cell r="EJ239">
            <v>-27524.882406924797</v>
          </cell>
          <cell r="EK239">
            <v>-23185.74952642843</v>
          </cell>
          <cell r="EL239">
            <v>-16417.841067371141</v>
          </cell>
          <cell r="EM239">
            <v>-11010.183672215946</v>
          </cell>
          <cell r="EN239">
            <v>-6975.8646032880679</v>
          </cell>
          <cell r="EO239">
            <v>-3605.5872696830179</v>
          </cell>
          <cell r="EP239">
            <v>-55033.276916036157</v>
          </cell>
          <cell r="EQ239">
            <v>-50447.170506366478</v>
          </cell>
          <cell r="ER239">
            <v>-45861.064096696799</v>
          </cell>
          <cell r="ES239">
            <v>-41274.957687027119</v>
          </cell>
          <cell r="ET239">
            <v>-36688.85127735744</v>
          </cell>
          <cell r="EU239">
            <v>-32102.744867687758</v>
          </cell>
          <cell r="EV239">
            <v>-27516.638458018078</v>
          </cell>
          <cell r="EW239">
            <v>-22930.532048348399</v>
          </cell>
          <cell r="EX239">
            <v>-18344.42563867872</v>
          </cell>
          <cell r="EY239">
            <v>-13758.319229009041</v>
          </cell>
          <cell r="EZ239">
            <v>-9172.2128193393601</v>
          </cell>
          <cell r="FA239">
            <v>-4586.10640966968</v>
          </cell>
          <cell r="FB239">
            <v>0</v>
          </cell>
          <cell r="FC239">
            <v>0</v>
          </cell>
          <cell r="FD239">
            <v>0</v>
          </cell>
          <cell r="FE239">
            <v>0</v>
          </cell>
          <cell r="FF239">
            <v>0</v>
          </cell>
          <cell r="FG239">
            <v>0</v>
          </cell>
          <cell r="FH239">
            <v>0</v>
          </cell>
          <cell r="FI239">
            <v>0</v>
          </cell>
          <cell r="FJ239">
            <v>0</v>
          </cell>
          <cell r="FK239">
            <v>0</v>
          </cell>
          <cell r="FL239">
            <v>0</v>
          </cell>
          <cell r="FM239">
            <v>0</v>
          </cell>
          <cell r="FN239">
            <v>0</v>
          </cell>
          <cell r="FO239">
            <v>0</v>
          </cell>
          <cell r="FP239">
            <v>0</v>
          </cell>
          <cell r="FQ239">
            <v>0</v>
          </cell>
          <cell r="FR239">
            <v>0</v>
          </cell>
          <cell r="FS239">
            <v>0</v>
          </cell>
        </row>
        <row r="240">
          <cell r="A240" t="str">
            <v>Generales Suraajuste reserva de cartera P</v>
          </cell>
          <cell r="B240" t="str">
            <v>Generales Sura</v>
          </cell>
          <cell r="C240" t="str">
            <v>P</v>
          </cell>
          <cell r="D240" t="str">
            <v>MM Col$</v>
          </cell>
          <cell r="E240" t="str">
            <v>Presupuesto</v>
          </cell>
          <cell r="F240" t="str">
            <v xml:space="preserve">ajuste reserva de cartera </v>
          </cell>
          <cell r="I240">
            <v>-437.90743464449474</v>
          </cell>
          <cell r="J240">
            <v>1117.2144205827547</v>
          </cell>
          <cell r="K240">
            <v>-1026.5108110096221</v>
          </cell>
          <cell r="L240">
            <v>1087.910815437066</v>
          </cell>
          <cell r="M240">
            <v>-1026.5108110096221</v>
          </cell>
          <cell r="N240">
            <v>837.91081543706616</v>
          </cell>
          <cell r="O240">
            <v>-1026.5108110096221</v>
          </cell>
          <cell r="P240">
            <v>587.91081543706616</v>
          </cell>
          <cell r="Q240">
            <v>-1862.2886105730963</v>
          </cell>
          <cell r="R240">
            <v>558.60721029137744</v>
          </cell>
          <cell r="S240">
            <v>-1862.2886105730963</v>
          </cell>
          <cell r="T240">
            <v>-441.39278970862256</v>
          </cell>
          <cell r="U240">
            <v>-1862.2886105730963</v>
          </cell>
          <cell r="V240">
            <v>-441.39278970862256</v>
          </cell>
          <cell r="W240">
            <v>-2755.1682001714671</v>
          </cell>
          <cell r="X240">
            <v>-220.69639485431128</v>
          </cell>
          <cell r="Y240">
            <v>-2755.1682001714671</v>
          </cell>
          <cell r="Z240">
            <v>-220.69639485431128</v>
          </cell>
          <cell r="AA240">
            <v>-2755.1682001714671</v>
          </cell>
          <cell r="AB240">
            <v>-220.69639485431128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656.38706490749155</v>
          </cell>
          <cell r="AH240">
            <v>-835.33477688428957</v>
          </cell>
          <cell r="AI240">
            <v>-835.33477688428957</v>
          </cell>
          <cell r="AJ240">
            <v>-835.33477688428957</v>
          </cell>
          <cell r="AK240">
            <v>-835.05661867607159</v>
          </cell>
          <cell r="AL240">
            <v>-835.05661867607159</v>
          </cell>
          <cell r="AM240">
            <v>-835.05661867607159</v>
          </cell>
          <cell r="AN240">
            <v>-834.77816168732397</v>
          </cell>
          <cell r="AO240">
            <v>-834.77816168732397</v>
          </cell>
          <cell r="AP240">
            <v>-834.77816168732397</v>
          </cell>
          <cell r="AQ240">
            <v>0</v>
          </cell>
          <cell r="AR240">
            <v>0</v>
          </cell>
          <cell r="AS240">
            <v>-713.67535185114264</v>
          </cell>
          <cell r="AT240">
            <v>-535.25651388835695</v>
          </cell>
          <cell r="AU240">
            <v>-535.25651388835695</v>
          </cell>
          <cell r="AV240">
            <v>-535.25651388835695</v>
          </cell>
          <cell r="AW240">
            <v>-356.83767592557132</v>
          </cell>
          <cell r="AX240">
            <v>-356.83767592557132</v>
          </cell>
          <cell r="AY240">
            <v>-356.83767592557132</v>
          </cell>
          <cell r="AZ240">
            <v>-178.41883796278566</v>
          </cell>
          <cell r="BA240">
            <v>-178.41883796278566</v>
          </cell>
          <cell r="BB240">
            <v>-834.77816168732397</v>
          </cell>
          <cell r="BC240">
            <v>-178.41883796278566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-1457.5722594904987</v>
          </cell>
          <cell r="BI240">
            <v>-1106.6241540735737</v>
          </cell>
          <cell r="BJ240">
            <v>-1091.6791946178739</v>
          </cell>
          <cell r="BK240">
            <v>-1091.6791946178739</v>
          </cell>
          <cell r="BL240">
            <v>-727.78612974524924</v>
          </cell>
          <cell r="BM240">
            <v>-727.78612974524924</v>
          </cell>
          <cell r="BN240">
            <v>-727.78612974524924</v>
          </cell>
          <cell r="BO240">
            <v>-363.89306487262462</v>
          </cell>
          <cell r="BP240">
            <v>-363.89306487262462</v>
          </cell>
          <cell r="BQ240">
            <v>-363.89306487262462</v>
          </cell>
          <cell r="BR240">
            <v>0</v>
          </cell>
          <cell r="BS240">
            <v>0</v>
          </cell>
          <cell r="BT240">
            <v>-1223.8102993304556</v>
          </cell>
          <cell r="BU240">
            <v>-977.62134753117209</v>
          </cell>
          <cell r="BV240">
            <v>-977.67843927022329</v>
          </cell>
          <cell r="BW240">
            <v>-972.33416362371338</v>
          </cell>
          <cell r="BX240">
            <v>-630.97600099693295</v>
          </cell>
          <cell r="BY240">
            <v>-630.97600128997556</v>
          </cell>
          <cell r="BZ240">
            <v>-693.03611622860672</v>
          </cell>
          <cell r="CA240">
            <v>-2423.6351299759331</v>
          </cell>
          <cell r="CB240">
            <v>-305.35607336036497</v>
          </cell>
          <cell r="CC240">
            <v>-305.35607336036497</v>
          </cell>
          <cell r="CD240">
            <v>0.88897894222056106</v>
          </cell>
          <cell r="CE240">
            <v>0.88885140716217359</v>
          </cell>
          <cell r="CF240">
            <v>-1136.6058298076821</v>
          </cell>
          <cell r="CG240">
            <v>-975.73772672623443</v>
          </cell>
          <cell r="CH240">
            <v>-967.63575011577484</v>
          </cell>
          <cell r="CI240">
            <v>-958.66567818077226</v>
          </cell>
          <cell r="CJ240">
            <v>-463.90998883599804</v>
          </cell>
          <cell r="CK240">
            <v>-454.46575966066575</v>
          </cell>
          <cell r="CL240">
            <v>-444.71688226551316</v>
          </cell>
          <cell r="CM240">
            <v>-257.5270021612896</v>
          </cell>
          <cell r="CN240">
            <v>-305.35607336036497</v>
          </cell>
          <cell r="CO240">
            <v>-248.37814389081697</v>
          </cell>
          <cell r="CP240">
            <v>-239.65620061078522</v>
          </cell>
          <cell r="CQ240">
            <v>-15.514067258748614</v>
          </cell>
          <cell r="CR240">
            <v>-7.983002928604308</v>
          </cell>
          <cell r="CS240">
            <v>-1136.6058298076821</v>
          </cell>
          <cell r="CT240">
            <v>-395.61675788000002</v>
          </cell>
          <cell r="CU240">
            <v>-331.59316078729574</v>
          </cell>
          <cell r="CV240">
            <v>-342.83346427929848</v>
          </cell>
          <cell r="CW240">
            <v>-354.90193497337236</v>
          </cell>
          <cell r="CX240">
            <v>-279.95778999999999</v>
          </cell>
          <cell r="CY240">
            <v>-249.55139500000001</v>
          </cell>
          <cell r="CZ240">
            <v>-250</v>
          </cell>
          <cell r="DA240">
            <v>-150</v>
          </cell>
          <cell r="DB240">
            <v>-137.5</v>
          </cell>
          <cell r="DC240">
            <v>-125</v>
          </cell>
          <cell r="DD240">
            <v>-25</v>
          </cell>
          <cell r="DE240">
            <v>-12.5</v>
          </cell>
          <cell r="DF240">
            <v>85.442937781142106</v>
          </cell>
          <cell r="DG240">
            <v>77.924570726001946</v>
          </cell>
          <cell r="DH240">
            <v>78.091106793840254</v>
          </cell>
          <cell r="DI240">
            <v>79.694377760338966</v>
          </cell>
          <cell r="DJ240">
            <v>280.2833631512849</v>
          </cell>
          <cell r="DK240">
            <v>280.65773015824396</v>
          </cell>
          <cell r="DL240">
            <v>281.85140387509546</v>
          </cell>
          <cell r="DM240">
            <v>399.39989798581422</v>
          </cell>
          <cell r="DN240">
            <v>398.73743769580551</v>
          </cell>
          <cell r="DO240">
            <v>398.47238186557462</v>
          </cell>
          <cell r="DP240">
            <v>0</v>
          </cell>
          <cell r="DQ240">
            <v>0</v>
          </cell>
          <cell r="DR240">
            <v>-1862.597518084197</v>
          </cell>
          <cell r="DS240">
            <v>451.62667078204322</v>
          </cell>
          <cell r="DT240">
            <v>451.62667078204322</v>
          </cell>
          <cell r="DU240">
            <v>451.62667078204322</v>
          </cell>
          <cell r="DV240">
            <v>-2709.4904078983127</v>
          </cell>
          <cell r="DW240">
            <v>-2709.4904078983127</v>
          </cell>
          <cell r="DX240">
            <v>-2709.4904078983127</v>
          </cell>
          <cell r="DY240">
            <v>-783.75385727593914</v>
          </cell>
          <cell r="DZ240">
            <v>-783.75385727593914</v>
          </cell>
          <cell r="EA240">
            <v>-783.75385727593914</v>
          </cell>
          <cell r="EB240">
            <v>0</v>
          </cell>
          <cell r="EC240">
            <v>0</v>
          </cell>
          <cell r="ED240">
            <v>-846.15699999999993</v>
          </cell>
          <cell r="EE240">
            <v>-739.36548894011548</v>
          </cell>
          <cell r="EF240">
            <v>-687.33189162528288</v>
          </cell>
          <cell r="EG240">
            <v>-629.47389872515316</v>
          </cell>
          <cell r="EH240">
            <v>-529.30551152930639</v>
          </cell>
          <cell r="EI240">
            <v>-474.57303434652727</v>
          </cell>
          <cell r="EJ240">
            <v>-405.92652357533734</v>
          </cell>
          <cell r="EK240">
            <v>-342.48305090204025</v>
          </cell>
          <cell r="EL240">
            <v>-219.91764980335046</v>
          </cell>
          <cell r="EM240">
            <v>-130.18296233438537</v>
          </cell>
          <cell r="EN240">
            <v>-75.075152981551653</v>
          </cell>
          <cell r="EO240">
            <v>-39.157972048483124</v>
          </cell>
          <cell r="EP240">
            <v>-1448.4542835876323</v>
          </cell>
          <cell r="EQ240">
            <v>-1246.4702862424392</v>
          </cell>
          <cell r="ER240">
            <v>-1146.710212851965</v>
          </cell>
          <cell r="ES240">
            <v>-1007.5359239796639</v>
          </cell>
          <cell r="ET240">
            <v>-888.82330613642478</v>
          </cell>
          <cell r="EU240">
            <v>-792.90287789540798</v>
          </cell>
          <cell r="EV240">
            <v>-594.89284894719492</v>
          </cell>
          <cell r="EW240">
            <v>-426.10427037119973</v>
          </cell>
          <cell r="EX240">
            <v>-317.11444387818972</v>
          </cell>
          <cell r="EY240">
            <v>-215.66463142311326</v>
          </cell>
          <cell r="EZ240">
            <v>-127.22022843570971</v>
          </cell>
          <cell r="FA240">
            <v>-70.433697848296475</v>
          </cell>
          <cell r="FB240">
            <v>0</v>
          </cell>
          <cell r="FC240">
            <v>0</v>
          </cell>
          <cell r="FD240">
            <v>0</v>
          </cell>
          <cell r="FE240">
            <v>0</v>
          </cell>
          <cell r="FF240">
            <v>0</v>
          </cell>
          <cell r="FG240">
            <v>0</v>
          </cell>
          <cell r="FH240">
            <v>0</v>
          </cell>
          <cell r="FI240">
            <v>0</v>
          </cell>
          <cell r="FJ240">
            <v>0</v>
          </cell>
          <cell r="FK240">
            <v>0</v>
          </cell>
          <cell r="FL240">
            <v>0</v>
          </cell>
          <cell r="FM240">
            <v>0</v>
          </cell>
          <cell r="FN240">
            <v>0</v>
          </cell>
          <cell r="FO240">
            <v>0</v>
          </cell>
          <cell r="FP240">
            <v>0</v>
          </cell>
          <cell r="FQ240">
            <v>0</v>
          </cell>
          <cell r="FR240">
            <v>0</v>
          </cell>
          <cell r="FS240">
            <v>0</v>
          </cell>
        </row>
        <row r="241">
          <cell r="A241" t="str">
            <v>Generales Surareaseguros aceptados P</v>
          </cell>
          <cell r="B241" t="str">
            <v>Generales Sura</v>
          </cell>
          <cell r="C241" t="str">
            <v>P</v>
          </cell>
          <cell r="D241" t="str">
            <v>MM Col$</v>
          </cell>
          <cell r="E241" t="str">
            <v>Presupuesto</v>
          </cell>
          <cell r="F241" t="str">
            <v xml:space="preserve">reaseguros aceptados 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822.55314717420015</v>
          </cell>
          <cell r="DS241">
            <v>754.00705157635014</v>
          </cell>
          <cell r="DT241">
            <v>685.46095597850012</v>
          </cell>
          <cell r="DU241">
            <v>616.91486038065011</v>
          </cell>
          <cell r="DV241">
            <v>548.3687647828001</v>
          </cell>
          <cell r="DW241">
            <v>479.82266918495009</v>
          </cell>
          <cell r="DX241">
            <v>411.27657358710007</v>
          </cell>
          <cell r="DY241">
            <v>342.73047798925006</v>
          </cell>
          <cell r="DZ241">
            <v>274.18438239140005</v>
          </cell>
          <cell r="EA241">
            <v>205.63828679355004</v>
          </cell>
          <cell r="EB241">
            <v>137.09219119570002</v>
          </cell>
          <cell r="EC241">
            <v>68.546095597850012</v>
          </cell>
          <cell r="ED241">
            <v>0</v>
          </cell>
          <cell r="EE241">
            <v>0</v>
          </cell>
          <cell r="EF241">
            <v>0</v>
          </cell>
          <cell r="EG241">
            <v>0</v>
          </cell>
          <cell r="EH241">
            <v>0</v>
          </cell>
          <cell r="EI241">
            <v>0</v>
          </cell>
          <cell r="EJ241">
            <v>0</v>
          </cell>
          <cell r="EK241">
            <v>0</v>
          </cell>
          <cell r="EL241">
            <v>0</v>
          </cell>
          <cell r="EM241">
            <v>0</v>
          </cell>
          <cell r="EN241">
            <v>0</v>
          </cell>
          <cell r="EO241">
            <v>0</v>
          </cell>
          <cell r="EP241">
            <v>0</v>
          </cell>
          <cell r="EQ241">
            <v>0</v>
          </cell>
          <cell r="ER241">
            <v>0</v>
          </cell>
          <cell r="ES241">
            <v>0</v>
          </cell>
          <cell r="ET241">
            <v>0</v>
          </cell>
          <cell r="EU241">
            <v>0</v>
          </cell>
          <cell r="EV241">
            <v>0</v>
          </cell>
          <cell r="EW241">
            <v>0</v>
          </cell>
          <cell r="EX241">
            <v>0</v>
          </cell>
          <cell r="EY241">
            <v>0</v>
          </cell>
          <cell r="EZ241">
            <v>0</v>
          </cell>
          <cell r="FA241">
            <v>0</v>
          </cell>
          <cell r="FB241">
            <v>0</v>
          </cell>
          <cell r="FC241">
            <v>0</v>
          </cell>
          <cell r="FD241">
            <v>0</v>
          </cell>
          <cell r="FE241">
            <v>0</v>
          </cell>
          <cell r="FF241">
            <v>0</v>
          </cell>
          <cell r="FG241">
            <v>0</v>
          </cell>
          <cell r="FH241">
            <v>0</v>
          </cell>
          <cell r="FI241">
            <v>0</v>
          </cell>
          <cell r="FJ241">
            <v>0</v>
          </cell>
          <cell r="FK241">
            <v>0</v>
          </cell>
          <cell r="FL241">
            <v>0</v>
          </cell>
          <cell r="FM241">
            <v>0</v>
          </cell>
          <cell r="FN241">
            <v>0</v>
          </cell>
          <cell r="FO241">
            <v>0</v>
          </cell>
          <cell r="FP241">
            <v>0</v>
          </cell>
          <cell r="FQ241">
            <v>0</v>
          </cell>
          <cell r="FR241">
            <v>0</v>
          </cell>
          <cell r="FS241">
            <v>0</v>
          </cell>
        </row>
        <row r="242">
          <cell r="A242" t="str">
            <v>Generales Suraresultado técnicoP</v>
          </cell>
          <cell r="B242" t="str">
            <v>Generales Sura</v>
          </cell>
          <cell r="C242" t="str">
            <v>P</v>
          </cell>
          <cell r="D242" t="str">
            <v>MM Col$</v>
          </cell>
          <cell r="E242" t="str">
            <v>Presupuesto</v>
          </cell>
          <cell r="F242" t="str">
            <v>resultado técnico</v>
          </cell>
          <cell r="I242">
            <v>203238.22982285867</v>
          </cell>
          <cell r="J242">
            <v>199592.50668240478</v>
          </cell>
          <cell r="K242">
            <v>167708.56668086283</v>
          </cell>
          <cell r="L242">
            <v>173338.92506366907</v>
          </cell>
          <cell r="M242">
            <v>150619.07124790913</v>
          </cell>
          <cell r="N242">
            <v>155312.50771617275</v>
          </cell>
          <cell r="O242">
            <v>133617.60968546558</v>
          </cell>
          <cell r="P242">
            <v>139005.35212806959</v>
          </cell>
          <cell r="Q242">
            <v>115916.29056025545</v>
          </cell>
          <cell r="R242">
            <v>123462.62476487862</v>
          </cell>
          <cell r="S242">
            <v>98079.782598270089</v>
          </cell>
          <cell r="T242">
            <v>103801.77706609583</v>
          </cell>
          <cell r="U242">
            <v>81236.875655078489</v>
          </cell>
          <cell r="V242">
            <v>86021.825628222112</v>
          </cell>
          <cell r="W242">
            <v>59743.846978651345</v>
          </cell>
          <cell r="X242">
            <v>63672.089142857716</v>
          </cell>
          <cell r="Y242">
            <v>43540.098626995663</v>
          </cell>
          <cell r="Z242">
            <v>48188.020818859193</v>
          </cell>
          <cell r="AA242">
            <v>30986.340727350907</v>
          </cell>
          <cell r="AB242">
            <v>34038.762748826084</v>
          </cell>
          <cell r="AC242">
            <v>22462.690914808813</v>
          </cell>
          <cell r="AD242">
            <v>19353.492837121754</v>
          </cell>
          <cell r="AE242">
            <v>10180.609028890534</v>
          </cell>
          <cell r="AF242">
            <v>7809.1988505656609</v>
          </cell>
          <cell r="AG242">
            <v>193400.36247184349</v>
          </cell>
          <cell r="AH242">
            <v>169050.35706436343</v>
          </cell>
          <cell r="AI242">
            <v>153057.61920462048</v>
          </cell>
          <cell r="AJ242">
            <v>133721.35411346168</v>
          </cell>
          <cell r="AK242">
            <v>114256.18886469038</v>
          </cell>
          <cell r="AL242">
            <v>96286.832627029813</v>
          </cell>
          <cell r="AM242">
            <v>81193.407637032549</v>
          </cell>
          <cell r="AN242">
            <v>61555.245625091753</v>
          </cell>
          <cell r="AO242">
            <v>48811.487668842325</v>
          </cell>
          <cell r="AP242">
            <v>37023.494839277948</v>
          </cell>
          <cell r="AQ242">
            <v>25858.137175283377</v>
          </cell>
          <cell r="AR242">
            <v>10002.611701396174</v>
          </cell>
          <cell r="AS242">
            <v>177555.46483478081</v>
          </cell>
          <cell r="AT242">
            <v>152488.4387515228</v>
          </cell>
          <cell r="AU242">
            <v>137921.39701863506</v>
          </cell>
          <cell r="AV242">
            <v>116875.67777701684</v>
          </cell>
          <cell r="AW242">
            <v>101819.4292756521</v>
          </cell>
          <cell r="AX242">
            <v>87317.159693914931</v>
          </cell>
          <cell r="AY242">
            <v>71720.184123386192</v>
          </cell>
          <cell r="AZ242">
            <v>51011.318745906508</v>
          </cell>
          <cell r="BA242">
            <v>40746.045716936656</v>
          </cell>
          <cell r="BB242">
            <v>37023.494839277948</v>
          </cell>
          <cell r="BC242">
            <v>34487.895925708421</v>
          </cell>
          <cell r="BD242">
            <v>25858.137175283377</v>
          </cell>
          <cell r="BE242">
            <v>27451.989336124891</v>
          </cell>
          <cell r="BF242">
            <v>10002.611701396174</v>
          </cell>
          <cell r="BG242">
            <v>11665.805844449433</v>
          </cell>
          <cell r="BH242">
            <v>158346.57158565207</v>
          </cell>
          <cell r="BI242">
            <v>133491.62036067486</v>
          </cell>
          <cell r="BJ242">
            <v>119765.33749915265</v>
          </cell>
          <cell r="BK242">
            <v>111441.73725269112</v>
          </cell>
          <cell r="BL242">
            <v>94653.742524328234</v>
          </cell>
          <cell r="BM242">
            <v>77884.088155869598</v>
          </cell>
          <cell r="BN242">
            <v>63393.438170630412</v>
          </cell>
          <cell r="BO242">
            <v>50319.87927620054</v>
          </cell>
          <cell r="BP242">
            <v>38499.878944361022</v>
          </cell>
          <cell r="BQ242">
            <v>31026.069620684466</v>
          </cell>
          <cell r="BR242">
            <v>21275.041119116198</v>
          </cell>
          <cell r="BS242">
            <v>9057.2356171282281</v>
          </cell>
          <cell r="BT242">
            <v>141086.66408107796</v>
          </cell>
          <cell r="BU242">
            <v>117315.77855762557</v>
          </cell>
          <cell r="BV242">
            <v>102466.89727026896</v>
          </cell>
          <cell r="BW242">
            <v>90974.452063298406</v>
          </cell>
          <cell r="BX242">
            <v>78479.771294271282</v>
          </cell>
          <cell r="BY242">
            <v>72106.942193280804</v>
          </cell>
          <cell r="BZ242">
            <v>61412.453175770599</v>
          </cell>
          <cell r="CA242">
            <v>41085.677460833176</v>
          </cell>
          <cell r="CB242">
            <v>33336.695726731581</v>
          </cell>
          <cell r="CC242">
            <v>24591.122937364387</v>
          </cell>
          <cell r="CD242">
            <v>18064.179772275173</v>
          </cell>
          <cell r="CE242">
            <v>10092.256731137142</v>
          </cell>
          <cell r="CF242">
            <v>150027.6650541425</v>
          </cell>
          <cell r="CG242">
            <v>116790.65203527115</v>
          </cell>
          <cell r="CH242">
            <v>115083.91825166564</v>
          </cell>
          <cell r="CI242">
            <v>111279.57988700581</v>
          </cell>
          <cell r="CJ242">
            <v>100070.90266276065</v>
          </cell>
          <cell r="CK242">
            <v>86045.052281384254</v>
          </cell>
          <cell r="CL242">
            <v>80625.449707851527</v>
          </cell>
          <cell r="CM242">
            <v>58923.778850415292</v>
          </cell>
          <cell r="CN242">
            <v>33336.695726731581</v>
          </cell>
          <cell r="CO242">
            <v>45731.80992330618</v>
          </cell>
          <cell r="CP242">
            <v>38228.583312660805</v>
          </cell>
          <cell r="CQ242">
            <v>21035.757058182797</v>
          </cell>
          <cell r="CR242">
            <v>13172.775992211862</v>
          </cell>
          <cell r="CS242">
            <v>150027.6650541425</v>
          </cell>
          <cell r="CT242">
            <v>105258.99728418099</v>
          </cell>
          <cell r="CU242">
            <v>92439.151109844315</v>
          </cell>
          <cell r="CV242">
            <v>82335.403003550426</v>
          </cell>
          <cell r="CW242">
            <v>70094.591107920642</v>
          </cell>
          <cell r="CX242">
            <v>59361.106464509881</v>
          </cell>
          <cell r="CY242">
            <v>52805.377415834169</v>
          </cell>
          <cell r="CZ242">
            <v>48176.056406264106</v>
          </cell>
          <cell r="DA242">
            <v>35683.755566508349</v>
          </cell>
          <cell r="DB242">
            <v>27332.21137405945</v>
          </cell>
          <cell r="DC242">
            <v>18542.887213805167</v>
          </cell>
          <cell r="DD242">
            <v>11618.686323075784</v>
          </cell>
          <cell r="DE242">
            <v>6737.3486452865327</v>
          </cell>
          <cell r="DF242">
            <v>81289.421058522392</v>
          </cell>
          <cell r="DG242">
            <v>78340.10706224278</v>
          </cell>
          <cell r="DH242">
            <v>69389.512481445374</v>
          </cell>
          <cell r="DI242">
            <v>62507.324211584033</v>
          </cell>
          <cell r="DJ242">
            <v>56382.33798278086</v>
          </cell>
          <cell r="DK242">
            <v>50978.971134464729</v>
          </cell>
          <cell r="DL242">
            <v>44869.265923916857</v>
          </cell>
          <cell r="DM242">
            <v>36520.101119912957</v>
          </cell>
          <cell r="DN242">
            <v>25785.934242236926</v>
          </cell>
          <cell r="DO242">
            <v>20761.445847741394</v>
          </cell>
          <cell r="DP242">
            <v>14856.602832136707</v>
          </cell>
          <cell r="DQ242">
            <v>6982.4178987906598</v>
          </cell>
          <cell r="DR242">
            <v>74688.340061351046</v>
          </cell>
          <cell r="DS242">
            <v>66886.544816844136</v>
          </cell>
          <cell r="DT242">
            <v>63673.315917722401</v>
          </cell>
          <cell r="DU242">
            <v>59738.360340114741</v>
          </cell>
          <cell r="DV242">
            <v>51019.23088421586</v>
          </cell>
          <cell r="DW242">
            <v>49041.01535967541</v>
          </cell>
          <cell r="DX242">
            <v>46104.648055875572</v>
          </cell>
          <cell r="DY242">
            <v>29410.137719133789</v>
          </cell>
          <cell r="DZ242">
            <v>25351.365256281715</v>
          </cell>
          <cell r="EA242">
            <v>19048.230916520013</v>
          </cell>
          <cell r="EB242">
            <v>9722.7217074573327</v>
          </cell>
          <cell r="EC242">
            <v>5815.6773956401476</v>
          </cell>
          <cell r="ED242">
            <v>63095.852263705739</v>
          </cell>
          <cell r="EE242">
            <v>60342.418393034059</v>
          </cell>
          <cell r="EF242">
            <v>56317.261758952329</v>
          </cell>
          <cell r="EG242">
            <v>51246.97273265924</v>
          </cell>
          <cell r="EH242">
            <v>45797.330185551895</v>
          </cell>
          <cell r="EI242">
            <v>41556.391971587633</v>
          </cell>
          <cell r="EJ242">
            <v>33793.699603190769</v>
          </cell>
          <cell r="EK242">
            <v>26024.187922952973</v>
          </cell>
          <cell r="EL242">
            <v>20088.110679440488</v>
          </cell>
          <cell r="EM242">
            <v>19732.786922439671</v>
          </cell>
          <cell r="EN242">
            <v>11702.943718315417</v>
          </cell>
          <cell r="EO242">
            <v>5722.9000342154495</v>
          </cell>
          <cell r="EP242">
            <v>73808.835148332655</v>
          </cell>
          <cell r="EQ242">
            <v>65024.052687057141</v>
          </cell>
          <cell r="ER242">
            <v>57753.660308078033</v>
          </cell>
          <cell r="ES242">
            <v>50954.168616375922</v>
          </cell>
          <cell r="ET242">
            <v>42707.447082931263</v>
          </cell>
          <cell r="EU242">
            <v>37862.762951990138</v>
          </cell>
          <cell r="EV242">
            <v>32314.377036208127</v>
          </cell>
          <cell r="EW242">
            <v>23216.859972251346</v>
          </cell>
          <cell r="EX242">
            <v>19091.075580751109</v>
          </cell>
          <cell r="EY242">
            <v>13459.679256874977</v>
          </cell>
          <cell r="EZ242">
            <v>7828.9550258386626</v>
          </cell>
          <cell r="FA242">
            <v>4010.892713036606</v>
          </cell>
          <cell r="FB242">
            <v>0</v>
          </cell>
          <cell r="FC242">
            <v>0</v>
          </cell>
          <cell r="FD242">
            <v>0</v>
          </cell>
          <cell r="FE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Q242">
            <v>0</v>
          </cell>
          <cell r="FR242">
            <v>0</v>
          </cell>
          <cell r="FS242">
            <v>0</v>
          </cell>
        </row>
        <row r="243">
          <cell r="A243" t="str">
            <v>Generales Suragastos de admnistracionP</v>
          </cell>
          <cell r="B243" t="str">
            <v>Generales Sura</v>
          </cell>
          <cell r="C243" t="str">
            <v>P</v>
          </cell>
          <cell r="D243" t="str">
            <v>MM Col$</v>
          </cell>
          <cell r="E243" t="str">
            <v>Presupuesto</v>
          </cell>
          <cell r="F243" t="str">
            <v>gastos de admnistracion</v>
          </cell>
          <cell r="J243">
            <v>18068.861290748595</v>
          </cell>
          <cell r="K243">
            <v>19539.330903316448</v>
          </cell>
          <cell r="L243">
            <v>15408.323961637847</v>
          </cell>
          <cell r="M243">
            <v>16223.767127013631</v>
          </cell>
          <cell r="N243">
            <v>12774.658243460182</v>
          </cell>
          <cell r="O243">
            <v>12946.12799786586</v>
          </cell>
          <cell r="P243">
            <v>10167.592731087663</v>
          </cell>
          <cell r="Q243">
            <v>9705.9910760344537</v>
          </cell>
          <cell r="R243">
            <v>7586.8587606029268</v>
          </cell>
          <cell r="S243">
            <v>6461.2702852285684</v>
          </cell>
          <cell r="T243">
            <v>5032.1903816127469</v>
          </cell>
          <cell r="U243">
            <v>3212.0294894081412</v>
          </cell>
          <cell r="V243">
            <v>2503.3243298412858</v>
          </cell>
          <cell r="W243">
            <v>31784.316712672287</v>
          </cell>
          <cell r="X243">
            <v>36007.35340705148</v>
          </cell>
          <cell r="Y243">
            <v>28985.252335722289</v>
          </cell>
          <cell r="Z243">
            <v>32872.384941944038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  <cell r="DW243">
            <v>0</v>
          </cell>
          <cell r="DX243">
            <v>0</v>
          </cell>
          <cell r="DY243">
            <v>0</v>
          </cell>
          <cell r="DZ243">
            <v>0</v>
          </cell>
          <cell r="EA243">
            <v>0</v>
          </cell>
          <cell r="EB243">
            <v>0</v>
          </cell>
          <cell r="EC243">
            <v>0</v>
          </cell>
          <cell r="ED243">
            <v>0</v>
          </cell>
          <cell r="EE243">
            <v>0</v>
          </cell>
          <cell r="EF243">
            <v>0</v>
          </cell>
          <cell r="EG243">
            <v>0</v>
          </cell>
          <cell r="EH243">
            <v>0</v>
          </cell>
          <cell r="EI243">
            <v>0</v>
          </cell>
          <cell r="EJ243">
            <v>0</v>
          </cell>
          <cell r="EK243">
            <v>0</v>
          </cell>
          <cell r="EL243">
            <v>0</v>
          </cell>
          <cell r="EM243">
            <v>0</v>
          </cell>
          <cell r="EN243">
            <v>0</v>
          </cell>
          <cell r="EO243">
            <v>0</v>
          </cell>
          <cell r="EP243">
            <v>0</v>
          </cell>
          <cell r="EQ243">
            <v>0</v>
          </cell>
          <cell r="ER243">
            <v>0</v>
          </cell>
          <cell r="ES243">
            <v>0</v>
          </cell>
          <cell r="ET243">
            <v>0</v>
          </cell>
          <cell r="EU243">
            <v>0</v>
          </cell>
          <cell r="EV243">
            <v>0</v>
          </cell>
          <cell r="EW243">
            <v>0</v>
          </cell>
          <cell r="EX243">
            <v>0</v>
          </cell>
          <cell r="EY243">
            <v>0</v>
          </cell>
          <cell r="EZ243">
            <v>0</v>
          </cell>
          <cell r="FA243">
            <v>0</v>
          </cell>
          <cell r="FB243">
            <v>0</v>
          </cell>
          <cell r="FC243">
            <v>0</v>
          </cell>
          <cell r="FD243">
            <v>0</v>
          </cell>
          <cell r="FE243">
            <v>0</v>
          </cell>
          <cell r="FF243">
            <v>0</v>
          </cell>
          <cell r="FG243">
            <v>0</v>
          </cell>
          <cell r="FH243">
            <v>0</v>
          </cell>
          <cell r="FI243">
            <v>0</v>
          </cell>
          <cell r="FJ243">
            <v>0</v>
          </cell>
          <cell r="FK243">
            <v>0</v>
          </cell>
          <cell r="FL243">
            <v>0</v>
          </cell>
          <cell r="FM243">
            <v>0</v>
          </cell>
          <cell r="FN243">
            <v>0</v>
          </cell>
          <cell r="FO243">
            <v>0</v>
          </cell>
          <cell r="FP243">
            <v>0</v>
          </cell>
          <cell r="FQ243">
            <v>0</v>
          </cell>
          <cell r="FR243">
            <v>0</v>
          </cell>
          <cell r="FS243">
            <v>0</v>
          </cell>
        </row>
        <row r="244">
          <cell r="A244" t="str">
            <v>Generales Suragastos generalesP</v>
          </cell>
          <cell r="B244" t="str">
            <v>Generales Sura</v>
          </cell>
          <cell r="C244" t="str">
            <v>P</v>
          </cell>
          <cell r="D244" t="str">
            <v>MM Col$</v>
          </cell>
          <cell r="E244" t="str">
            <v>Presupuesto</v>
          </cell>
          <cell r="F244" t="str">
            <v>gastos generales</v>
          </cell>
          <cell r="J244">
            <v>22553.450497334954</v>
          </cell>
          <cell r="K244">
            <v>22912.650123661202</v>
          </cell>
          <cell r="L244">
            <v>19224.045978343991</v>
          </cell>
          <cell r="M244">
            <v>19036.270638477949</v>
          </cell>
          <cell r="N244">
            <v>15927.658636743752</v>
          </cell>
          <cell r="O244">
            <v>15198.22547400449</v>
          </cell>
          <cell r="P244">
            <v>12668.927759796021</v>
          </cell>
          <cell r="Q244">
            <v>11398.554054400183</v>
          </cell>
          <cell r="R244">
            <v>9447.0874468011953</v>
          </cell>
          <cell r="S244">
            <v>7590.7392765097738</v>
          </cell>
          <cell r="T244">
            <v>6263.3623443488323</v>
          </cell>
          <cell r="U244">
            <v>3774.5807664853878</v>
          </cell>
          <cell r="V244">
            <v>3112.1310243046246</v>
          </cell>
          <cell r="W244">
            <v>39756.474929009797</v>
          </cell>
          <cell r="X244">
            <v>43568.759268844136</v>
          </cell>
          <cell r="Y244">
            <v>36237.437373745081</v>
          </cell>
          <cell r="Z244">
            <v>39744.604945727704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-44507.438004511321</v>
          </cell>
          <cell r="CQ244">
            <v>-14647.584159354401</v>
          </cell>
          <cell r="CR244">
            <v>-6663.3935763907211</v>
          </cell>
          <cell r="CS244">
            <v>0</v>
          </cell>
          <cell r="CT244">
            <v>-57191.568590259456</v>
          </cell>
          <cell r="CU244">
            <v>-51716.069658546214</v>
          </cell>
          <cell r="CV244">
            <v>-46240.570726832972</v>
          </cell>
          <cell r="CW244">
            <v>-40765.071795119729</v>
          </cell>
          <cell r="CX244">
            <v>-35289.572863406487</v>
          </cell>
          <cell r="CY244">
            <v>-29814.073931693245</v>
          </cell>
          <cell r="CZ244">
            <v>-24338.574999979999</v>
          </cell>
          <cell r="DA244">
            <v>-20636.312499976666</v>
          </cell>
          <cell r="DB244">
            <v>-15517.383333333333</v>
          </cell>
          <cell r="DC244">
            <v>-11638.0375</v>
          </cell>
          <cell r="DD244">
            <v>-7758.6916666666666</v>
          </cell>
          <cell r="DE244">
            <v>-3879.3458333333333</v>
          </cell>
          <cell r="DF244">
            <v>-66761.157006766967</v>
          </cell>
          <cell r="DG244">
            <v>-61197.727256203056</v>
          </cell>
          <cell r="DH244">
            <v>-55634.297505639144</v>
          </cell>
          <cell r="DI244">
            <v>-50070.867755075233</v>
          </cell>
          <cell r="DJ244">
            <v>-44507.438004511321</v>
          </cell>
          <cell r="DK244">
            <v>-38944.00825394741</v>
          </cell>
          <cell r="DL244">
            <v>-33380.578503383491</v>
          </cell>
          <cell r="DM244">
            <v>-27817.148752819576</v>
          </cell>
          <cell r="DN244">
            <v>-22253.719002255661</v>
          </cell>
          <cell r="DO244">
            <v>-16690.289251691745</v>
          </cell>
          <cell r="DP244">
            <v>-11126.85950112783</v>
          </cell>
          <cell r="DQ244">
            <v>-5563.4297505639151</v>
          </cell>
          <cell r="DR244">
            <v>-57293.328899589265</v>
          </cell>
          <cell r="DS244">
            <v>-50969.385716089528</v>
          </cell>
          <cell r="DT244">
            <v>-46266.378701422007</v>
          </cell>
          <cell r="DU244">
            <v>-41496.179469063769</v>
          </cell>
          <cell r="DV244">
            <v>-36850.392229827921</v>
          </cell>
          <cell r="DW244">
            <v>-32354.198204711764</v>
          </cell>
          <cell r="DX244">
            <v>-27445.883272099825</v>
          </cell>
          <cell r="DY244">
            <v>-22549.559206559756</v>
          </cell>
          <cell r="DZ244">
            <v>-17750.432485783407</v>
          </cell>
          <cell r="EA244">
            <v>-12896.570687954878</v>
          </cell>
          <cell r="EB244">
            <v>-7898.3264632998398</v>
          </cell>
          <cell r="EC244">
            <v>-3597.0254702174207</v>
          </cell>
          <cell r="ED244">
            <v>-51839.776252484655</v>
          </cell>
          <cell r="EE244">
            <v>-45838.460646137697</v>
          </cell>
          <cell r="EF244">
            <v>-42033.849665150752</v>
          </cell>
          <cell r="EG244">
            <v>-38020.92530647901</v>
          </cell>
          <cell r="EH244">
            <v>-33317.576555256332</v>
          </cell>
          <cell r="EI244">
            <v>-29012.270151952518</v>
          </cell>
          <cell r="EJ244">
            <v>-25163.660990286975</v>
          </cell>
          <cell r="EK244">
            <v>-19738.657367178264</v>
          </cell>
          <cell r="EL244">
            <v>-16083.892051737545</v>
          </cell>
          <cell r="EM244">
            <v>-11836.471232712229</v>
          </cell>
          <cell r="EN244">
            <v>-7336.0931700365982</v>
          </cell>
          <cell r="EO244">
            <v>-3280.0505880750038</v>
          </cell>
          <cell r="EP244">
            <v>-42135.266304099459</v>
          </cell>
          <cell r="EQ244">
            <v>-36741.353020531416</v>
          </cell>
          <cell r="ER244">
            <v>-32819.868037915825</v>
          </cell>
          <cell r="ES244">
            <v>-29483.875830239449</v>
          </cell>
          <cell r="ET244">
            <v>-25897.093557848275</v>
          </cell>
          <cell r="EU244">
            <v>-22735.327712685528</v>
          </cell>
          <cell r="EV244">
            <v>-19908.040196222209</v>
          </cell>
          <cell r="EW244">
            <v>-15709.528399313982</v>
          </cell>
          <cell r="EX244">
            <v>-12134.874962201726</v>
          </cell>
          <cell r="EY244">
            <v>-9109.0856693760761</v>
          </cell>
          <cell r="EZ244">
            <v>-6149.2359401132862</v>
          </cell>
          <cell r="FA244">
            <v>-2693.1962127418178</v>
          </cell>
          <cell r="FB244">
            <v>0</v>
          </cell>
          <cell r="FC244">
            <v>0</v>
          </cell>
          <cell r="FD244">
            <v>0</v>
          </cell>
          <cell r="FE244">
            <v>0</v>
          </cell>
          <cell r="FF244">
            <v>0</v>
          </cell>
          <cell r="FG244">
            <v>0</v>
          </cell>
          <cell r="FH244">
            <v>0</v>
          </cell>
          <cell r="FI244">
            <v>0</v>
          </cell>
          <cell r="FJ244">
            <v>0</v>
          </cell>
          <cell r="FK244">
            <v>0</v>
          </cell>
          <cell r="FL244">
            <v>0</v>
          </cell>
          <cell r="FM244">
            <v>0</v>
          </cell>
          <cell r="FN244">
            <v>0</v>
          </cell>
          <cell r="FO244">
            <v>0</v>
          </cell>
          <cell r="FP244">
            <v>0</v>
          </cell>
          <cell r="FQ244">
            <v>0</v>
          </cell>
          <cell r="FR244">
            <v>0</v>
          </cell>
          <cell r="FS244">
            <v>0</v>
          </cell>
        </row>
        <row r="245">
          <cell r="A245" t="str">
            <v>Generales Suragastos de ventas.P</v>
          </cell>
          <cell r="B245" t="str">
            <v>Generales Sura</v>
          </cell>
          <cell r="C245" t="str">
            <v>P</v>
          </cell>
          <cell r="D245" t="str">
            <v>MM Col$</v>
          </cell>
          <cell r="E245" t="str">
            <v>Presupuesto</v>
          </cell>
          <cell r="F245" t="str">
            <v>gastos de ventas.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-2203.2051326125397</v>
          </cell>
          <cell r="CQ245">
            <v>-512.14412017572556</v>
          </cell>
          <cell r="CR245">
            <v>-417.9236677147548</v>
          </cell>
          <cell r="CS245">
            <v>0</v>
          </cell>
          <cell r="CT245">
            <v>-2819.640879229757</v>
          </cell>
          <cell r="CU245">
            <v>-2564.6818005762057</v>
          </cell>
          <cell r="CV245">
            <v>-2309.7227219226543</v>
          </cell>
          <cell r="CW245">
            <v>-2054.7636432691029</v>
          </cell>
          <cell r="CX245">
            <v>-1799.8045646155515</v>
          </cell>
          <cell r="CY245">
            <v>-1544.8454859620003</v>
          </cell>
          <cell r="CZ245">
            <v>-1289.8864073084492</v>
          </cell>
          <cell r="DA245">
            <v>-1197.1391418598573</v>
          </cell>
          <cell r="DB245">
            <v>-615.45666666666659</v>
          </cell>
          <cell r="DC245">
            <v>-461.59249999999997</v>
          </cell>
          <cell r="DD245">
            <v>-307.7283333333333</v>
          </cell>
          <cell r="DE245">
            <v>-153.86416666666665</v>
          </cell>
          <cell r="DF245">
            <v>-3304.8076989188098</v>
          </cell>
          <cell r="DG245">
            <v>-3029.4070573422423</v>
          </cell>
          <cell r="DH245">
            <v>-2754.0064157656748</v>
          </cell>
          <cell r="DI245">
            <v>-2478.6057741891073</v>
          </cell>
          <cell r="DJ245">
            <v>-2203.2051326125397</v>
          </cell>
          <cell r="DK245">
            <v>-1927.8044910359722</v>
          </cell>
          <cell r="DL245">
            <v>-1652.4038494594047</v>
          </cell>
          <cell r="DM245">
            <v>-1377.0032078828372</v>
          </cell>
          <cell r="DN245">
            <v>-1101.6025663062696</v>
          </cell>
          <cell r="DO245">
            <v>-826.20192472970223</v>
          </cell>
          <cell r="DP245">
            <v>-550.80128315313482</v>
          </cell>
          <cell r="DQ245">
            <v>-275.40064157656741</v>
          </cell>
          <cell r="DR245">
            <v>-1843.5895569879153</v>
          </cell>
          <cell r="DS245">
            <v>-1729.8346137074298</v>
          </cell>
          <cell r="DT245">
            <v>-1687.8627892920322</v>
          </cell>
          <cell r="DU245">
            <v>-1570.3392757474151</v>
          </cell>
          <cell r="DV245">
            <v>-1434.1304380271333</v>
          </cell>
          <cell r="DW245">
            <v>-1315.27539784688</v>
          </cell>
          <cell r="DX245">
            <v>-1237.459442321398</v>
          </cell>
          <cell r="DY245">
            <v>-676.59036001318464</v>
          </cell>
          <cell r="DZ245">
            <v>-338.49082612694275</v>
          </cell>
          <cell r="EA245">
            <v>-234.72472229323034</v>
          </cell>
          <cell r="EB245">
            <v>-131.46472789001299</v>
          </cell>
          <cell r="EC245">
            <v>-44.819643714104608</v>
          </cell>
          <cell r="ED245">
            <v>-1467.3430518687596</v>
          </cell>
          <cell r="EE245">
            <v>-1355.5755220939727</v>
          </cell>
          <cell r="EF245">
            <v>-1160.9604865633291</v>
          </cell>
          <cell r="EG245">
            <v>-1101.1681387002104</v>
          </cell>
          <cell r="EH245">
            <v>-1058.7227622261173</v>
          </cell>
          <cell r="EI245">
            <v>-1003.0122723872303</v>
          </cell>
          <cell r="EJ245">
            <v>-945.41424301094685</v>
          </cell>
          <cell r="EK245">
            <v>-668.00525149879149</v>
          </cell>
          <cell r="EL245">
            <v>-262.77106531111087</v>
          </cell>
          <cell r="EM245">
            <v>-199.78899367166053</v>
          </cell>
          <cell r="EN245">
            <v>-98.124883108302868</v>
          </cell>
          <cell r="EO245">
            <v>-78.187532545312408</v>
          </cell>
          <cell r="EP245">
            <v>-936.5041124652289</v>
          </cell>
          <cell r="EQ245">
            <v>-840.78619687775176</v>
          </cell>
          <cell r="ER245">
            <v>-776.90560120381747</v>
          </cell>
          <cell r="ES245">
            <v>-721.63757407850903</v>
          </cell>
          <cell r="ET245">
            <v>-644.64870200160783</v>
          </cell>
          <cell r="EU245">
            <v>-592.96620335316015</v>
          </cell>
          <cell r="EV245">
            <v>-398.09504396827873</v>
          </cell>
          <cell r="EW245">
            <v>-377.71871880013396</v>
          </cell>
          <cell r="EX245">
            <v>-95.769406890331112</v>
          </cell>
          <cell r="EY245">
            <v>-65.194769776053235</v>
          </cell>
          <cell r="EZ245">
            <v>-50.159840493358999</v>
          </cell>
          <cell r="FA245">
            <v>-21.419565069101662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  <cell r="FJ245">
            <v>0</v>
          </cell>
          <cell r="FK245">
            <v>0</v>
          </cell>
          <cell r="FL245">
            <v>0</v>
          </cell>
          <cell r="FM245">
            <v>0</v>
          </cell>
          <cell r="FN245">
            <v>0</v>
          </cell>
          <cell r="FO245">
            <v>0</v>
          </cell>
          <cell r="FP245">
            <v>0</v>
          </cell>
          <cell r="FQ245">
            <v>0</v>
          </cell>
          <cell r="FR245">
            <v>0</v>
          </cell>
          <cell r="FS245">
            <v>0</v>
          </cell>
        </row>
        <row r="246">
          <cell r="A246" t="str">
            <v>Generales Surapropaganda y publicidad.P</v>
          </cell>
          <cell r="B246" t="str">
            <v>Generales Sura</v>
          </cell>
          <cell r="C246" t="str">
            <v>P</v>
          </cell>
          <cell r="D246" t="str">
            <v>MM Col$</v>
          </cell>
          <cell r="E246" t="str">
            <v>Presupuesto</v>
          </cell>
          <cell r="F246" t="str">
            <v>propaganda y publicidad.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-3177.6708427535632</v>
          </cell>
          <cell r="CQ246">
            <v>-330.68857169999995</v>
          </cell>
          <cell r="CR246">
            <v>-163.42149999999998</v>
          </cell>
          <cell r="CS246">
            <v>0</v>
          </cell>
          <cell r="CT246">
            <v>-2739.28</v>
          </cell>
          <cell r="CU246">
            <v>-2448.5066666666671</v>
          </cell>
          <cell r="CV246">
            <v>-2157.7333333333336</v>
          </cell>
          <cell r="CW246">
            <v>-1866.96</v>
          </cell>
          <cell r="CX246">
            <v>-1576.1866666666667</v>
          </cell>
          <cell r="CY246">
            <v>-1285.4133333333334</v>
          </cell>
          <cell r="CZ246">
            <v>-994.64</v>
          </cell>
          <cell r="DA246">
            <v>-828.86666666666667</v>
          </cell>
          <cell r="DB246">
            <v>-663.09333333333336</v>
          </cell>
          <cell r="DC246">
            <v>-497.32</v>
          </cell>
          <cell r="DD246">
            <v>-331.54666666666668</v>
          </cell>
          <cell r="DE246">
            <v>-165.77333333333334</v>
          </cell>
          <cell r="DF246">
            <v>-4766.5062641303448</v>
          </cell>
          <cell r="DG246">
            <v>-4369.2974087861494</v>
          </cell>
          <cell r="DH246">
            <v>-3972.088553441954</v>
          </cell>
          <cell r="DI246">
            <v>-3574.8796980977586</v>
          </cell>
          <cell r="DJ246">
            <v>-3177.6708427535632</v>
          </cell>
          <cell r="DK246">
            <v>-2780.4619874093678</v>
          </cell>
          <cell r="DL246">
            <v>-2383.2531320651724</v>
          </cell>
          <cell r="DM246">
            <v>-1986.044276720977</v>
          </cell>
          <cell r="DN246">
            <v>-1588.8354213767816</v>
          </cell>
          <cell r="DO246">
            <v>-1191.6265660325862</v>
          </cell>
          <cell r="DP246">
            <v>-794.4177106883908</v>
          </cell>
          <cell r="DQ246">
            <v>-397.2088553441954</v>
          </cell>
          <cell r="DR246">
            <v>-7876.2655656700017</v>
          </cell>
          <cell r="DS246">
            <v>-7606.2046682428954</v>
          </cell>
          <cell r="DT246">
            <v>-6209.0258557453599</v>
          </cell>
          <cell r="DU246">
            <v>-5516.7303518346971</v>
          </cell>
          <cell r="DV246">
            <v>-4688.285613890228</v>
          </cell>
          <cell r="DW246">
            <v>-3833.3862109194233</v>
          </cell>
          <cell r="DX246">
            <v>-3307.6048419293988</v>
          </cell>
          <cell r="DY246">
            <v>-2447.7372859405332</v>
          </cell>
          <cell r="DZ246">
            <v>-1797.2265766296005</v>
          </cell>
          <cell r="EA246">
            <v>-1165.4714820021641</v>
          </cell>
          <cell r="EB246">
            <v>-518.31031928570326</v>
          </cell>
          <cell r="EC246">
            <v>-255.5463016771572</v>
          </cell>
          <cell r="ED246">
            <v>-7872.389403259398</v>
          </cell>
          <cell r="EE246">
            <v>-7432.4467671324255</v>
          </cell>
          <cell r="EF246">
            <v>-6475.4016578940918</v>
          </cell>
          <cell r="EG246">
            <v>-5806.16116718386</v>
          </cell>
          <cell r="EH246">
            <v>-5548.5663553278609</v>
          </cell>
          <cell r="EI246">
            <v>-4854.076213700705</v>
          </cell>
          <cell r="EJ246">
            <v>-3481.5595745847572</v>
          </cell>
          <cell r="EK246">
            <v>-2737.0219122639792</v>
          </cell>
          <cell r="EL246">
            <v>-2106.784137864593</v>
          </cell>
          <cell r="EM246">
            <v>-1487.2365179534154</v>
          </cell>
          <cell r="EN246">
            <v>-895.16527286326232</v>
          </cell>
          <cell r="EO246">
            <v>-260.40428939507598</v>
          </cell>
          <cell r="EP246">
            <v>-5720.7798647999998</v>
          </cell>
          <cell r="EQ246">
            <v>-5199.8018130654291</v>
          </cell>
          <cell r="ER246">
            <v>-4174.1859705071074</v>
          </cell>
          <cell r="ES246">
            <v>-3277.4589636187256</v>
          </cell>
          <cell r="ET246">
            <v>-2524.1177305665938</v>
          </cell>
          <cell r="EU246">
            <v>-2237.9416547293345</v>
          </cell>
          <cell r="EV246">
            <v>-1930.1065587316084</v>
          </cell>
          <cell r="EW246">
            <v>-1683.7585279805403</v>
          </cell>
          <cell r="EX246">
            <v>-1246.6610525771096</v>
          </cell>
          <cell r="EY246">
            <v>-917.80335127506123</v>
          </cell>
          <cell r="EZ246">
            <v>-513.06478677340942</v>
          </cell>
          <cell r="FA246">
            <v>-278.46780578942804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  <cell r="FJ246">
            <v>0</v>
          </cell>
          <cell r="FK246">
            <v>0</v>
          </cell>
          <cell r="FL246">
            <v>0</v>
          </cell>
          <cell r="FM246">
            <v>0</v>
          </cell>
          <cell r="FN246">
            <v>0</v>
          </cell>
          <cell r="FO246">
            <v>0</v>
          </cell>
          <cell r="FP246">
            <v>0</v>
          </cell>
          <cell r="FQ246">
            <v>0</v>
          </cell>
          <cell r="FR246">
            <v>0</v>
          </cell>
          <cell r="FS246">
            <v>0</v>
          </cell>
        </row>
        <row r="247">
          <cell r="A247" t="str">
            <v>Generales Suracuentas de empleados.P</v>
          </cell>
          <cell r="B247" t="str">
            <v>Generales Sura</v>
          </cell>
          <cell r="C247" t="str">
            <v>P</v>
          </cell>
          <cell r="D247" t="str">
            <v>MM Col$</v>
          </cell>
          <cell r="E247" t="str">
            <v>Presupuesto</v>
          </cell>
          <cell r="F247" t="str">
            <v>cuentas de empleados.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-29332.657346825734</v>
          </cell>
          <cell r="CQ247">
            <v>-7817</v>
          </cell>
          <cell r="CR247">
            <v>-3908.5</v>
          </cell>
          <cell r="CS247">
            <v>0</v>
          </cell>
          <cell r="CT247">
            <v>-40992.426211107668</v>
          </cell>
          <cell r="CU247">
            <v>-36899.776842589723</v>
          </cell>
          <cell r="CV247">
            <v>-32807.127474071778</v>
          </cell>
          <cell r="CW247">
            <v>-28714.478105553833</v>
          </cell>
          <cell r="CX247">
            <v>-24621.828737035888</v>
          </cell>
          <cell r="CY247">
            <v>-20529.179368517944</v>
          </cell>
          <cell r="CZ247">
            <v>-16436.53</v>
          </cell>
          <cell r="DA247">
            <v>-13697.108333333334</v>
          </cell>
          <cell r="DB247">
            <v>-10957.686666666666</v>
          </cell>
          <cell r="DC247">
            <v>-8218.2649999999994</v>
          </cell>
          <cell r="DD247">
            <v>-5478.8433333333332</v>
          </cell>
          <cell r="DE247">
            <v>-2739.4216666666666</v>
          </cell>
          <cell r="DF247">
            <v>-43998.986020238612</v>
          </cell>
          <cell r="DG247">
            <v>-40332.403851885392</v>
          </cell>
          <cell r="DH247">
            <v>-36665.821683532173</v>
          </cell>
          <cell r="DI247">
            <v>-32999.239515178953</v>
          </cell>
          <cell r="DJ247">
            <v>-29332.657346825734</v>
          </cell>
          <cell r="DK247">
            <v>-25666.075178472518</v>
          </cell>
          <cell r="DL247">
            <v>-21999.493010119302</v>
          </cell>
          <cell r="DM247">
            <v>-18332.910841766086</v>
          </cell>
          <cell r="DN247">
            <v>-14666.328673412869</v>
          </cell>
          <cell r="DO247">
            <v>-10999.746505059651</v>
          </cell>
          <cell r="DP247">
            <v>-7333.1643367064344</v>
          </cell>
          <cell r="DQ247">
            <v>-3666.5821683532172</v>
          </cell>
          <cell r="DR247">
            <v>-31403.569100000008</v>
          </cell>
          <cell r="DS247">
            <v>-28811.467254421987</v>
          </cell>
          <cell r="DT247">
            <v>-26247.320239363962</v>
          </cell>
          <cell r="DU247">
            <v>-23573.41685960595</v>
          </cell>
          <cell r="DV247">
            <v>-20965.607686805859</v>
          </cell>
          <cell r="DW247">
            <v>-18368.915004551585</v>
          </cell>
          <cell r="DX247">
            <v>-15982.307441297929</v>
          </cell>
          <cell r="DY247">
            <v>-13418.931935736764</v>
          </cell>
          <cell r="DZ247">
            <v>-10656.980281906284</v>
          </cell>
          <cell r="EA247">
            <v>-8123.8670986609732</v>
          </cell>
          <cell r="EB247">
            <v>-5662.6468948854981</v>
          </cell>
          <cell r="EC247">
            <v>-2185.9203215128309</v>
          </cell>
          <cell r="ED247">
            <v>-25766.538411857615</v>
          </cell>
          <cell r="EE247">
            <v>-23647.058035822498</v>
          </cell>
          <cell r="EF247">
            <v>-21151.440749098063</v>
          </cell>
          <cell r="EG247">
            <v>-18507.757094425549</v>
          </cell>
          <cell r="EH247">
            <v>-16147.470438349035</v>
          </cell>
          <cell r="EI247">
            <v>-13998.001910899078</v>
          </cell>
          <cell r="EJ247">
            <v>-12003.923985660682</v>
          </cell>
          <cell r="EK247">
            <v>-9979.7606400707045</v>
          </cell>
          <cell r="EL247">
            <v>-7784.5712307426529</v>
          </cell>
          <cell r="EM247">
            <v>-5957.8415851128466</v>
          </cell>
          <cell r="EN247">
            <v>-4126.7436828464206</v>
          </cell>
          <cell r="EO247">
            <v>-2190.1213313149965</v>
          </cell>
          <cell r="EP247">
            <v>-22376.987810480976</v>
          </cell>
          <cell r="EQ247">
            <v>-21427.204646236816</v>
          </cell>
          <cell r="ER247">
            <v>-19299.692779165114</v>
          </cell>
          <cell r="ES247">
            <v>-17349.589681924201</v>
          </cell>
          <cell r="ET247">
            <v>-15460.405077363175</v>
          </cell>
          <cell r="EU247">
            <v>-13547.917287675833</v>
          </cell>
          <cell r="EV247">
            <v>-11716.453611740873</v>
          </cell>
          <cell r="EW247">
            <v>-9745.8424471043618</v>
          </cell>
          <cell r="EX247">
            <v>-7948.0417233582539</v>
          </cell>
          <cell r="EY247">
            <v>-6012.7293322328442</v>
          </cell>
          <cell r="EZ247">
            <v>-3783.7417789014312</v>
          </cell>
          <cell r="FA247">
            <v>-1840.3921581214763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  <cell r="FJ247">
            <v>0</v>
          </cell>
          <cell r="FK247">
            <v>0</v>
          </cell>
          <cell r="FL247">
            <v>0</v>
          </cell>
          <cell r="FM247">
            <v>0</v>
          </cell>
          <cell r="FN247">
            <v>0</v>
          </cell>
          <cell r="FO247">
            <v>0</v>
          </cell>
          <cell r="FP247">
            <v>0</v>
          </cell>
          <cell r="FQ247">
            <v>0</v>
          </cell>
          <cell r="FR247">
            <v>0</v>
          </cell>
          <cell r="FS247">
            <v>0</v>
          </cell>
        </row>
        <row r="248">
          <cell r="A248" t="str">
            <v>Generales Suradepreciaciones.P</v>
          </cell>
          <cell r="B248" t="str">
            <v>Generales Sura</v>
          </cell>
          <cell r="C248" t="str">
            <v>P</v>
          </cell>
          <cell r="D248" t="str">
            <v>MM Col$</v>
          </cell>
          <cell r="E248" t="str">
            <v>Presupuesto</v>
          </cell>
          <cell r="F248" t="str">
            <v>depreciaciones.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-1915.9183980997664</v>
          </cell>
          <cell r="CQ248">
            <v>-1250.6739571320884</v>
          </cell>
          <cell r="CR248">
            <v>-625.33697856604419</v>
          </cell>
          <cell r="CS248">
            <v>0</v>
          </cell>
          <cell r="CT248">
            <v>-3022.13</v>
          </cell>
          <cell r="CU248">
            <v>-2670.2858333333334</v>
          </cell>
          <cell r="CV248">
            <v>-2318.4416666666666</v>
          </cell>
          <cell r="CW248">
            <v>-1966.5974999999999</v>
          </cell>
          <cell r="CX248">
            <v>-1614.7533333333331</v>
          </cell>
          <cell r="CY248">
            <v>-1262.9091666666666</v>
          </cell>
          <cell r="CZ248">
            <v>-911.06500000000005</v>
          </cell>
          <cell r="DA248">
            <v>-759.2208333333333</v>
          </cell>
          <cell r="DB248">
            <v>-607.37666666666667</v>
          </cell>
          <cell r="DC248">
            <v>-455.53250000000003</v>
          </cell>
          <cell r="DD248">
            <v>-303.68833333333333</v>
          </cell>
          <cell r="DE248">
            <v>-151.84416666666667</v>
          </cell>
          <cell r="DF248">
            <v>-2873.8775971496493</v>
          </cell>
          <cell r="DG248">
            <v>-2634.3877973871786</v>
          </cell>
          <cell r="DH248">
            <v>-2394.8979976247078</v>
          </cell>
          <cell r="DI248">
            <v>-2155.4081978622371</v>
          </cell>
          <cell r="DJ248">
            <v>-1915.9183980997664</v>
          </cell>
          <cell r="DK248">
            <v>-1676.4285983372956</v>
          </cell>
          <cell r="DL248">
            <v>-1436.9387985748249</v>
          </cell>
          <cell r="DM248">
            <v>-1197.4489988123541</v>
          </cell>
          <cell r="DN248">
            <v>-957.9591990498833</v>
          </cell>
          <cell r="DO248">
            <v>-718.46939928741244</v>
          </cell>
          <cell r="DP248">
            <v>-478.97959952494165</v>
          </cell>
          <cell r="DQ248">
            <v>-239.48979976247082</v>
          </cell>
          <cell r="DR248">
            <v>-2557.3446851699996</v>
          </cell>
          <cell r="DS248">
            <v>-2359.5248415599995</v>
          </cell>
          <cell r="DT248">
            <v>-2163.6679299199996</v>
          </cell>
          <cell r="DU248">
            <v>-1968.9927982999998</v>
          </cell>
          <cell r="DV248">
            <v>-1773.5550609799998</v>
          </cell>
          <cell r="DW248">
            <v>-1580.9454001099996</v>
          </cell>
          <cell r="DX248">
            <v>-1385.2876115499998</v>
          </cell>
          <cell r="DY248">
            <v>-1190.3604863599996</v>
          </cell>
          <cell r="DZ248">
            <v>-998.33619506999992</v>
          </cell>
          <cell r="EA248">
            <v>-806.62903544999995</v>
          </cell>
          <cell r="EB248">
            <v>-517.8818474599999</v>
          </cell>
          <cell r="EC248">
            <v>-253.91212668999995</v>
          </cell>
          <cell r="ED248">
            <v>-3178.9600544980626</v>
          </cell>
          <cell r="EE248">
            <v>-2919.0671269372147</v>
          </cell>
          <cell r="EF248">
            <v>-2639.9927630925376</v>
          </cell>
          <cell r="EG248">
            <v>-2361.0344616901803</v>
          </cell>
          <cell r="EH248">
            <v>-2085.0503774082886</v>
          </cell>
          <cell r="EI248">
            <v>-1807.8114682224748</v>
          </cell>
          <cell r="EJ248">
            <v>-1530.049479665257</v>
          </cell>
          <cell r="EK248">
            <v>-1253.4987801494703</v>
          </cell>
          <cell r="EL248">
            <v>-978.17896673742302</v>
          </cell>
          <cell r="EM248">
            <v>-702.3468389960027</v>
          </cell>
          <cell r="EN248">
            <v>-466.74478645775196</v>
          </cell>
          <cell r="EO248">
            <v>-233.72187146952541</v>
          </cell>
          <cell r="EP248">
            <v>-2158.6318768738756</v>
          </cell>
          <cell r="EQ248">
            <v>-1954.7123604875574</v>
          </cell>
          <cell r="ER248">
            <v>-1767.430189649911</v>
          </cell>
          <cell r="ES248">
            <v>-1580.3830616184266</v>
          </cell>
          <cell r="ET248">
            <v>-1400.6260876675121</v>
          </cell>
          <cell r="EU248">
            <v>-1232.5095588236422</v>
          </cell>
          <cell r="EV248">
            <v>-1059.4116533544202</v>
          </cell>
          <cell r="EW248">
            <v>-886.68869298934487</v>
          </cell>
          <cell r="EX248">
            <v>-712.01783414617546</v>
          </cell>
          <cell r="EY248">
            <v>-533.37002295784066</v>
          </cell>
          <cell r="EZ248">
            <v>-355.19387900755567</v>
          </cell>
          <cell r="FA248">
            <v>-177.44475329997385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L248">
            <v>0</v>
          </cell>
          <cell r="FM248">
            <v>0</v>
          </cell>
          <cell r="FN248">
            <v>0</v>
          </cell>
          <cell r="FO248">
            <v>0</v>
          </cell>
          <cell r="FP248">
            <v>0</v>
          </cell>
          <cell r="FQ248">
            <v>0</v>
          </cell>
          <cell r="FR248">
            <v>0</v>
          </cell>
          <cell r="FS248">
            <v>0</v>
          </cell>
        </row>
        <row r="249">
          <cell r="A249" t="str">
            <v>Generales Suraprovisión impuesto industria y comercioP</v>
          </cell>
          <cell r="B249" t="str">
            <v>Generales Sura</v>
          </cell>
          <cell r="C249" t="str">
            <v>P</v>
          </cell>
          <cell r="D249" t="str">
            <v>MM Col$</v>
          </cell>
          <cell r="E249" t="str">
            <v>Presupuesto</v>
          </cell>
          <cell r="F249" t="str">
            <v>provisión impuesto industria y comercio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  <cell r="DW249">
            <v>0</v>
          </cell>
          <cell r="DX249">
            <v>0</v>
          </cell>
          <cell r="DY249">
            <v>0</v>
          </cell>
          <cell r="DZ249">
            <v>0</v>
          </cell>
          <cell r="EA249">
            <v>0</v>
          </cell>
          <cell r="EB249">
            <v>0</v>
          </cell>
          <cell r="EC249">
            <v>0</v>
          </cell>
          <cell r="ED249">
            <v>-1598.6689925000001</v>
          </cell>
          <cell r="EE249">
            <v>-1561.6166774876201</v>
          </cell>
          <cell r="EF249">
            <v>-1105.8518882268108</v>
          </cell>
          <cell r="EG249">
            <v>-1077.6487606389433</v>
          </cell>
          <cell r="EH249">
            <v>-585.18691259047148</v>
          </cell>
          <cell r="EI249">
            <v>-643.22638488153552</v>
          </cell>
          <cell r="EJ249">
            <v>-682.76204201581959</v>
          </cell>
          <cell r="EK249">
            <v>-307.10110610372789</v>
          </cell>
          <cell r="EL249">
            <v>2.4168440437676395</v>
          </cell>
          <cell r="EM249">
            <v>-272.12623573548842</v>
          </cell>
          <cell r="EN249">
            <v>-486.77594555784788</v>
          </cell>
          <cell r="EO249">
            <v>-194.07400629655879</v>
          </cell>
          <cell r="EP249">
            <v>-1607.0897416656112</v>
          </cell>
          <cell r="EQ249">
            <v>-1561.6517944506722</v>
          </cell>
          <cell r="ER249">
            <v>-1338.8977700709656</v>
          </cell>
          <cell r="ES249">
            <v>-1265.8335030697565</v>
          </cell>
          <cell r="ET249">
            <v>-1389.0967199464628</v>
          </cell>
          <cell r="EU249">
            <v>-1140.8486517433425</v>
          </cell>
          <cell r="EV249">
            <v>-993.62057266707393</v>
          </cell>
          <cell r="EW249">
            <v>-854.53066212923045</v>
          </cell>
          <cell r="EX249">
            <v>-743.70469099105458</v>
          </cell>
          <cell r="EY249">
            <v>-406.51921116816203</v>
          </cell>
          <cell r="EZ249">
            <v>-305.81166111415371</v>
          </cell>
          <cell r="FA249">
            <v>-215.82751066666381</v>
          </cell>
          <cell r="FB249">
            <v>0</v>
          </cell>
          <cell r="FC249">
            <v>0</v>
          </cell>
          <cell r="FD249">
            <v>0</v>
          </cell>
          <cell r="FE249">
            <v>0</v>
          </cell>
          <cell r="FF249">
            <v>0</v>
          </cell>
          <cell r="FG249">
            <v>0</v>
          </cell>
          <cell r="FH249">
            <v>0</v>
          </cell>
          <cell r="FI249">
            <v>0</v>
          </cell>
          <cell r="FJ249">
            <v>0</v>
          </cell>
          <cell r="FK249">
            <v>0</v>
          </cell>
          <cell r="FL249">
            <v>0</v>
          </cell>
          <cell r="FM249">
            <v>0</v>
          </cell>
          <cell r="FN249">
            <v>0</v>
          </cell>
          <cell r="FO249">
            <v>0</v>
          </cell>
          <cell r="FP249">
            <v>0</v>
          </cell>
          <cell r="FQ249">
            <v>0</v>
          </cell>
          <cell r="FR249">
            <v>0</v>
          </cell>
          <cell r="FS249">
            <v>0</v>
          </cell>
        </row>
        <row r="250">
          <cell r="A250" t="str">
            <v>Generales Suragastos comunes recobrados.P</v>
          </cell>
          <cell r="B250" t="str">
            <v>Generales Sura</v>
          </cell>
          <cell r="C250" t="str">
            <v>P</v>
          </cell>
          <cell r="D250" t="str">
            <v>MM Col$</v>
          </cell>
          <cell r="E250" t="str">
            <v>Presupuesto</v>
          </cell>
          <cell r="F250" t="str">
            <v>gastos comunes recobrados.</v>
          </cell>
          <cell r="J250">
            <v>-4536.2255071752397</v>
          </cell>
          <cell r="K250">
            <v>-6217.1057883732965</v>
          </cell>
          <cell r="L250">
            <v>-3895.687658891336</v>
          </cell>
          <cell r="M250">
            <v>-5046.5028364737354</v>
          </cell>
          <cell r="N250">
            <v>-3251.7619731723989</v>
          </cell>
          <cell r="O250">
            <v>-3980.244598204109</v>
          </cell>
          <cell r="P250">
            <v>-2604.5054939680649</v>
          </cell>
          <cell r="Q250">
            <v>-2957.2541975832887</v>
          </cell>
          <cell r="R250">
            <v>-1953.9744933815343</v>
          </cell>
          <cell r="S250">
            <v>-1796.4189635319158</v>
          </cell>
          <cell r="T250">
            <v>-1303.0438936660744</v>
          </cell>
          <cell r="U250">
            <v>-854.67196371902605</v>
          </cell>
          <cell r="V250">
            <v>-651.71773080051025</v>
          </cell>
          <cell r="W250">
            <v>-14002.312701736908</v>
          </cell>
          <cell r="X250">
            <v>-10427.442168000001</v>
          </cell>
          <cell r="Y250">
            <v>-12702.715691657417</v>
          </cell>
          <cell r="Z250">
            <v>-9373.6465700630379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11244.666666666668</v>
          </cell>
          <cell r="CQ250">
            <v>0</v>
          </cell>
          <cell r="CR250">
            <v>0</v>
          </cell>
          <cell r="CS250">
            <v>0</v>
          </cell>
          <cell r="CT250">
            <v>-11847</v>
          </cell>
          <cell r="CU250">
            <v>-9872.5</v>
          </cell>
          <cell r="CV250">
            <v>-7898</v>
          </cell>
          <cell r="CW250">
            <v>-5923.5</v>
          </cell>
          <cell r="CX250">
            <v>-3949</v>
          </cell>
          <cell r="CY250">
            <v>-1974.5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16867</v>
          </cell>
          <cell r="DG250">
            <v>15461.41666666667</v>
          </cell>
          <cell r="DH250">
            <v>14055.833333333336</v>
          </cell>
          <cell r="DI250">
            <v>12650.25</v>
          </cell>
          <cell r="DJ250">
            <v>11244.666666666668</v>
          </cell>
          <cell r="DK250">
            <v>9839.0833333333339</v>
          </cell>
          <cell r="DL250">
            <v>8433.5</v>
          </cell>
          <cell r="DM250">
            <v>7027.9166666666661</v>
          </cell>
          <cell r="DN250">
            <v>5622.333333333333</v>
          </cell>
          <cell r="DO250">
            <v>4216.75</v>
          </cell>
          <cell r="DP250">
            <v>2811.1666666666665</v>
          </cell>
          <cell r="DQ250">
            <v>1405.5833333333333</v>
          </cell>
          <cell r="DR250">
            <v>16840.458035</v>
          </cell>
          <cell r="DS250">
            <v>14918.955012</v>
          </cell>
          <cell r="DT250">
            <v>13573.746528</v>
          </cell>
          <cell r="DU250">
            <v>12074.688679000001</v>
          </cell>
          <cell r="DV250">
            <v>10762.30314</v>
          </cell>
          <cell r="DW250">
            <v>9416.0112150000004</v>
          </cell>
          <cell r="DX250">
            <v>8232.6151520000003</v>
          </cell>
          <cell r="DY250">
            <v>6731.7548409999999</v>
          </cell>
          <cell r="DZ250">
            <v>5115.2276780000002</v>
          </cell>
          <cell r="EA250">
            <v>3713.4324889999998</v>
          </cell>
          <cell r="EB250">
            <v>2326.7481939999998</v>
          </cell>
          <cell r="EC250">
            <v>1092.5146759999998</v>
          </cell>
          <cell r="ED250">
            <v>13683.735041742299</v>
          </cell>
          <cell r="EE250">
            <v>12168.781664191847</v>
          </cell>
          <cell r="EF250">
            <v>11072.583250956075</v>
          </cell>
          <cell r="EG250">
            <v>10117.845868521852</v>
          </cell>
          <cell r="EH250">
            <v>9235.9166868452739</v>
          </cell>
          <cell r="EI250">
            <v>8175.6074005999526</v>
          </cell>
          <cell r="EJ250">
            <v>7158.1286033538818</v>
          </cell>
          <cell r="EK250">
            <v>5412.4127506400237</v>
          </cell>
          <cell r="EL250">
            <v>4198.4359271361827</v>
          </cell>
          <cell r="EM250">
            <v>3126.038192248031</v>
          </cell>
          <cell r="EN250">
            <v>1857.4585479494772</v>
          </cell>
          <cell r="EO250">
            <v>798.68076326526398</v>
          </cell>
          <cell r="EP250">
            <v>12780.346458</v>
          </cell>
          <cell r="EQ250">
            <v>11280.153912</v>
          </cell>
          <cell r="ER250">
            <v>10072.272948</v>
          </cell>
          <cell r="ES250">
            <v>9094.9305249999998</v>
          </cell>
          <cell r="ET250">
            <v>8127.5777260000004</v>
          </cell>
          <cell r="EU250">
            <v>7063.0880939999997</v>
          </cell>
          <cell r="EV250">
            <v>6016.421386</v>
          </cell>
          <cell r="EW250">
            <v>4887.832206</v>
          </cell>
          <cell r="EX250">
            <v>3666.6800840000001</v>
          </cell>
          <cell r="EY250">
            <v>2696.5410590000001</v>
          </cell>
          <cell r="EZ250">
            <v>1815.7975650000001</v>
          </cell>
          <cell r="FA250">
            <v>859.08707900000002</v>
          </cell>
          <cell r="FB250">
            <v>0</v>
          </cell>
          <cell r="FC250">
            <v>0</v>
          </cell>
          <cell r="FD250">
            <v>0</v>
          </cell>
          <cell r="FE250">
            <v>0</v>
          </cell>
          <cell r="FF250">
            <v>0</v>
          </cell>
          <cell r="FG250">
            <v>0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L250">
            <v>0</v>
          </cell>
          <cell r="FM250">
            <v>0</v>
          </cell>
          <cell r="FN250">
            <v>0</v>
          </cell>
          <cell r="FO250">
            <v>0</v>
          </cell>
          <cell r="FP250">
            <v>0</v>
          </cell>
          <cell r="FQ250">
            <v>0</v>
          </cell>
          <cell r="FR250">
            <v>0</v>
          </cell>
          <cell r="FS250">
            <v>0</v>
          </cell>
        </row>
        <row r="251">
          <cell r="A251" t="str">
            <v>Generales Suraproyectos estratégicos</v>
          </cell>
          <cell r="B251" t="str">
            <v>Generales Sura</v>
          </cell>
          <cell r="C251" t="str">
            <v>P</v>
          </cell>
          <cell r="D251" t="str">
            <v>MM Col$</v>
          </cell>
          <cell r="E251" t="str">
            <v>Presupuesto</v>
          </cell>
          <cell r="F251" t="str">
            <v>proyectos estratégicos</v>
          </cell>
          <cell r="J251">
            <v>-583.33333333333326</v>
          </cell>
          <cell r="K251">
            <v>-499.99999999999994</v>
          </cell>
          <cell r="L251">
            <v>-499.99999999999994</v>
          </cell>
          <cell r="M251">
            <v>-416.66666666666663</v>
          </cell>
          <cell r="N251">
            <v>-416.66666666666663</v>
          </cell>
          <cell r="O251">
            <v>-333.33333333333331</v>
          </cell>
          <cell r="P251">
            <v>-333.33333333333331</v>
          </cell>
          <cell r="Q251">
            <v>-250</v>
          </cell>
          <cell r="R251">
            <v>-250</v>
          </cell>
          <cell r="S251">
            <v>-166.66666666666666</v>
          </cell>
          <cell r="T251">
            <v>-166.66666666666666</v>
          </cell>
          <cell r="U251">
            <v>-83.333333333333329</v>
          </cell>
          <cell r="V251">
            <v>-83.333333333333329</v>
          </cell>
          <cell r="W251">
            <v>-1000.0000000000001</v>
          </cell>
          <cell r="X251">
            <v>-1000.0000000000001</v>
          </cell>
          <cell r="Y251">
            <v>-916.66666666666674</v>
          </cell>
          <cell r="Z251">
            <v>-916.66666666666674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-2303.9395982850078</v>
          </cell>
          <cell r="BQ251">
            <v>-1727.9546987137558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-5200</v>
          </cell>
          <cell r="CQ251">
            <v>-3954.5540578525906</v>
          </cell>
          <cell r="CR251">
            <v>0</v>
          </cell>
          <cell r="CS251">
            <v>0</v>
          </cell>
          <cell r="CT251">
            <v>-7631.3570446076137</v>
          </cell>
          <cell r="CU251">
            <v>-6909.4642038396778</v>
          </cell>
          <cell r="CV251">
            <v>-6187.5713630717419</v>
          </cell>
          <cell r="CW251">
            <v>-5465.6785223038059</v>
          </cell>
          <cell r="CX251">
            <v>-4743.7856815358709</v>
          </cell>
          <cell r="CY251">
            <v>-4021.8928407679355</v>
          </cell>
          <cell r="CZ251">
            <v>-330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  <cell r="DW251">
            <v>0</v>
          </cell>
          <cell r="DX251">
            <v>0</v>
          </cell>
          <cell r="DY251">
            <v>0</v>
          </cell>
          <cell r="DZ251">
            <v>0</v>
          </cell>
          <cell r="EA251">
            <v>0</v>
          </cell>
          <cell r="EB251">
            <v>0</v>
          </cell>
          <cell r="EC251">
            <v>0</v>
          </cell>
          <cell r="ED251">
            <v>0</v>
          </cell>
          <cell r="EE251">
            <v>0</v>
          </cell>
          <cell r="EF251">
            <v>0</v>
          </cell>
          <cell r="EG251">
            <v>0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  <cell r="EL251">
            <v>0</v>
          </cell>
          <cell r="EM251">
            <v>0</v>
          </cell>
          <cell r="EN251">
            <v>0</v>
          </cell>
          <cell r="EO251">
            <v>0</v>
          </cell>
          <cell r="EP251">
            <v>0</v>
          </cell>
          <cell r="EQ251">
            <v>0</v>
          </cell>
          <cell r="ER251">
            <v>0</v>
          </cell>
          <cell r="ES251">
            <v>0</v>
          </cell>
          <cell r="ET251">
            <v>0</v>
          </cell>
          <cell r="EU251">
            <v>0</v>
          </cell>
          <cell r="EV251">
            <v>0</v>
          </cell>
          <cell r="EW251">
            <v>0</v>
          </cell>
          <cell r="EX251">
            <v>0</v>
          </cell>
          <cell r="EY251">
            <v>0</v>
          </cell>
          <cell r="EZ251">
            <v>0</v>
          </cell>
          <cell r="FA251">
            <v>0</v>
          </cell>
          <cell r="FB251">
            <v>0</v>
          </cell>
          <cell r="FC251">
            <v>0</v>
          </cell>
          <cell r="FD251">
            <v>0</v>
          </cell>
          <cell r="FE251">
            <v>0</v>
          </cell>
          <cell r="FF251">
            <v>0</v>
          </cell>
          <cell r="FG251">
            <v>0</v>
          </cell>
          <cell r="FH251">
            <v>0</v>
          </cell>
          <cell r="FI251">
            <v>0</v>
          </cell>
          <cell r="FJ251">
            <v>0</v>
          </cell>
          <cell r="FK251">
            <v>0</v>
          </cell>
          <cell r="FL251">
            <v>0</v>
          </cell>
          <cell r="FM251">
            <v>0</v>
          </cell>
          <cell r="FN251">
            <v>0</v>
          </cell>
          <cell r="FO251">
            <v>0</v>
          </cell>
          <cell r="FP251">
            <v>0</v>
          </cell>
          <cell r="FQ251">
            <v>0</v>
          </cell>
          <cell r="FR251">
            <v>0</v>
          </cell>
          <cell r="FS251">
            <v>0</v>
          </cell>
        </row>
        <row r="252">
          <cell r="A252" t="str">
            <v>Generales Suragastos de administración P</v>
          </cell>
          <cell r="B252" t="str">
            <v>Generales Sura</v>
          </cell>
          <cell r="C252" t="str">
            <v>P</v>
          </cell>
          <cell r="D252" t="str">
            <v>MM Col$</v>
          </cell>
          <cell r="E252" t="str">
            <v>Presupuesto</v>
          </cell>
          <cell r="F252" t="str">
            <v xml:space="preserve">gastos de administración </v>
          </cell>
          <cell r="I252">
            <v>-184502.51058341801</v>
          </cell>
          <cell r="J252">
            <v>-190094.90725326128</v>
          </cell>
          <cell r="K252">
            <v>-160883.4988719144</v>
          </cell>
          <cell r="L252">
            <v>-169544.08960880886</v>
          </cell>
          <cell r="M252">
            <v>-146718.00417299219</v>
          </cell>
          <cell r="N252">
            <v>-154710.98479294922</v>
          </cell>
          <cell r="O252">
            <v>-132165.32200193658</v>
          </cell>
          <cell r="P252">
            <v>-139010.98479294922</v>
          </cell>
          <cell r="Q252">
            <v>-118002.16547591548</v>
          </cell>
          <cell r="R252">
            <v>-124040.98479294922</v>
          </cell>
          <cell r="S252">
            <v>-104262.67222078879</v>
          </cell>
          <cell r="T252">
            <v>-109385.1038255639</v>
          </cell>
          <cell r="U252">
            <v>-90228.588415319275</v>
          </cell>
          <cell r="V252">
            <v>-93342.9993735928</v>
          </cell>
          <cell r="W252">
            <v>-75940.373698986892</v>
          </cell>
          <cell r="X252">
            <v>-78613.256373592798</v>
          </cell>
          <cell r="Y252">
            <v>-62325.672121409676</v>
          </cell>
          <cell r="Z252">
            <v>-63434.49326735131</v>
          </cell>
          <cell r="AA252">
            <v>-47574.144121409678</v>
          </cell>
          <cell r="AB252">
            <v>-46519.087267351308</v>
          </cell>
          <cell r="AC252">
            <v>-31648.523999999998</v>
          </cell>
          <cell r="AD252">
            <v>-28783.342267351305</v>
          </cell>
          <cell r="AE252">
            <v>-13788.527</v>
          </cell>
          <cell r="AF252">
            <v>-12842.897567254306</v>
          </cell>
          <cell r="AG252">
            <v>-181372.12599999999</v>
          </cell>
          <cell r="AH252">
            <v>-162746.52929743085</v>
          </cell>
          <cell r="AI252">
            <v>-148906.71537763634</v>
          </cell>
          <cell r="AJ252">
            <v>-133636.23389377978</v>
          </cell>
          <cell r="AK252">
            <v>-119145.91644024855</v>
          </cell>
          <cell r="AL252">
            <v>-104191.21079203945</v>
          </cell>
          <cell r="AM252">
            <v>-89392.699720950652</v>
          </cell>
          <cell r="AN252">
            <v>-73889.924235117534</v>
          </cell>
          <cell r="AO252">
            <v>-59719.770582305631</v>
          </cell>
          <cell r="AP252">
            <v>-46566.991710570655</v>
          </cell>
          <cell r="AQ252">
            <v>-29993.372344513551</v>
          </cell>
          <cell r="AR252">
            <v>-12638</v>
          </cell>
          <cell r="AS252">
            <v>-158252.18797270316</v>
          </cell>
          <cell r="AT252">
            <v>-143339.01133152258</v>
          </cell>
          <cell r="AU252">
            <v>-130325.45504876498</v>
          </cell>
          <cell r="AV252">
            <v>-116892.98246618381</v>
          </cell>
          <cell r="AW252">
            <v>-107533.01143395186</v>
          </cell>
          <cell r="AX252">
            <v>-94240.202537835663</v>
          </cell>
          <cell r="AY252">
            <v>-80997.521767614482</v>
          </cell>
          <cell r="AZ252">
            <v>-67630.884840157174</v>
          </cell>
          <cell r="BA252">
            <v>-52137.795188054515</v>
          </cell>
          <cell r="BB252">
            <v>-46566.991710570655</v>
          </cell>
          <cell r="BC252">
            <v>-40010.335062482285</v>
          </cell>
          <cell r="BD252">
            <v>-29993.372344513551</v>
          </cell>
          <cell r="BE252">
            <v>-24891.084950190492</v>
          </cell>
          <cell r="BF252">
            <v>-12638</v>
          </cell>
          <cell r="BG252">
            <v>-11453.762882460673</v>
          </cell>
          <cell r="BH252">
            <v>-147644.03459353105</v>
          </cell>
          <cell r="BI252">
            <v>-133249.64658257057</v>
          </cell>
          <cell r="BJ252">
            <v>-120285.73283100012</v>
          </cell>
          <cell r="BK252">
            <v>-108195.11976822451</v>
          </cell>
          <cell r="BL252">
            <v>-96460.804315094021</v>
          </cell>
          <cell r="BM252">
            <v>-84874.487024620059</v>
          </cell>
          <cell r="BN252">
            <v>-72818.280718837035</v>
          </cell>
          <cell r="BO252">
            <v>-61027.262828445004</v>
          </cell>
          <cell r="BP252">
            <v>-48498.067491780559</v>
          </cell>
          <cell r="BQ252">
            <v>-36698.86764399473</v>
          </cell>
          <cell r="BR252">
            <v>-23868.65290733282</v>
          </cell>
          <cell r="BS252">
            <v>-12609.328105057084</v>
          </cell>
          <cell r="BT252">
            <v>-144153.64599999995</v>
          </cell>
          <cell r="BU252">
            <v>-131863.48303424075</v>
          </cell>
          <cell r="BV252">
            <v>-120147.72016064612</v>
          </cell>
          <cell r="BW252">
            <v>-107992.73967503441</v>
          </cell>
          <cell r="BX252">
            <v>-97312.964369824098</v>
          </cell>
          <cell r="BY252">
            <v>-91090.11752168533</v>
          </cell>
          <cell r="BZ252">
            <v>-79802.409090229601</v>
          </cell>
          <cell r="CA252">
            <v>-68336.940445447879</v>
          </cell>
          <cell r="CB252">
            <v>-57466.626940382455</v>
          </cell>
          <cell r="CC252">
            <v>-45231.670938438285</v>
          </cell>
          <cell r="CD252">
            <v>-29518.564876177057</v>
          </cell>
          <cell r="CE252">
            <v>-14296.7424436983</v>
          </cell>
          <cell r="CF252">
            <v>-145694.32352532784</v>
          </cell>
          <cell r="CG252">
            <v>-134242.51140653313</v>
          </cell>
          <cell r="CH252">
            <v>-122914.28895490977</v>
          </cell>
          <cell r="CI252">
            <v>-111731.15789119588</v>
          </cell>
          <cell r="CJ252">
            <v>-99487.590676966705</v>
          </cell>
          <cell r="CK252">
            <v>-86755.027604409857</v>
          </cell>
          <cell r="CL252">
            <v>-75425.238017817508</v>
          </cell>
          <cell r="CM252">
            <v>-66360.110953827636</v>
          </cell>
          <cell r="CN252">
            <v>-57466.626940382455</v>
          </cell>
          <cell r="CO252">
            <v>-54078.738533039257</v>
          </cell>
          <cell r="CP252">
            <v>-39196.729212299055</v>
          </cell>
          <cell r="CQ252">
            <v>-28512.644866214818</v>
          </cell>
          <cell r="CR252">
            <v>-13478.26688822152</v>
          </cell>
          <cell r="CS252">
            <v>-145694.32352532784</v>
          </cell>
          <cell r="CT252">
            <v>-119643.40272520453</v>
          </cell>
          <cell r="CU252">
            <v>-107031.28500555185</v>
          </cell>
          <cell r="CV252">
            <v>-94419.167285899166</v>
          </cell>
          <cell r="CW252">
            <v>-81807.049566246482</v>
          </cell>
          <cell r="CX252">
            <v>-69194.931846593798</v>
          </cell>
          <cell r="CY252">
            <v>-56582.814126941121</v>
          </cell>
          <cell r="CZ252">
            <v>-43970.696407288444</v>
          </cell>
          <cell r="DA252">
            <v>-37118.647475169855</v>
          </cell>
          <cell r="DB252">
            <v>-28360.99666666667</v>
          </cell>
          <cell r="DC252">
            <v>-21270.747500000001</v>
          </cell>
          <cell r="DD252">
            <v>-14180.498333333335</v>
          </cell>
          <cell r="DE252">
            <v>-7090.2491666666674</v>
          </cell>
          <cell r="DF252">
            <v>-104838.3345872044</v>
          </cell>
          <cell r="DG252">
            <v>-96101.806704937364</v>
          </cell>
          <cell r="DH252">
            <v>-87365.278822670327</v>
          </cell>
          <cell r="DI252">
            <v>-78628.75094040329</v>
          </cell>
          <cell r="DJ252">
            <v>-69892.223058136253</v>
          </cell>
          <cell r="DK252">
            <v>-61155.695175869216</v>
          </cell>
          <cell r="DL252">
            <v>-52419.167293602186</v>
          </cell>
          <cell r="DM252">
            <v>-43682.639411335156</v>
          </cell>
          <cell r="DN252">
            <v>-34946.111529068126</v>
          </cell>
          <cell r="DO252">
            <v>-26209.583646801097</v>
          </cell>
          <cell r="DP252">
            <v>-17473.055764534063</v>
          </cell>
          <cell r="DQ252">
            <v>-8736.5278822670316</v>
          </cell>
          <cell r="DR252">
            <v>-84133.639772417198</v>
          </cell>
          <cell r="DS252">
            <v>-76557.462082021841</v>
          </cell>
          <cell r="DT252">
            <v>-69000.508987743364</v>
          </cell>
          <cell r="DU252">
            <v>-62050.970075551835</v>
          </cell>
          <cell r="DV252">
            <v>-54949.667889531149</v>
          </cell>
          <cell r="DW252">
            <v>-48036.709003139658</v>
          </cell>
          <cell r="DX252">
            <v>-41125.927457198559</v>
          </cell>
          <cell r="DY252">
            <v>-33551.424433610242</v>
          </cell>
          <cell r="DZ252">
            <v>-26426.238687516241</v>
          </cell>
          <cell r="EA252">
            <v>-19513.830537361249</v>
          </cell>
          <cell r="EB252">
            <v>-12401.882058821055</v>
          </cell>
          <cell r="EC252">
            <v>-5244.7091878115143</v>
          </cell>
          <cell r="ED252">
            <v>-78039.941124726189</v>
          </cell>
          <cell r="EE252">
            <v>-70585.443111419576</v>
          </cell>
          <cell r="EF252">
            <v>-63494.913959069505</v>
          </cell>
          <cell r="EG252">
            <v>-56756.849060595901</v>
          </cell>
          <cell r="EH252">
            <v>-49506.656714312834</v>
          </cell>
          <cell r="EI252">
            <v>-43142.791001443591</v>
          </cell>
          <cell r="EJ252">
            <v>-36649.241711870556</v>
          </cell>
          <cell r="EK252">
            <v>-29271.632306624913</v>
          </cell>
          <cell r="EL252">
            <v>-23015.344681213373</v>
          </cell>
          <cell r="EM252">
            <v>-17329.773211933611</v>
          </cell>
          <cell r="EN252">
            <v>-11552.189192920707</v>
          </cell>
          <cell r="EO252">
            <v>-5437.8788558312099</v>
          </cell>
          <cell r="EP252">
            <v>-62154.913252385159</v>
          </cell>
          <cell r="EQ252">
            <v>-56445.35591964965</v>
          </cell>
          <cell r="ER252">
            <v>-50104.707400512743</v>
          </cell>
          <cell r="ES252">
            <v>-44583.848089549072</v>
          </cell>
          <cell r="ET252">
            <v>-39188.410149393632</v>
          </cell>
          <cell r="EU252">
            <v>-34424.42297501085</v>
          </cell>
          <cell r="EV252">
            <v>-29989.306250684473</v>
          </cell>
          <cell r="EW252">
            <v>-24370.235242317598</v>
          </cell>
          <cell r="EX252">
            <v>-19214.389586164652</v>
          </cell>
          <cell r="EY252">
            <v>-14348.161297786039</v>
          </cell>
          <cell r="EZ252">
            <v>-9341.4103214031966</v>
          </cell>
          <cell r="FA252">
            <v>-4367.6609266884625</v>
          </cell>
          <cell r="FB252">
            <v>0</v>
          </cell>
          <cell r="FC252">
            <v>0</v>
          </cell>
          <cell r="FD252">
            <v>0</v>
          </cell>
          <cell r="FE252">
            <v>0</v>
          </cell>
          <cell r="FF252">
            <v>0</v>
          </cell>
          <cell r="FG252">
            <v>0</v>
          </cell>
          <cell r="FH252">
            <v>0</v>
          </cell>
          <cell r="FI252">
            <v>0</v>
          </cell>
          <cell r="FJ252">
            <v>0</v>
          </cell>
          <cell r="FK252">
            <v>0</v>
          </cell>
          <cell r="FL252">
            <v>0</v>
          </cell>
          <cell r="FM252">
            <v>0</v>
          </cell>
          <cell r="FN252">
            <v>0</v>
          </cell>
          <cell r="FO252">
            <v>0</v>
          </cell>
          <cell r="FP252">
            <v>0</v>
          </cell>
          <cell r="FQ252">
            <v>0</v>
          </cell>
          <cell r="FR252">
            <v>0</v>
          </cell>
          <cell r="FS252">
            <v>0</v>
          </cell>
        </row>
        <row r="253">
          <cell r="A253" t="str">
            <v>Generales Suragasto extraordinarioP</v>
          </cell>
          <cell r="B253" t="str">
            <v>Generales Sura</v>
          </cell>
          <cell r="C253" t="str">
            <v>P</v>
          </cell>
          <cell r="D253" t="str">
            <v>MM Col$</v>
          </cell>
          <cell r="E253" t="str">
            <v>Presupuesto</v>
          </cell>
          <cell r="F253" t="str">
            <v>gasto extraordinario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-1699.6911655500003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  <cell r="DW253">
            <v>0</v>
          </cell>
          <cell r="DX253">
            <v>0</v>
          </cell>
          <cell r="DY253">
            <v>0</v>
          </cell>
          <cell r="DZ253">
            <v>0</v>
          </cell>
          <cell r="EA253">
            <v>0</v>
          </cell>
          <cell r="EB253">
            <v>0</v>
          </cell>
          <cell r="EC253">
            <v>0</v>
          </cell>
          <cell r="ED253">
            <v>0</v>
          </cell>
          <cell r="EE253">
            <v>0</v>
          </cell>
          <cell r="EF253">
            <v>0</v>
          </cell>
          <cell r="EG253">
            <v>0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  <cell r="EN253">
            <v>0</v>
          </cell>
          <cell r="EO253">
            <v>0</v>
          </cell>
          <cell r="EP253">
            <v>-9290.9339999999993</v>
          </cell>
          <cell r="EQ253">
            <v>-8516.6894999999986</v>
          </cell>
          <cell r="ER253">
            <v>-7742.4449999999988</v>
          </cell>
          <cell r="ES253">
            <v>-6968.200499999999</v>
          </cell>
          <cell r="ET253">
            <v>-6193.9559999999992</v>
          </cell>
          <cell r="EU253">
            <v>-5419.7114999999994</v>
          </cell>
          <cell r="EV253">
            <v>-4645.4669999999996</v>
          </cell>
          <cell r="EW253">
            <v>-3871.2224999999999</v>
          </cell>
          <cell r="EX253">
            <v>-3096.9780000000001</v>
          </cell>
          <cell r="EY253">
            <v>-2322.7335000000003</v>
          </cell>
          <cell r="EZ253">
            <v>-1548.489</v>
          </cell>
          <cell r="FA253">
            <v>-774.24450000000002</v>
          </cell>
          <cell r="FB253">
            <v>0</v>
          </cell>
          <cell r="FC253">
            <v>0</v>
          </cell>
          <cell r="FD253">
            <v>0</v>
          </cell>
          <cell r="FE253">
            <v>0</v>
          </cell>
          <cell r="FF253">
            <v>0</v>
          </cell>
          <cell r="FG253">
            <v>0</v>
          </cell>
          <cell r="FH253">
            <v>0</v>
          </cell>
          <cell r="FI253">
            <v>0</v>
          </cell>
          <cell r="FJ253">
            <v>0</v>
          </cell>
          <cell r="FK253">
            <v>0</v>
          </cell>
          <cell r="FL253">
            <v>0</v>
          </cell>
          <cell r="FM253">
            <v>0</v>
          </cell>
          <cell r="FN253">
            <v>0</v>
          </cell>
          <cell r="FO253">
            <v>0</v>
          </cell>
          <cell r="FP253">
            <v>0</v>
          </cell>
          <cell r="FQ253">
            <v>0</v>
          </cell>
          <cell r="FR253">
            <v>0</v>
          </cell>
          <cell r="FS253">
            <v>0</v>
          </cell>
        </row>
        <row r="254">
          <cell r="A254" t="str">
            <v>Generales Surasubtotal gastos + extraordinarioP</v>
          </cell>
          <cell r="B254" t="str">
            <v>Generales Sura</v>
          </cell>
          <cell r="C254" t="str">
            <v>P</v>
          </cell>
          <cell r="D254" t="str">
            <v>MM Col$</v>
          </cell>
          <cell r="E254" t="str">
            <v>Presupuesto</v>
          </cell>
          <cell r="F254" t="str">
            <v>subtotal gastos + extraordinario</v>
          </cell>
          <cell r="I254">
            <v>-184502.51058341801</v>
          </cell>
          <cell r="J254">
            <v>-190094.90725326128</v>
          </cell>
          <cell r="K254">
            <v>-160883.4988719144</v>
          </cell>
          <cell r="L254">
            <v>-169544.08960880886</v>
          </cell>
          <cell r="M254">
            <v>-146718.00417299219</v>
          </cell>
          <cell r="N254">
            <v>-154710.98479294922</v>
          </cell>
          <cell r="O254">
            <v>-132165.32200193658</v>
          </cell>
          <cell r="P254">
            <v>-139010.98479294922</v>
          </cell>
          <cell r="Q254">
            <v>-118002.16547591548</v>
          </cell>
          <cell r="R254">
            <v>-124040.98479294922</v>
          </cell>
          <cell r="S254">
            <v>-104262.67222078879</v>
          </cell>
          <cell r="T254">
            <v>-109385.1038255639</v>
          </cell>
          <cell r="U254">
            <v>-90228.588415319275</v>
          </cell>
          <cell r="V254">
            <v>-93342.9993735928</v>
          </cell>
          <cell r="W254">
            <v>-75940.373698986892</v>
          </cell>
          <cell r="X254">
            <v>-78613.256373592798</v>
          </cell>
          <cell r="Y254">
            <v>-62325.672121409676</v>
          </cell>
          <cell r="Z254">
            <v>-63434.49326735131</v>
          </cell>
          <cell r="AA254">
            <v>-47574.144121409678</v>
          </cell>
          <cell r="AB254">
            <v>-46519.087267351308</v>
          </cell>
          <cell r="AC254">
            <v>-31648.523999999998</v>
          </cell>
          <cell r="AD254">
            <v>-28783.342267351305</v>
          </cell>
          <cell r="AE254">
            <v>-13788.527</v>
          </cell>
          <cell r="AF254">
            <v>-12842.897567254306</v>
          </cell>
          <cell r="AG254">
            <v>-181372.12599999999</v>
          </cell>
          <cell r="AH254">
            <v>-162746.52929743085</v>
          </cell>
          <cell r="AI254">
            <v>-148906.71537763634</v>
          </cell>
          <cell r="AJ254">
            <v>-133636.23389377978</v>
          </cell>
          <cell r="AK254">
            <v>-119145.91644024855</v>
          </cell>
          <cell r="AL254">
            <v>-104191.21079203945</v>
          </cell>
          <cell r="AM254">
            <v>-89392.699720950652</v>
          </cell>
          <cell r="AN254">
            <v>-73889.924235117534</v>
          </cell>
          <cell r="AO254">
            <v>-59719.770582305631</v>
          </cell>
          <cell r="AP254">
            <v>-46566.991710570655</v>
          </cell>
          <cell r="AQ254">
            <v>-29993.372344513551</v>
          </cell>
          <cell r="AR254">
            <v>-12638</v>
          </cell>
          <cell r="AS254">
            <v>-158252.18797270316</v>
          </cell>
          <cell r="AT254">
            <v>-143339.01133152258</v>
          </cell>
          <cell r="AU254">
            <v>-130325.45504876498</v>
          </cell>
          <cell r="AV254">
            <v>-116892.98246618381</v>
          </cell>
          <cell r="AW254">
            <v>-107533.01143395186</v>
          </cell>
          <cell r="AX254">
            <v>-94240.202537835663</v>
          </cell>
          <cell r="AY254">
            <v>-80997.521767614482</v>
          </cell>
          <cell r="AZ254">
            <v>-67630.884840157174</v>
          </cell>
          <cell r="BA254">
            <v>-52137.795188054515</v>
          </cell>
          <cell r="BB254">
            <v>-46566.991710570655</v>
          </cell>
          <cell r="BC254">
            <v>-40010.335062482285</v>
          </cell>
          <cell r="BD254">
            <v>-29993.372344513551</v>
          </cell>
          <cell r="BE254">
            <v>-24891.084950190492</v>
          </cell>
          <cell r="BF254">
            <v>-12638</v>
          </cell>
          <cell r="BG254">
            <v>-11453.762882460673</v>
          </cell>
          <cell r="BH254">
            <v>-147644.03459353105</v>
          </cell>
          <cell r="BI254">
            <v>-133249.64658257057</v>
          </cell>
          <cell r="BJ254">
            <v>-120285.73283100012</v>
          </cell>
          <cell r="BK254">
            <v>-108195.11976822451</v>
          </cell>
          <cell r="BL254">
            <v>-96460.804315094021</v>
          </cell>
          <cell r="BM254">
            <v>-84874.487024620059</v>
          </cell>
          <cell r="BN254">
            <v>-72818.280718837035</v>
          </cell>
          <cell r="BO254">
            <v>-61027.262828445004</v>
          </cell>
          <cell r="BP254">
            <v>-48498.067491780559</v>
          </cell>
          <cell r="BQ254">
            <v>-36698.86764399473</v>
          </cell>
          <cell r="BR254">
            <v>-23868.65290733282</v>
          </cell>
          <cell r="BS254">
            <v>-12609.328105057084</v>
          </cell>
          <cell r="BT254">
            <v>-144153.64599999995</v>
          </cell>
          <cell r="BU254">
            <v>-131863.48303424075</v>
          </cell>
          <cell r="BV254">
            <v>-120147.72016064612</v>
          </cell>
          <cell r="BW254">
            <v>-107992.73967503441</v>
          </cell>
          <cell r="BX254">
            <v>-97312.964369824098</v>
          </cell>
          <cell r="BY254">
            <v>-91090.11752168533</v>
          </cell>
          <cell r="BZ254">
            <v>-79802.409090229601</v>
          </cell>
          <cell r="CA254">
            <v>-68336.940445447879</v>
          </cell>
          <cell r="CB254">
            <v>-57466.626940382455</v>
          </cell>
          <cell r="CC254">
            <v>-45231.670938438285</v>
          </cell>
          <cell r="CD254">
            <v>-29518.564876177057</v>
          </cell>
          <cell r="CE254">
            <v>-14296.7424436983</v>
          </cell>
          <cell r="CF254">
            <v>-145694.32352532784</v>
          </cell>
          <cell r="CG254">
            <v>-134242.51140653313</v>
          </cell>
          <cell r="CH254">
            <v>-122914.28895490977</v>
          </cell>
          <cell r="CI254">
            <v>-111731.15789119588</v>
          </cell>
          <cell r="CJ254">
            <v>-99487.590676966705</v>
          </cell>
          <cell r="CK254">
            <v>-86755.027604409857</v>
          </cell>
          <cell r="CL254">
            <v>-75425.238017817508</v>
          </cell>
          <cell r="CM254">
            <v>-66360.110953827636</v>
          </cell>
          <cell r="CN254">
            <v>-57466.626940382455</v>
          </cell>
          <cell r="CO254">
            <v>-54078.738533039257</v>
          </cell>
          <cell r="CP254">
            <v>0</v>
          </cell>
          <cell r="CQ254">
            <v>0</v>
          </cell>
          <cell r="CR254">
            <v>-13478.26688822152</v>
          </cell>
          <cell r="CS254">
            <v>-145694.32352532784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-84133.639772417198</v>
          </cell>
          <cell r="DS254">
            <v>-76557.462082021841</v>
          </cell>
          <cell r="DT254">
            <v>-69000.508987743364</v>
          </cell>
          <cell r="DU254">
            <v>-62050.970075551835</v>
          </cell>
          <cell r="DV254">
            <v>-54949.667889531149</v>
          </cell>
          <cell r="DW254">
            <v>-48036.709003139658</v>
          </cell>
          <cell r="DX254">
            <v>-41125.927457198559</v>
          </cell>
          <cell r="DY254">
            <v>-33551.424433610242</v>
          </cell>
          <cell r="DZ254">
            <v>-26426.238687516241</v>
          </cell>
          <cell r="EA254">
            <v>-19513.830537361249</v>
          </cell>
          <cell r="EB254">
            <v>-12401.882058821055</v>
          </cell>
          <cell r="EC254">
            <v>-5244.7091878115143</v>
          </cell>
          <cell r="ED254">
            <v>-78039.941124726189</v>
          </cell>
          <cell r="EE254">
            <v>-70585.443111419576</v>
          </cell>
          <cell r="EF254">
            <v>-63494.913959069505</v>
          </cell>
          <cell r="EG254">
            <v>-56756.849060595901</v>
          </cell>
          <cell r="EH254">
            <v>-49506.656714312834</v>
          </cell>
          <cell r="EI254">
            <v>-43142.791001443591</v>
          </cell>
          <cell r="EJ254">
            <v>-36649.241711870556</v>
          </cell>
          <cell r="EK254">
            <v>-29271.632306624913</v>
          </cell>
          <cell r="EL254">
            <v>-23015.344681213373</v>
          </cell>
          <cell r="EM254">
            <v>-17329.773211933611</v>
          </cell>
          <cell r="EN254">
            <v>-11552.189192920707</v>
          </cell>
          <cell r="EO254">
            <v>-5437.8788558312099</v>
          </cell>
          <cell r="EP254">
            <v>-71445.847252385152</v>
          </cell>
          <cell r="EQ254">
            <v>-64962.045419649643</v>
          </cell>
          <cell r="ER254">
            <v>-57847.152400512736</v>
          </cell>
          <cell r="ES254">
            <v>-51552.048589549064</v>
          </cell>
          <cell r="ET254">
            <v>-45382.366149393623</v>
          </cell>
          <cell r="EU254">
            <v>-39844.13447501084</v>
          </cell>
          <cell r="EV254">
            <v>-34634.773250684462</v>
          </cell>
          <cell r="EW254">
            <v>-28241.457742317591</v>
          </cell>
          <cell r="EX254">
            <v>-22311.367586164648</v>
          </cell>
          <cell r="EY254">
            <v>-16670.894797786037</v>
          </cell>
          <cell r="EZ254">
            <v>-10889.899321403196</v>
          </cell>
          <cell r="FA254">
            <v>-5141.9054266884623</v>
          </cell>
          <cell r="FB254">
            <v>0</v>
          </cell>
          <cell r="FC254">
            <v>0</v>
          </cell>
          <cell r="FD254">
            <v>0</v>
          </cell>
          <cell r="FE254">
            <v>0</v>
          </cell>
          <cell r="FF254">
            <v>0</v>
          </cell>
          <cell r="FG254">
            <v>0</v>
          </cell>
          <cell r="FH254">
            <v>0</v>
          </cell>
          <cell r="FI254">
            <v>0</v>
          </cell>
          <cell r="FJ254">
            <v>0</v>
          </cell>
          <cell r="FK254">
            <v>0</v>
          </cell>
          <cell r="FL254">
            <v>0</v>
          </cell>
          <cell r="FM254">
            <v>0</v>
          </cell>
          <cell r="FN254">
            <v>0</v>
          </cell>
          <cell r="FO254">
            <v>0</v>
          </cell>
          <cell r="FP254">
            <v>0</v>
          </cell>
          <cell r="FQ254">
            <v>0</v>
          </cell>
          <cell r="FR254">
            <v>0</v>
          </cell>
          <cell r="FS254">
            <v>0</v>
          </cell>
        </row>
        <row r="255">
          <cell r="A255" t="str">
            <v>Generales Surautilidad o pérdida industrialP</v>
          </cell>
          <cell r="B255" t="str">
            <v>Generales Sura</v>
          </cell>
          <cell r="C255" t="str">
            <v>P</v>
          </cell>
          <cell r="D255" t="str">
            <v>MM Col$</v>
          </cell>
          <cell r="E255" t="str">
            <v>Presupuesto</v>
          </cell>
          <cell r="F255" t="str">
            <v>utilidad o pérdida industrial</v>
          </cell>
          <cell r="I255">
            <v>18735.719239440659</v>
          </cell>
          <cell r="J255">
            <v>9497.5994291435054</v>
          </cell>
          <cell r="K255">
            <v>6825.0678089484281</v>
          </cell>
          <cell r="L255">
            <v>3794.8354548602074</v>
          </cell>
          <cell r="M255">
            <v>3901.0670749169367</v>
          </cell>
          <cell r="N255">
            <v>601.52292322352878</v>
          </cell>
          <cell r="O255">
            <v>1452.2876835289935</v>
          </cell>
          <cell r="P255">
            <v>-5.6326648796384688</v>
          </cell>
          <cell r="Q255">
            <v>-2085.8749156600243</v>
          </cell>
          <cell r="R255">
            <v>-578.3600280706014</v>
          </cell>
          <cell r="S255">
            <v>-6182.8896225187054</v>
          </cell>
          <cell r="T255">
            <v>-5583.3267594680656</v>
          </cell>
          <cell r="U255">
            <v>-8991.7127602407854</v>
          </cell>
          <cell r="V255">
            <v>-7321.1737453706883</v>
          </cell>
          <cell r="W255">
            <v>-16196.526720335547</v>
          </cell>
          <cell r="X255">
            <v>-14941.167230735082</v>
          </cell>
          <cell r="Y255">
            <v>-18785.573494414013</v>
          </cell>
          <cell r="Z255">
            <v>-15246.472448492117</v>
          </cell>
          <cell r="AA255">
            <v>-16587.80339405877</v>
          </cell>
          <cell r="AB255">
            <v>-12480.324518525224</v>
          </cell>
          <cell r="AC255">
            <v>-9185.8330851911851</v>
          </cell>
          <cell r="AD255">
            <v>-9429.8494302295512</v>
          </cell>
          <cell r="AE255">
            <v>-3607.9179711094657</v>
          </cell>
          <cell r="AF255">
            <v>-5033.6987166886447</v>
          </cell>
          <cell r="AG255">
            <v>12028.236471843498</v>
          </cell>
          <cell r="AH255">
            <v>6303.8277669325762</v>
          </cell>
          <cell r="AI255">
            <v>4150.9038269841403</v>
          </cell>
          <cell r="AJ255">
            <v>85.120219681906747</v>
          </cell>
          <cell r="AK255">
            <v>-4889.727575558165</v>
          </cell>
          <cell r="AL255">
            <v>-7904.3781650096353</v>
          </cell>
          <cell r="AM255">
            <v>-8199.2920839181024</v>
          </cell>
          <cell r="AN255">
            <v>-12334.678610025781</v>
          </cell>
          <cell r="AO255">
            <v>-10908.282913463307</v>
          </cell>
          <cell r="AP255">
            <v>-9543.4968712927075</v>
          </cell>
          <cell r="AQ255">
            <v>-4135.2351692301745</v>
          </cell>
          <cell r="AR255">
            <v>-2635.3882986038261</v>
          </cell>
          <cell r="AS255">
            <v>19303.276862077648</v>
          </cell>
          <cell r="AT255">
            <v>9149.4274200002255</v>
          </cell>
          <cell r="AU255">
            <v>7595.9419698700804</v>
          </cell>
          <cell r="AV255">
            <v>-17.304689166965545</v>
          </cell>
          <cell r="AW255">
            <v>-5713.5821582997596</v>
          </cell>
          <cell r="AX255">
            <v>-6923.0428439207317</v>
          </cell>
          <cell r="AY255">
            <v>-9277.3376442282897</v>
          </cell>
          <cell r="AZ255">
            <v>-16619.566094250666</v>
          </cell>
          <cell r="BA255">
            <v>-11391.749471117859</v>
          </cell>
          <cell r="BB255">
            <v>-9543.4968712927075</v>
          </cell>
          <cell r="BC255">
            <v>-5522.4391367738644</v>
          </cell>
          <cell r="BD255">
            <v>-4135.2351692301745</v>
          </cell>
          <cell r="BE255">
            <v>2560.9043859343983</v>
          </cell>
          <cell r="BF255">
            <v>-2635.3882986038261</v>
          </cell>
          <cell r="BG255">
            <v>212.04296198876</v>
          </cell>
          <cell r="BH255">
            <v>10702.536992121022</v>
          </cell>
          <cell r="BI255">
            <v>241.97377810429316</v>
          </cell>
          <cell r="BJ255">
            <v>-520.39533184746688</v>
          </cell>
          <cell r="BK255">
            <v>3246.6174844666093</v>
          </cell>
          <cell r="BL255">
            <v>-1807.061790765787</v>
          </cell>
          <cell r="BM255">
            <v>-6990.3988687504607</v>
          </cell>
          <cell r="BN255">
            <v>-9424.8425482066232</v>
          </cell>
          <cell r="BO255">
            <v>-10707.383552244464</v>
          </cell>
          <cell r="BP255">
            <v>-9998.1885474195369</v>
          </cell>
          <cell r="BQ255">
            <v>-5672.7980233102644</v>
          </cell>
          <cell r="BR255">
            <v>-2593.6117882166218</v>
          </cell>
          <cell r="BS255">
            <v>-3552.0924879288559</v>
          </cell>
          <cell r="BT255">
            <v>-3066.9819189219852</v>
          </cell>
          <cell r="BU255">
            <v>-14547.704476615181</v>
          </cell>
          <cell r="BV255">
            <v>-17680.822890377152</v>
          </cell>
          <cell r="BW255">
            <v>-17018.287611735999</v>
          </cell>
          <cell r="BX255">
            <v>-18833.193075552816</v>
          </cell>
          <cell r="BY255">
            <v>-18983.175328404526</v>
          </cell>
          <cell r="BZ255">
            <v>-18389.955914459002</v>
          </cell>
          <cell r="CA255">
            <v>-27251.262984614703</v>
          </cell>
          <cell r="CB255">
            <v>-24129.931213650874</v>
          </cell>
          <cell r="CC255">
            <v>-20640.548001073897</v>
          </cell>
          <cell r="CD255">
            <v>-11454.385103901885</v>
          </cell>
          <cell r="CE255">
            <v>-4204.4857125611579</v>
          </cell>
          <cell r="CF255">
            <v>4333.3415288146643</v>
          </cell>
          <cell r="CG255">
            <v>-17451.859371261977</v>
          </cell>
          <cell r="CH255">
            <v>-7830.3707032441307</v>
          </cell>
          <cell r="CI255">
            <v>-451.57800419007253</v>
          </cell>
          <cell r="CJ255">
            <v>583.3119857939455</v>
          </cell>
          <cell r="CK255">
            <v>-709.97532302560285</v>
          </cell>
          <cell r="CL255">
            <v>5200.2116900340188</v>
          </cell>
          <cell r="CM255">
            <v>-7436.3321034123437</v>
          </cell>
          <cell r="CN255">
            <v>-24129.931213650874</v>
          </cell>
          <cell r="CO255">
            <v>-8346.9286097330769</v>
          </cell>
          <cell r="CP255">
            <v>-968.14589963824983</v>
          </cell>
          <cell r="CQ255">
            <v>-7476.887808032021</v>
          </cell>
          <cell r="CR255">
            <v>-305.49089600967102</v>
          </cell>
          <cell r="CS255">
            <v>4333.3415288146643</v>
          </cell>
          <cell r="CT255">
            <v>-14384.405441023515</v>
          </cell>
          <cell r="CU255">
            <v>-14592.133895707511</v>
          </cell>
          <cell r="CV255">
            <v>-12083.764282348719</v>
          </cell>
          <cell r="CW255">
            <v>-11712.458458325833</v>
          </cell>
          <cell r="CX255">
            <v>-9833.82538208392</v>
          </cell>
          <cell r="CY255">
            <v>-3777.436711106956</v>
          </cell>
          <cell r="CZ255">
            <v>4205.3599989756594</v>
          </cell>
          <cell r="DA255">
            <v>-1434.891908661506</v>
          </cell>
          <cell r="DB255">
            <v>-1028.7852926072192</v>
          </cell>
          <cell r="DC255">
            <v>-2727.8602861948357</v>
          </cell>
          <cell r="DD255">
            <v>-2561.8120102575494</v>
          </cell>
          <cell r="DE255">
            <v>-352.90052138013471</v>
          </cell>
          <cell r="DF255">
            <v>-23548.913528681987</v>
          </cell>
          <cell r="DG255">
            <v>-17761.69964269457</v>
          </cell>
          <cell r="DH255">
            <v>-17975.766341224953</v>
          </cell>
          <cell r="DI255">
            <v>-16121.426728819257</v>
          </cell>
          <cell r="DJ255">
            <v>-13509.885075355396</v>
          </cell>
          <cell r="DK255">
            <v>-10176.724041404497</v>
          </cell>
          <cell r="DL255">
            <v>-7549.9013696853381</v>
          </cell>
          <cell r="DM255">
            <v>-7162.5382914222046</v>
          </cell>
          <cell r="DN255">
            <v>-9160.1772868312</v>
          </cell>
          <cell r="DO255">
            <v>-5448.137799059702</v>
          </cell>
          <cell r="DP255">
            <v>-2616.4529323973566</v>
          </cell>
          <cell r="DQ255">
            <v>-1754.1099834763718</v>
          </cell>
          <cell r="DR255">
            <v>-9445.2997110661418</v>
          </cell>
          <cell r="DS255">
            <v>-9670.9172651777008</v>
          </cell>
          <cell r="DT255">
            <v>-5327.1930700209532</v>
          </cell>
          <cell r="DU255">
            <v>-2312.6097354370827</v>
          </cell>
          <cell r="DV255">
            <v>-3930.4370053152793</v>
          </cell>
          <cell r="DW255">
            <v>1004.3063565357575</v>
          </cell>
          <cell r="DX255">
            <v>4978.7205986770168</v>
          </cell>
          <cell r="DY255">
            <v>-4141.2867144764496</v>
          </cell>
          <cell r="DZ255">
            <v>-1074.8734312345218</v>
          </cell>
          <cell r="EA255">
            <v>-465.59962084123481</v>
          </cell>
          <cell r="EB255">
            <v>-2679.1603513637215</v>
          </cell>
          <cell r="EC255">
            <v>570.96820782863324</v>
          </cell>
          <cell r="ED255">
            <v>-14944.088861020446</v>
          </cell>
          <cell r="EE255">
            <v>-10243.024718385514</v>
          </cell>
          <cell r="EF255">
            <v>-7177.6522001171707</v>
          </cell>
          <cell r="EG255">
            <v>-5509.8763279366585</v>
          </cell>
          <cell r="EH255">
            <v>-3709.3265287609402</v>
          </cell>
          <cell r="EI255">
            <v>-1586.3990298559575</v>
          </cell>
          <cell r="EJ255">
            <v>-2855.5421086797887</v>
          </cell>
          <cell r="EK255">
            <v>-3247.4443836719383</v>
          </cell>
          <cell r="EL255">
            <v>-2927.2340017728829</v>
          </cell>
          <cell r="EM255">
            <v>2403.0137105060621</v>
          </cell>
          <cell r="EN255">
            <v>150.75452539471007</v>
          </cell>
          <cell r="EO255">
            <v>285.02117838423965</v>
          </cell>
          <cell r="EP255">
            <v>2362.9878959475027</v>
          </cell>
          <cell r="EQ255">
            <v>62.007267407496329</v>
          </cell>
          <cell r="ER255">
            <v>-93.492092434705228</v>
          </cell>
          <cell r="ES255">
            <v>-597.87997317314239</v>
          </cell>
          <cell r="ET255">
            <v>-2674.9190664623584</v>
          </cell>
          <cell r="EU255">
            <v>-1981.3715230206963</v>
          </cell>
          <cell r="EV255">
            <v>-2320.3962144763336</v>
          </cell>
          <cell r="EW255">
            <v>-5024.5977700662424</v>
          </cell>
          <cell r="EX255">
            <v>-3220.2920054135384</v>
          </cell>
          <cell r="EY255">
            <v>-3211.2155409110601</v>
          </cell>
          <cell r="EZ255">
            <v>-3060.9442955645336</v>
          </cell>
          <cell r="FA255">
            <v>-1131.0127136518563</v>
          </cell>
          <cell r="FB255">
            <v>0</v>
          </cell>
          <cell r="FC255">
            <v>0</v>
          </cell>
          <cell r="FD255">
            <v>0</v>
          </cell>
          <cell r="FE255">
            <v>0</v>
          </cell>
          <cell r="FF255">
            <v>0</v>
          </cell>
          <cell r="FG255">
            <v>0</v>
          </cell>
          <cell r="FH255">
            <v>0</v>
          </cell>
          <cell r="FI255">
            <v>0</v>
          </cell>
          <cell r="FJ255">
            <v>0</v>
          </cell>
          <cell r="FK255">
            <v>0</v>
          </cell>
          <cell r="FL255">
            <v>0</v>
          </cell>
          <cell r="FM255">
            <v>0</v>
          </cell>
          <cell r="FN255">
            <v>0</v>
          </cell>
          <cell r="FO255">
            <v>0</v>
          </cell>
          <cell r="FP255">
            <v>0</v>
          </cell>
          <cell r="FQ255">
            <v>0</v>
          </cell>
          <cell r="FR255">
            <v>0</v>
          </cell>
          <cell r="FS255">
            <v>0</v>
          </cell>
        </row>
        <row r="256">
          <cell r="A256" t="str">
            <v>Generales SurainversionesP</v>
          </cell>
          <cell r="B256" t="str">
            <v>Generales Sura</v>
          </cell>
          <cell r="C256" t="str">
            <v>P</v>
          </cell>
          <cell r="D256" t="str">
            <v>MM Col$</v>
          </cell>
          <cell r="E256" t="str">
            <v>Presupuesto</v>
          </cell>
          <cell r="F256" t="str">
            <v>inversiones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E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R256">
            <v>0</v>
          </cell>
          <cell r="ES256">
            <v>0</v>
          </cell>
          <cell r="ET256">
            <v>0</v>
          </cell>
          <cell r="EU256">
            <v>0</v>
          </cell>
          <cell r="EV256">
            <v>0</v>
          </cell>
          <cell r="EW256">
            <v>0</v>
          </cell>
          <cell r="EX256">
            <v>0</v>
          </cell>
          <cell r="EY256">
            <v>0</v>
          </cell>
          <cell r="EZ256">
            <v>0</v>
          </cell>
          <cell r="FA256">
            <v>0</v>
          </cell>
          <cell r="FB256">
            <v>0</v>
          </cell>
          <cell r="FC256">
            <v>0</v>
          </cell>
          <cell r="FD256">
            <v>0</v>
          </cell>
          <cell r="FE256">
            <v>0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L256">
            <v>0</v>
          </cell>
          <cell r="FM256">
            <v>0</v>
          </cell>
          <cell r="FN256">
            <v>0</v>
          </cell>
          <cell r="FO256">
            <v>0</v>
          </cell>
          <cell r="FP256">
            <v>0</v>
          </cell>
          <cell r="FQ256">
            <v>0</v>
          </cell>
          <cell r="FR256">
            <v>0</v>
          </cell>
          <cell r="FS256">
            <v>0</v>
          </cell>
        </row>
        <row r="257">
          <cell r="A257" t="str">
            <v>Generales Suradividendos P</v>
          </cell>
          <cell r="B257" t="str">
            <v>Generales Sura</v>
          </cell>
          <cell r="C257" t="str">
            <v>P</v>
          </cell>
          <cell r="D257" t="str">
            <v>MM Col$</v>
          </cell>
          <cell r="E257" t="str">
            <v>Presupuesto</v>
          </cell>
          <cell r="F257" t="str">
            <v xml:space="preserve">dividendos </v>
          </cell>
          <cell r="I257">
            <v>2048.4081769578097</v>
          </cell>
          <cell r="J257">
            <v>978.07843650338668</v>
          </cell>
          <cell r="K257">
            <v>1874.7053281274955</v>
          </cell>
          <cell r="L257">
            <v>870.47224593402518</v>
          </cell>
          <cell r="M257">
            <v>1701.7423932111296</v>
          </cell>
          <cell r="N257">
            <v>767.84264485616802</v>
          </cell>
          <cell r="O257">
            <v>1529.5187141045762</v>
          </cell>
          <cell r="P257">
            <v>670.12818139753347</v>
          </cell>
          <cell r="Q257">
            <v>1358.0335884630369</v>
          </cell>
          <cell r="R257">
            <v>577.25512904214463</v>
          </cell>
          <cell r="S257">
            <v>1187.2862774142443</v>
          </cell>
          <cell r="T257">
            <v>489.15064005150214</v>
          </cell>
          <cell r="U257">
            <v>1017.2760061915021</v>
          </cell>
          <cell r="V257">
            <v>405.74273600872044</v>
          </cell>
          <cell r="W257">
            <v>847.64827012288561</v>
          </cell>
          <cell r="X257">
            <v>326.96029845866258</v>
          </cell>
          <cell r="Y257">
            <v>678.05013306862168</v>
          </cell>
          <cell r="Z257">
            <v>252.73305964313357</v>
          </cell>
          <cell r="AA257">
            <v>508.48393020383253</v>
          </cell>
          <cell r="AB257">
            <v>182.99159333020305</v>
          </cell>
          <cell r="AC257">
            <v>338.95197809340368</v>
          </cell>
          <cell r="AD257">
            <v>117.66730573673676</v>
          </cell>
          <cell r="AE257">
            <v>169.4565748014146</v>
          </cell>
          <cell r="AF257">
            <v>56.692426543224322</v>
          </cell>
          <cell r="AG257">
            <v>903.18506325319038</v>
          </cell>
          <cell r="AH257">
            <v>903.18506325319038</v>
          </cell>
          <cell r="AI257">
            <v>903.18506325319038</v>
          </cell>
          <cell r="AJ257">
            <v>903.18506325319038</v>
          </cell>
          <cell r="AK257">
            <v>903.18506325319038</v>
          </cell>
          <cell r="AL257">
            <v>903.18506325319038</v>
          </cell>
          <cell r="AM257">
            <v>903.18506325319038</v>
          </cell>
          <cell r="AN257">
            <v>903.18506325319038</v>
          </cell>
          <cell r="AO257">
            <v>903.18506325319038</v>
          </cell>
          <cell r="AP257">
            <v>903.18506325319038</v>
          </cell>
          <cell r="AQ257">
            <v>162.30892040476908</v>
          </cell>
          <cell r="AR257">
            <v>79.041399580927276</v>
          </cell>
          <cell r="AS257">
            <v>2863.0998834972993</v>
          </cell>
          <cell r="AT257">
            <v>2572.1750040780639</v>
          </cell>
          <cell r="AU257">
            <v>2310.3982312335552</v>
          </cell>
          <cell r="AV257">
            <v>2047.0621018882809</v>
          </cell>
          <cell r="AW257">
            <v>1785.0022553821495</v>
          </cell>
          <cell r="AX257">
            <v>1532.9644124798861</v>
          </cell>
          <cell r="AY257">
            <v>1289.6522616747122</v>
          </cell>
          <cell r="AZ257">
            <v>1043.7821195207873</v>
          </cell>
          <cell r="BA257">
            <v>811.07040208023159</v>
          </cell>
          <cell r="BB257">
            <v>903.18506325319038</v>
          </cell>
          <cell r="BC257">
            <v>590.18772422561779</v>
          </cell>
          <cell r="BD257">
            <v>162.30892040476908</v>
          </cell>
          <cell r="BE257">
            <v>386.04814753501984</v>
          </cell>
          <cell r="BF257">
            <v>79.041399580927276</v>
          </cell>
          <cell r="BG257">
            <v>182.05959032118591</v>
          </cell>
          <cell r="BH257">
            <v>1802.4295301516106</v>
          </cell>
          <cell r="BI257">
            <v>1656.6007961454709</v>
          </cell>
          <cell r="BJ257">
            <v>1511.6820198435464</v>
          </cell>
          <cell r="BK257">
            <v>1367.6675231946006</v>
          </cell>
          <cell r="BL257">
            <v>1224.551663577907</v>
          </cell>
          <cell r="BM257">
            <v>1082.3288335821667</v>
          </cell>
          <cell r="BN257">
            <v>940.99346078580447</v>
          </cell>
          <cell r="BO257">
            <v>800.5400075386359</v>
          </cell>
          <cell r="BP257">
            <v>660.9629707448978</v>
          </cell>
          <cell r="BQ257">
            <v>522.25688164763119</v>
          </cell>
          <cell r="BR257">
            <v>384.41630561441065</v>
          </cell>
          <cell r="BS257">
            <v>247.43584192441065</v>
          </cell>
          <cell r="BT257">
            <v>2459.5388420597783</v>
          </cell>
          <cell r="BU257">
            <v>2438.1522170597782</v>
          </cell>
          <cell r="BV257">
            <v>2416.7655920597781</v>
          </cell>
          <cell r="BW257">
            <v>1844.9111458618106</v>
          </cell>
          <cell r="BX257">
            <v>1823.5245208618105</v>
          </cell>
          <cell r="BY257">
            <v>1802.1378958618104</v>
          </cell>
          <cell r="BZ257">
            <v>1230.1138266109097</v>
          </cell>
          <cell r="CA257">
            <v>1208.7272016109096</v>
          </cell>
          <cell r="CB257">
            <v>1187.3405766109095</v>
          </cell>
          <cell r="CC257">
            <v>615.14431430419359</v>
          </cell>
          <cell r="CD257">
            <v>593.7576893041936</v>
          </cell>
          <cell r="CE257">
            <v>572.37106430419362</v>
          </cell>
          <cell r="CF257">
            <v>2323.514224899001</v>
          </cell>
          <cell r="CG257">
            <v>2302.6297248990008</v>
          </cell>
          <cell r="CH257">
            <v>2281.7452248990007</v>
          </cell>
          <cell r="CI257">
            <v>1742.6356686742506</v>
          </cell>
          <cell r="CJ257">
            <v>1721.7511686742505</v>
          </cell>
          <cell r="CK257">
            <v>1700.8666686742504</v>
          </cell>
          <cell r="CL257">
            <v>1161.7571124495003</v>
          </cell>
          <cell r="CM257">
            <v>1140.8726124495001</v>
          </cell>
          <cell r="CN257">
            <v>1187.3405766109095</v>
          </cell>
          <cell r="CO257">
            <v>1119.9881124495</v>
          </cell>
          <cell r="CP257">
            <v>580.87855622475001</v>
          </cell>
          <cell r="CQ257">
            <v>559.99405622475001</v>
          </cell>
          <cell r="CR257">
            <v>539.10955622475001</v>
          </cell>
          <cell r="CS257">
            <v>2323.514224899001</v>
          </cell>
          <cell r="CT257">
            <v>2409.5692447096953</v>
          </cell>
          <cell r="CU257">
            <v>2390.4252727096955</v>
          </cell>
          <cell r="CV257">
            <v>2371.2813007096956</v>
          </cell>
          <cell r="CW257">
            <v>1807.176933532272</v>
          </cell>
          <cell r="CX257">
            <v>1788.0329615322719</v>
          </cell>
          <cell r="CY257">
            <v>1768.8889895322718</v>
          </cell>
          <cell r="CZ257">
            <v>1204.7846223548479</v>
          </cell>
          <cell r="DA257">
            <v>1185.6406503548478</v>
          </cell>
          <cell r="DB257">
            <v>1166.4966783548477</v>
          </cell>
          <cell r="DC257">
            <v>602.39231117742384</v>
          </cell>
          <cell r="DD257">
            <v>583.24833917742387</v>
          </cell>
          <cell r="DE257">
            <v>564.10436717742391</v>
          </cell>
          <cell r="DF257">
            <v>7536.2212599999993</v>
          </cell>
          <cell r="DG257">
            <v>7360.1371299999992</v>
          </cell>
          <cell r="DH257">
            <v>7173.4688399999995</v>
          </cell>
          <cell r="DI257">
            <v>5553.45579</v>
          </cell>
          <cell r="DJ257">
            <v>5274.4177</v>
          </cell>
          <cell r="DK257">
            <v>4995.37961</v>
          </cell>
          <cell r="DL257">
            <v>3195.28503</v>
          </cell>
          <cell r="DM257">
            <v>2916.24694</v>
          </cell>
          <cell r="DN257">
            <v>2637.20885</v>
          </cell>
          <cell r="DO257">
            <v>837.11427000000003</v>
          </cell>
          <cell r="DP257">
            <v>558.07618000000002</v>
          </cell>
          <cell r="DQ257">
            <v>279.03809000000001</v>
          </cell>
          <cell r="DR257">
            <v>2886.5182642426621</v>
          </cell>
          <cell r="DS257">
            <v>2824.0995835962622</v>
          </cell>
          <cell r="DT257">
            <v>2761.6809029498622</v>
          </cell>
          <cell r="DU257">
            <v>1946.8488711310624</v>
          </cell>
          <cell r="DV257">
            <v>1884.4301904846625</v>
          </cell>
          <cell r="DW257">
            <v>1822.0115098382626</v>
          </cell>
          <cell r="DX257">
            <v>1492.5132003394626</v>
          </cell>
          <cell r="DY257">
            <v>1349.8748780843587</v>
          </cell>
          <cell r="DZ257">
            <v>1287.4561974379587</v>
          </cell>
          <cell r="EA257">
            <v>957.9578879391587</v>
          </cell>
          <cell r="EB257">
            <v>356.46356733920004</v>
          </cell>
          <cell r="EC257">
            <v>299.28707500000002</v>
          </cell>
          <cell r="ED257">
            <v>3247.2630409879994</v>
          </cell>
          <cell r="EE257">
            <v>3178.2184243679994</v>
          </cell>
          <cell r="EF257">
            <v>3109.1738077479995</v>
          </cell>
          <cell r="EG257">
            <v>2724.7602736279996</v>
          </cell>
          <cell r="EH257">
            <v>2655.7156570079997</v>
          </cell>
          <cell r="EI257">
            <v>2586.6603535719996</v>
          </cell>
          <cell r="EJ257">
            <v>2188.6394357439995</v>
          </cell>
          <cell r="EK257">
            <v>1867.6296685959996</v>
          </cell>
          <cell r="EL257">
            <v>1784.9776682679997</v>
          </cell>
          <cell r="EM257">
            <v>522.50276736000001</v>
          </cell>
          <cell r="EN257">
            <v>453.45815074000001</v>
          </cell>
          <cell r="EO257">
            <v>384.41353412000001</v>
          </cell>
          <cell r="EP257">
            <v>4564.5715272612415</v>
          </cell>
          <cell r="EQ257">
            <v>4564.5715272612415</v>
          </cell>
          <cell r="ER257">
            <v>4564.5715272612415</v>
          </cell>
          <cell r="ES257">
            <v>4564.5715272612415</v>
          </cell>
          <cell r="ET257">
            <v>4564.5715272612415</v>
          </cell>
          <cell r="EU257">
            <v>4564.5715272612415</v>
          </cell>
          <cell r="EV257">
            <v>4564.5715272612415</v>
          </cell>
          <cell r="EW257">
            <v>1971.5715272612415</v>
          </cell>
          <cell r="EX257">
            <v>1681.9709410280414</v>
          </cell>
          <cell r="EY257">
            <v>797.91954600000008</v>
          </cell>
          <cell r="EZ257">
            <v>531.94636400000002</v>
          </cell>
          <cell r="FA257">
            <v>265.97318200000001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L257">
            <v>0</v>
          </cell>
          <cell r="FM257">
            <v>0</v>
          </cell>
          <cell r="FN257">
            <v>0</v>
          </cell>
          <cell r="FO257">
            <v>0</v>
          </cell>
          <cell r="FP257">
            <v>0</v>
          </cell>
          <cell r="FQ257">
            <v>0</v>
          </cell>
          <cell r="FR257">
            <v>0</v>
          </cell>
          <cell r="FS257">
            <v>0</v>
          </cell>
        </row>
        <row r="258">
          <cell r="A258" t="str">
            <v>Generales Suravaloración inversiones renta variable P</v>
          </cell>
          <cell r="B258" t="str">
            <v>Generales Sura</v>
          </cell>
          <cell r="C258" t="str">
            <v>P</v>
          </cell>
          <cell r="D258" t="str">
            <v>MM Col$</v>
          </cell>
          <cell r="E258" t="str">
            <v>Presupuesto</v>
          </cell>
          <cell r="F258" t="str">
            <v xml:space="preserve">valoración inversiones renta variable </v>
          </cell>
          <cell r="I258">
            <v>9681.5407808999353</v>
          </cell>
          <cell r="J258">
            <v>11035.466490763994</v>
          </cell>
          <cell r="K258">
            <v>8856.0402751517158</v>
          </cell>
          <cell r="L258">
            <v>10022.3800964897</v>
          </cell>
          <cell r="M258">
            <v>8034.8948565670416</v>
          </cell>
          <cell r="N258">
            <v>9019.7185935814468</v>
          </cell>
          <cell r="O258">
            <v>7218.0920855410641</v>
          </cell>
          <cell r="P258">
            <v>8036.0820581491807</v>
          </cell>
          <cell r="Q258">
            <v>6405.6152273298976</v>
          </cell>
          <cell r="R258">
            <v>7071.2258491069979</v>
          </cell>
          <cell r="S258">
            <v>5597.4475354489823</v>
          </cell>
          <cell r="T258">
            <v>6124.9080586589134</v>
          </cell>
          <cell r="U258">
            <v>4793.5722529445966</v>
          </cell>
          <cell r="V258">
            <v>5196.8894839191698</v>
          </cell>
          <cell r="W258">
            <v>3992.3026953037515</v>
          </cell>
          <cell r="X258">
            <v>4286.9335988142129</v>
          </cell>
          <cell r="Y258">
            <v>3191.9630148563137</v>
          </cell>
          <cell r="Z258">
            <v>3394.8065262636264</v>
          </cell>
          <cell r="AA258">
            <v>2392.558097300473</v>
          </cell>
          <cell r="AB258">
            <v>2520.2770106373378</v>
          </cell>
          <cell r="AC258">
            <v>1594.0927762711567</v>
          </cell>
          <cell r="AD258">
            <v>1663.1163904864302</v>
          </cell>
          <cell r="AE258">
            <v>796.57183367107859</v>
          </cell>
          <cell r="AF258">
            <v>823.09857154493795</v>
          </cell>
          <cell r="AG258">
            <v>6752.826417642561</v>
          </cell>
          <cell r="AH258">
            <v>6187.6257200219698</v>
          </cell>
          <cell r="AI258">
            <v>5623.4736998633034</v>
          </cell>
          <cell r="AJ258">
            <v>5060.3007229820641</v>
          </cell>
          <cell r="AK258">
            <v>4497.9663770476127</v>
          </cell>
          <cell r="AL258">
            <v>3934.8995874889288</v>
          </cell>
          <cell r="AM258">
            <v>3373.3192203447561</v>
          </cell>
          <cell r="AN258">
            <v>2812.5035114643174</v>
          </cell>
          <cell r="AO258">
            <v>2252.0974761386301</v>
          </cell>
          <cell r="AP258">
            <v>1692.5629783657296</v>
          </cell>
          <cell r="AQ258">
            <v>1129.4689912812053</v>
          </cell>
          <cell r="AR258">
            <v>562.55127707724671</v>
          </cell>
          <cell r="AS258">
            <v>7972.1582163375078</v>
          </cell>
          <cell r="AT258">
            <v>7252.1850380227952</v>
          </cell>
          <cell r="AU258">
            <v>6548.8160369429934</v>
          </cell>
          <cell r="AV258">
            <v>5852.2367571731584</v>
          </cell>
          <cell r="AW258">
            <v>5163.2638321938894</v>
          </cell>
          <cell r="AX258">
            <v>4484.5892065863572</v>
          </cell>
          <cell r="AY258">
            <v>3815.7220167061441</v>
          </cell>
          <cell r="AZ258">
            <v>3153.0003932835693</v>
          </cell>
          <cell r="BA258">
            <v>2501.3350287083567</v>
          </cell>
          <cell r="BB258">
            <v>1692.5629783657296</v>
          </cell>
          <cell r="BC258">
            <v>1860.2286861982689</v>
          </cell>
          <cell r="BD258">
            <v>1129.4689912812053</v>
          </cell>
          <cell r="BE258">
            <v>1231.1719627360858</v>
          </cell>
          <cell r="BF258">
            <v>562.55127707724671</v>
          </cell>
          <cell r="BG258">
            <v>608.80669446333889</v>
          </cell>
          <cell r="BH258">
            <v>7561.4058617926585</v>
          </cell>
          <cell r="BI258">
            <v>6872.2200037836674</v>
          </cell>
          <cell r="BJ258">
            <v>6187.334601274104</v>
          </cell>
          <cell r="BK258">
            <v>5506.7228198225966</v>
          </cell>
          <cell r="BL258">
            <v>4830.3579924321812</v>
          </cell>
          <cell r="BM258">
            <v>4158.2136185054733</v>
          </cell>
          <cell r="BN258">
            <v>3490.2633628063427</v>
          </cell>
          <cell r="BO258">
            <v>2826.4810544280735</v>
          </cell>
          <cell r="BP258">
            <v>2166.8406857679784</v>
          </cell>
          <cell r="BQ258">
            <v>1511.316411508375</v>
          </cell>
          <cell r="BR258">
            <v>859.88254760396364</v>
          </cell>
          <cell r="BS258">
            <v>356.41818239326261</v>
          </cell>
          <cell r="BT258">
            <v>2694.7377775411433</v>
          </cell>
          <cell r="BU258">
            <v>2453.2971764223771</v>
          </cell>
          <cell r="BV258">
            <v>2214.9614523516943</v>
          </cell>
          <cell r="BW258">
            <v>1979.707231347985</v>
          </cell>
          <cell r="BX258">
            <v>1748.0497242809111</v>
          </cell>
          <cell r="BY258">
            <v>1519.4290673575952</v>
          </cell>
          <cell r="BZ258">
            <v>1293.8228311000951</v>
          </cell>
          <cell r="CA258">
            <v>1071.0880277225208</v>
          </cell>
          <cell r="CB258">
            <v>851.32343973595766</v>
          </cell>
          <cell r="CC258">
            <v>634.50754873683127</v>
          </cell>
          <cell r="CD258">
            <v>420.10649721602863</v>
          </cell>
          <cell r="CE258">
            <v>208.61085964282151</v>
          </cell>
          <cell r="CF258">
            <v>3022.8782694442948</v>
          </cell>
          <cell r="CG258">
            <v>2770.9717469906036</v>
          </cell>
          <cell r="CH258">
            <v>2519.0652245369124</v>
          </cell>
          <cell r="CI258">
            <v>2267.1587020832212</v>
          </cell>
          <cell r="CJ258">
            <v>2015.25217962953</v>
          </cell>
          <cell r="CK258">
            <v>1763.3456571758388</v>
          </cell>
          <cell r="CL258">
            <v>1511.4391347221476</v>
          </cell>
          <cell r="CM258">
            <v>1259.5326122684564</v>
          </cell>
          <cell r="CN258">
            <v>851.32343973595766</v>
          </cell>
          <cell r="CO258">
            <v>1007.6260898147652</v>
          </cell>
          <cell r="CP258">
            <v>0</v>
          </cell>
          <cell r="CQ258">
            <v>503.81304490738262</v>
          </cell>
          <cell r="CR258">
            <v>251.90652245369131</v>
          </cell>
          <cell r="CS258">
            <v>3022.8782694442948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24746</v>
          </cell>
          <cell r="DG258">
            <v>20479.448275862069</v>
          </cell>
          <cell r="DH258">
            <v>16212.896551724138</v>
          </cell>
          <cell r="DI258">
            <v>14993.881773399014</v>
          </cell>
          <cell r="DJ258">
            <v>13774.866995073891</v>
          </cell>
          <cell r="DK258">
            <v>15603.389162561576</v>
          </cell>
          <cell r="DL258">
            <v>14689.128078817734</v>
          </cell>
          <cell r="DM258">
            <v>13470.113300492611</v>
          </cell>
          <cell r="DN258">
            <v>12251.098522167487</v>
          </cell>
          <cell r="DO258">
            <v>9813.0689655172409</v>
          </cell>
          <cell r="DP258">
            <v>11641.591133004926</v>
          </cell>
          <cell r="DQ258">
            <v>11580.64039408867</v>
          </cell>
          <cell r="DR258">
            <v>27098.3729593311</v>
          </cell>
          <cell r="DS258">
            <v>24649.057428617427</v>
          </cell>
          <cell r="DT258">
            <v>22239.894611522002</v>
          </cell>
          <cell r="DU258">
            <v>19870.226266837988</v>
          </cell>
          <cell r="DV258">
            <v>17539.40494419797</v>
          </cell>
          <cell r="DW258">
            <v>15246.793807175003</v>
          </cell>
          <cell r="DX258">
            <v>12991.766459283561</v>
          </cell>
          <cell r="DY258">
            <v>10773.70677283296</v>
          </cell>
          <cell r="DZ258">
            <v>8592.0087205864602</v>
          </cell>
          <cell r="EA258">
            <v>6446.0762101800738</v>
          </cell>
          <cell r="EB258">
            <v>4261.7715404705777</v>
          </cell>
          <cell r="EC258">
            <v>2113.2751440349948</v>
          </cell>
          <cell r="ED258">
            <v>8261.75</v>
          </cell>
          <cell r="EE258">
            <v>7573.2708333333348</v>
          </cell>
          <cell r="EF258">
            <v>6884.7916666666679</v>
          </cell>
          <cell r="EG258">
            <v>6196.3125000000009</v>
          </cell>
          <cell r="EH258">
            <v>5507.8333333333339</v>
          </cell>
          <cell r="EI258">
            <v>4819.354166666667</v>
          </cell>
          <cell r="EJ258">
            <v>4130.875</v>
          </cell>
          <cell r="EK258">
            <v>3442.395833333333</v>
          </cell>
          <cell r="EL258">
            <v>2753.9166666666665</v>
          </cell>
          <cell r="EM258">
            <v>2065.4375</v>
          </cell>
          <cell r="EN258">
            <v>1376.9583333333333</v>
          </cell>
          <cell r="EO258">
            <v>688.47916666666663</v>
          </cell>
          <cell r="EP258">
            <v>3899.2307557280042</v>
          </cell>
          <cell r="EQ258">
            <v>3574.2948594173372</v>
          </cell>
          <cell r="ER258">
            <v>3249.3589631066702</v>
          </cell>
          <cell r="ES258">
            <v>2924.4230667960032</v>
          </cell>
          <cell r="ET258">
            <v>2599.4871704853363</v>
          </cell>
          <cell r="EU258">
            <v>2274.5512741746693</v>
          </cell>
          <cell r="EV258">
            <v>1949.6153778640021</v>
          </cell>
          <cell r="EW258">
            <v>1624.6794815533351</v>
          </cell>
          <cell r="EX258">
            <v>1299.7435852426681</v>
          </cell>
          <cell r="EY258">
            <v>974.80768893200116</v>
          </cell>
          <cell r="EZ258">
            <v>649.87179262133407</v>
          </cell>
          <cell r="FA258">
            <v>324.93589631066703</v>
          </cell>
          <cell r="FB258">
            <v>0</v>
          </cell>
          <cell r="FC258">
            <v>0</v>
          </cell>
          <cell r="FD258">
            <v>0</v>
          </cell>
          <cell r="FE258">
            <v>0</v>
          </cell>
          <cell r="FF258">
            <v>0</v>
          </cell>
          <cell r="FG258">
            <v>0</v>
          </cell>
          <cell r="FH258">
            <v>0</v>
          </cell>
          <cell r="FI258">
            <v>0</v>
          </cell>
          <cell r="FJ258">
            <v>0</v>
          </cell>
          <cell r="FK258">
            <v>0</v>
          </cell>
          <cell r="FL258">
            <v>0</v>
          </cell>
          <cell r="FM258">
            <v>0</v>
          </cell>
          <cell r="FN258">
            <v>0</v>
          </cell>
          <cell r="FO258">
            <v>0</v>
          </cell>
          <cell r="FP258">
            <v>0</v>
          </cell>
          <cell r="FQ258">
            <v>0</v>
          </cell>
          <cell r="FR258">
            <v>0</v>
          </cell>
          <cell r="FS258">
            <v>0</v>
          </cell>
        </row>
        <row r="259">
          <cell r="A259" t="str">
            <v>Generales Suravaloracion inversiones renta fija P</v>
          </cell>
          <cell r="B259" t="str">
            <v>Generales Sura</v>
          </cell>
          <cell r="C259" t="str">
            <v>P</v>
          </cell>
          <cell r="D259" t="str">
            <v>MM Col$</v>
          </cell>
          <cell r="E259" t="str">
            <v>Presupuesto</v>
          </cell>
          <cell r="F259" t="str">
            <v xml:space="preserve">valoracion inversiones renta fija </v>
          </cell>
          <cell r="I259">
            <v>43025.028845451568</v>
          </cell>
          <cell r="J259">
            <v>43542.914435957558</v>
          </cell>
          <cell r="K259">
            <v>39201.377169766391</v>
          </cell>
          <cell r="L259">
            <v>39807.882994529544</v>
          </cell>
          <cell r="M259">
            <v>35426.683051495245</v>
          </cell>
          <cell r="N259">
            <v>36092.112692875082</v>
          </cell>
          <cell r="O259">
            <v>31700.406300263719</v>
          </cell>
          <cell r="P259">
            <v>32395.538845056784</v>
          </cell>
          <cell r="Q259">
            <v>28022.01224822766</v>
          </cell>
          <cell r="R259">
            <v>28718.096530430834</v>
          </cell>
          <cell r="S259">
            <v>24390.97169618191</v>
          </cell>
          <cell r="T259">
            <v>25059.720601849236</v>
          </cell>
          <cell r="U259">
            <v>20806.760860178689</v>
          </cell>
          <cell r="V259">
            <v>21420.345693743315</v>
          </cell>
          <cell r="W259">
            <v>17261.501066882298</v>
          </cell>
          <cell r="X259">
            <v>17799.906230089811</v>
          </cell>
          <cell r="Y259">
            <v>13747.479263849744</v>
          </cell>
          <cell r="Z259">
            <v>14198.336432261034</v>
          </cell>
          <cell r="AA259">
            <v>10264.506104633147</v>
          </cell>
          <cell r="AB259">
            <v>10615.57032676036</v>
          </cell>
          <cell r="AC259">
            <v>6812.3932430562636</v>
          </cell>
          <cell r="AD259">
            <v>7051.5417528444814</v>
          </cell>
          <cell r="AE259">
            <v>3390.9533282981633</v>
          </cell>
          <cell r="AF259">
            <v>3506.1843700337208</v>
          </cell>
          <cell r="AG259">
            <v>40253.381939033665</v>
          </cell>
          <cell r="AH259">
            <v>36701.134253225013</v>
          </cell>
          <cell r="AI259">
            <v>33189.445601333922</v>
          </cell>
          <cell r="AJ259">
            <v>29717.864785066158</v>
          </cell>
          <cell r="AK259">
            <v>26285.945529681154</v>
          </cell>
          <cell r="AL259">
            <v>22893.246431056716</v>
          </cell>
          <cell r="AM259">
            <v>19539.330903316448</v>
          </cell>
          <cell r="AN259">
            <v>16223.767127013631</v>
          </cell>
          <cell r="AO259">
            <v>12946.12799786586</v>
          </cell>
          <cell r="AP259">
            <v>9705.9910760344537</v>
          </cell>
          <cell r="AQ259">
            <v>6461.2702852285684</v>
          </cell>
          <cell r="AR259">
            <v>3212.0294894081412</v>
          </cell>
          <cell r="AS259">
            <v>31784.316712672287</v>
          </cell>
          <cell r="AT259">
            <v>28985.252335722289</v>
          </cell>
          <cell r="AU259">
            <v>26214.458702464199</v>
          </cell>
          <cell r="AV259">
            <v>23471.650276432523</v>
          </cell>
          <cell r="AW259">
            <v>20756.544405099776</v>
          </cell>
          <cell r="AX259">
            <v>18068.861290748595</v>
          </cell>
          <cell r="AY259">
            <v>15408.323961637847</v>
          </cell>
          <cell r="AZ259">
            <v>12774.658243460182</v>
          </cell>
          <cell r="BA259">
            <v>10167.592731087663</v>
          </cell>
          <cell r="BB259">
            <v>9705.9910760344537</v>
          </cell>
          <cell r="BC259">
            <v>7586.8587606029268</v>
          </cell>
          <cell r="BD259">
            <v>6461.2702852285684</v>
          </cell>
          <cell r="BE259">
            <v>5032.1903816127469</v>
          </cell>
          <cell r="BF259">
            <v>3212.0294894081412</v>
          </cell>
          <cell r="BG259">
            <v>2503.3243298412858</v>
          </cell>
          <cell r="BH259">
            <v>36007.35340705148</v>
          </cell>
          <cell r="BI259">
            <v>32872.384941944038</v>
          </cell>
          <cell r="BJ259">
            <v>29755.306632545376</v>
          </cell>
          <cell r="BK259">
            <v>26655.998760103328</v>
          </cell>
          <cell r="BL259">
            <v>23574.342352899581</v>
          </cell>
          <cell r="BM259">
            <v>20510.219181588294</v>
          </cell>
          <cell r="BN259">
            <v>17463.5117545637</v>
          </cell>
          <cell r="BO259">
            <v>14434.103313356693</v>
          </cell>
          <cell r="BP259">
            <v>11421.87782806014</v>
          </cell>
          <cell r="BQ259">
            <v>8426.7199927826823</v>
          </cell>
          <cell r="BR259">
            <v>5448.5152211310151</v>
          </cell>
          <cell r="BS259">
            <v>2635.6355326602306</v>
          </cell>
          <cell r="BT259">
            <v>35864.524702436</v>
          </cell>
          <cell r="BU259">
            <v>32864.363776030084</v>
          </cell>
          <cell r="BV259">
            <v>29865.942080867779</v>
          </cell>
          <cell r="BW259">
            <v>26940.066595421966</v>
          </cell>
          <cell r="BX259">
            <v>24016.048325248426</v>
          </cell>
          <cell r="BY259">
            <v>21093.946522228318</v>
          </cell>
          <cell r="BZ259">
            <v>18158.037114127965</v>
          </cell>
          <cell r="CA259">
            <v>15224.163226709697</v>
          </cell>
          <cell r="CB259">
            <v>12292.384673687167</v>
          </cell>
          <cell r="CC259">
            <v>9296.2573274345523</v>
          </cell>
          <cell r="CD259">
            <v>6302.3455472091518</v>
          </cell>
          <cell r="CE259">
            <v>3310.7097631095257</v>
          </cell>
          <cell r="CF259">
            <v>31636.632402065479</v>
          </cell>
          <cell r="CG259">
            <v>28975.09808991872</v>
          </cell>
          <cell r="CH259">
            <v>26362.656681311961</v>
          </cell>
          <cell r="CI259">
            <v>23719.959530485201</v>
          </cell>
          <cell r="CJ259">
            <v>21127.707102878441</v>
          </cell>
          <cell r="CK259">
            <v>18443.881651281681</v>
          </cell>
          <cell r="CL259">
            <v>15739.61525447492</v>
          </cell>
          <cell r="CM259">
            <v>13130.80585791816</v>
          </cell>
          <cell r="CN259">
            <v>12292.384673687167</v>
          </cell>
          <cell r="CO259">
            <v>10426.617200961398</v>
          </cell>
          <cell r="CP259">
            <v>7772.7277654346381</v>
          </cell>
          <cell r="CQ259">
            <v>5061.8350175478772</v>
          </cell>
          <cell r="CR259">
            <v>2504.1746639367607</v>
          </cell>
          <cell r="CS259">
            <v>31636.632402065479</v>
          </cell>
          <cell r="CT259">
            <v>25022.890294202705</v>
          </cell>
          <cell r="CU259">
            <v>22128.60150347005</v>
          </cell>
          <cell r="CV259">
            <v>19234.312712737395</v>
          </cell>
          <cell r="CW259">
            <v>16340.023922004741</v>
          </cell>
          <cell r="CX259">
            <v>13476.599994162079</v>
          </cell>
          <cell r="CY259">
            <v>10613.176066319418</v>
          </cell>
          <cell r="CZ259">
            <v>7763.2780444218515</v>
          </cell>
          <cell r="DA259">
            <v>6435.669886718093</v>
          </cell>
          <cell r="DB259">
            <v>5121.6087510317193</v>
          </cell>
          <cell r="DC259">
            <v>3821.0946373627312</v>
          </cell>
          <cell r="DD259">
            <v>2535.942304292892</v>
          </cell>
          <cell r="DE259">
            <v>1250.7899712230526</v>
          </cell>
          <cell r="DF259">
            <v>11102.734300484712</v>
          </cell>
          <cell r="DG259">
            <v>10104.701717464339</v>
          </cell>
          <cell r="DH259">
            <v>9073.6592684663719</v>
          </cell>
          <cell r="DI259">
            <v>8086.13825866977</v>
          </cell>
          <cell r="DJ259">
            <v>7139.4144794702497</v>
          </cell>
          <cell r="DK259">
            <v>6181.9840353713589</v>
          </cell>
          <cell r="DL259">
            <v>5254.3818589248558</v>
          </cell>
          <cell r="DM259">
            <v>4338.727177688379</v>
          </cell>
          <cell r="DN259">
            <v>3486.5086758418829</v>
          </cell>
          <cell r="DO259">
            <v>2655.2786665028402</v>
          </cell>
          <cell r="DP259">
            <v>1750.2178972407705</v>
          </cell>
          <cell r="DQ259">
            <v>901.03546852814679</v>
          </cell>
          <cell r="DR259">
            <v>9192.3177888143564</v>
          </cell>
          <cell r="DS259">
            <v>8363.2488272859719</v>
          </cell>
          <cell r="DT259">
            <v>7558.0627935343618</v>
          </cell>
          <cell r="DU259">
            <v>6703.4724246209653</v>
          </cell>
          <cell r="DV259">
            <v>5870.6153236585342</v>
          </cell>
          <cell r="DW259">
            <v>5067.2117705786413</v>
          </cell>
          <cell r="DX259">
            <v>4318.0341026544529</v>
          </cell>
          <cell r="DY259">
            <v>3628.5330234712142</v>
          </cell>
          <cell r="DZ259">
            <v>2895.2669313000715</v>
          </cell>
          <cell r="EA259">
            <v>2176.2341911666354</v>
          </cell>
          <cell r="EB259">
            <v>1459.6106182671183</v>
          </cell>
          <cell r="EC259">
            <v>765.27621566873552</v>
          </cell>
          <cell r="ED259">
            <v>14656.114654431309</v>
          </cell>
          <cell r="EE259">
            <v>13242.228946248841</v>
          </cell>
          <cell r="EF259">
            <v>11906.897717639498</v>
          </cell>
          <cell r="EG259">
            <v>10562.108624744709</v>
          </cell>
          <cell r="EH259">
            <v>9292.8422728504665</v>
          </cell>
          <cell r="EI259">
            <v>8022.567418683102</v>
          </cell>
          <cell r="EJ259">
            <v>6771.5382701597991</v>
          </cell>
          <cell r="EK259">
            <v>5579.1112086220382</v>
          </cell>
          <cell r="EL259">
            <v>4373.6036212253384</v>
          </cell>
          <cell r="EM259">
            <v>3254.6186542193464</v>
          </cell>
          <cell r="EN259">
            <v>2116.2563442586397</v>
          </cell>
          <cell r="EO259">
            <v>1103.7612433962786</v>
          </cell>
          <cell r="EP259">
            <v>11869.89076091081</v>
          </cell>
          <cell r="EQ259">
            <v>10859.190071063902</v>
          </cell>
          <cell r="ER259">
            <v>9847.5537395625906</v>
          </cell>
          <cell r="ES259">
            <v>8824.1504298780965</v>
          </cell>
          <cell r="ET259">
            <v>7789.7702928543849</v>
          </cell>
          <cell r="EU259">
            <v>6756.1105839614256</v>
          </cell>
          <cell r="EV259">
            <v>5725.9152584752046</v>
          </cell>
          <cell r="EW259">
            <v>4723.4546515400853</v>
          </cell>
          <cell r="EX259">
            <v>3711.0678768184662</v>
          </cell>
          <cell r="EY259">
            <v>2687.7072818146517</v>
          </cell>
          <cell r="EZ259">
            <v>1788.3610762310486</v>
          </cell>
          <cell r="FA259">
            <v>889.88537135421757</v>
          </cell>
          <cell r="FB259">
            <v>0</v>
          </cell>
          <cell r="FC259">
            <v>0</v>
          </cell>
          <cell r="FD259">
            <v>0</v>
          </cell>
          <cell r="FE259">
            <v>0</v>
          </cell>
          <cell r="FF259">
            <v>0</v>
          </cell>
          <cell r="FG259">
            <v>0</v>
          </cell>
          <cell r="FH259">
            <v>0</v>
          </cell>
          <cell r="FI259">
            <v>0</v>
          </cell>
          <cell r="FJ259">
            <v>0</v>
          </cell>
          <cell r="FK259">
            <v>0</v>
          </cell>
          <cell r="FL259">
            <v>0</v>
          </cell>
          <cell r="FM259">
            <v>0</v>
          </cell>
          <cell r="FN259">
            <v>0</v>
          </cell>
          <cell r="FO259">
            <v>0</v>
          </cell>
          <cell r="FP259">
            <v>0</v>
          </cell>
          <cell r="FQ259">
            <v>0</v>
          </cell>
          <cell r="FR259">
            <v>0</v>
          </cell>
          <cell r="FS259">
            <v>0</v>
          </cell>
        </row>
        <row r="260">
          <cell r="A260" t="str">
            <v>Generales Suravaloracion de inversionesP</v>
          </cell>
          <cell r="B260" t="str">
            <v>Generales Sura</v>
          </cell>
          <cell r="C260" t="str">
            <v>P</v>
          </cell>
          <cell r="D260" t="str">
            <v>MM Col$</v>
          </cell>
          <cell r="E260" t="str">
            <v>Presupuesto</v>
          </cell>
          <cell r="F260" t="str">
            <v>valoracion de inversiones</v>
          </cell>
          <cell r="I260">
            <v>52706.569626351506</v>
          </cell>
          <cell r="J260">
            <v>54578.380926721555</v>
          </cell>
          <cell r="K260">
            <v>48057.417444918108</v>
          </cell>
          <cell r="L260">
            <v>49830.263091019246</v>
          </cell>
          <cell r="M260">
            <v>43461.577908062289</v>
          </cell>
          <cell r="N260">
            <v>45111.831286456531</v>
          </cell>
          <cell r="O260">
            <v>38918.498385804785</v>
          </cell>
          <cell r="P260">
            <v>40431.620903205963</v>
          </cell>
          <cell r="Q260">
            <v>34427.627475557558</v>
          </cell>
          <cell r="R260">
            <v>35789.322379537829</v>
          </cell>
          <cell r="S260">
            <v>29988.419231630891</v>
          </cell>
          <cell r="T260">
            <v>31184.628660508148</v>
          </cell>
          <cell r="U260">
            <v>25600.333113123284</v>
          </cell>
          <cell r="V260">
            <v>26617.235177662486</v>
          </cell>
          <cell r="W260">
            <v>21253.803762186049</v>
          </cell>
          <cell r="X260">
            <v>22086.839828904023</v>
          </cell>
          <cell r="Y260">
            <v>16939.442278706058</v>
          </cell>
          <cell r="Z260">
            <v>17593.142958524659</v>
          </cell>
          <cell r="AA260">
            <v>12657.064201933619</v>
          </cell>
          <cell r="AB260">
            <v>13135.847337397698</v>
          </cell>
          <cell r="AC260">
            <v>8406.4860193274199</v>
          </cell>
          <cell r="AD260">
            <v>8714.6581433309111</v>
          </cell>
          <cell r="AE260">
            <v>4187.5251619692417</v>
          </cell>
          <cell r="AF260">
            <v>4329.2829415786591</v>
          </cell>
          <cell r="AG260">
            <v>47006.208356676223</v>
          </cell>
          <cell r="AH260">
            <v>42888.759973246983</v>
          </cell>
          <cell r="AI260">
            <v>38812.919301197224</v>
          </cell>
          <cell r="AJ260">
            <v>34778.165508048223</v>
          </cell>
          <cell r="AK260">
            <v>30783.911906728768</v>
          </cell>
          <cell r="AL260">
            <v>26828.146018545645</v>
          </cell>
          <cell r="AM260">
            <v>22912.650123661202</v>
          </cell>
          <cell r="AN260">
            <v>19036.270638477949</v>
          </cell>
          <cell r="AO260">
            <v>15198.22547400449</v>
          </cell>
          <cell r="AP260">
            <v>11398.554054400183</v>
          </cell>
          <cell r="AQ260">
            <v>7590.7392765097738</v>
          </cell>
          <cell r="AR260">
            <v>3774.5807664853878</v>
          </cell>
          <cell r="AS260">
            <v>39756.474929009797</v>
          </cell>
          <cell r="AT260">
            <v>36237.437373745081</v>
          </cell>
          <cell r="AU260">
            <v>32763.274739407192</v>
          </cell>
          <cell r="AV260">
            <v>29323.887033605683</v>
          </cell>
          <cell r="AW260">
            <v>25919.808237293666</v>
          </cell>
          <cell r="AX260">
            <v>22553.450497334954</v>
          </cell>
          <cell r="AY260">
            <v>19224.045978343991</v>
          </cell>
          <cell r="AZ260">
            <v>15927.658636743752</v>
          </cell>
          <cell r="BA260">
            <v>12668.927759796021</v>
          </cell>
          <cell r="BB260">
            <v>11398.554054400183</v>
          </cell>
          <cell r="BC260">
            <v>9447.0874468011953</v>
          </cell>
          <cell r="BD260">
            <v>7590.7392765097738</v>
          </cell>
          <cell r="BE260">
            <v>6263.3623443488323</v>
          </cell>
          <cell r="BF260">
            <v>3774.5807664853878</v>
          </cell>
          <cell r="BG260">
            <v>3112.1310243046246</v>
          </cell>
          <cell r="BH260">
            <v>43568.759268844136</v>
          </cell>
          <cell r="BI260">
            <v>39744.604945727704</v>
          </cell>
          <cell r="BJ260">
            <v>35942.641233819479</v>
          </cell>
          <cell r="BK260">
            <v>32162.721579925925</v>
          </cell>
          <cell r="BL260">
            <v>28404.700345331763</v>
          </cell>
          <cell r="BM260">
            <v>24668.432800093768</v>
          </cell>
          <cell r="BN260">
            <v>20953.775117370042</v>
          </cell>
          <cell r="BO260">
            <v>17260.584367784766</v>
          </cell>
          <cell r="BP260">
            <v>13588.718513828118</v>
          </cell>
          <cell r="BQ260">
            <v>9938.0364042910569</v>
          </cell>
          <cell r="BR260">
            <v>6308.3977687349789</v>
          </cell>
          <cell r="BS260">
            <v>2992.0537150534933</v>
          </cell>
          <cell r="BT260">
            <v>38559.262479977144</v>
          </cell>
          <cell r="BU260">
            <v>35317.660952452461</v>
          </cell>
          <cell r="BV260">
            <v>32080.903533219473</v>
          </cell>
          <cell r="BW260">
            <v>28919.77382676995</v>
          </cell>
          <cell r="BX260">
            <v>25764.098049529337</v>
          </cell>
          <cell r="BY260">
            <v>22613.375589585914</v>
          </cell>
          <cell r="BZ260">
            <v>19451.859945228061</v>
          </cell>
          <cell r="CA260">
            <v>16295.251254432218</v>
          </cell>
          <cell r="CB260">
            <v>13143.708113423125</v>
          </cell>
          <cell r="CC260">
            <v>9930.7648761713826</v>
          </cell>
          <cell r="CD260">
            <v>6722.4520444251802</v>
          </cell>
          <cell r="CE260">
            <v>3519.3206227523474</v>
          </cell>
          <cell r="CF260">
            <v>34659.510671509772</v>
          </cell>
          <cell r="CG260">
            <v>31746.069836909322</v>
          </cell>
          <cell r="CH260">
            <v>28881.721905848874</v>
          </cell>
          <cell r="CI260">
            <v>25987.11823256842</v>
          </cell>
          <cell r="CJ260">
            <v>23142.959282507971</v>
          </cell>
          <cell r="CK260">
            <v>20207.227308457521</v>
          </cell>
          <cell r="CL260">
            <v>17251.054389197066</v>
          </cell>
          <cell r="CM260">
            <v>14390.338470186616</v>
          </cell>
          <cell r="CN260">
            <v>13143.708113423125</v>
          </cell>
          <cell r="CO260">
            <v>11434.243290776163</v>
          </cell>
          <cell r="CP260">
            <v>755.71956736107393</v>
          </cell>
          <cell r="CQ260">
            <v>5565.6480624552605</v>
          </cell>
          <cell r="CR260">
            <v>2756.0811863904519</v>
          </cell>
          <cell r="CS260">
            <v>34659.510671509772</v>
          </cell>
          <cell r="CT260">
            <v>15957.890294202703</v>
          </cell>
          <cell r="CU260">
            <v>14574.434836803382</v>
          </cell>
          <cell r="CV260">
            <v>13190.979379404062</v>
          </cell>
          <cell r="CW260">
            <v>11807.523922004741</v>
          </cell>
          <cell r="CX260">
            <v>10454.933327495413</v>
          </cell>
          <cell r="CY260">
            <v>9102.342732986086</v>
          </cell>
          <cell r="CZ260">
            <v>7763.2780444218515</v>
          </cell>
          <cell r="DA260">
            <v>6435.669886718093</v>
          </cell>
          <cell r="DB260">
            <v>5121.6087510317193</v>
          </cell>
          <cell r="DC260">
            <v>3821.0946373627312</v>
          </cell>
          <cell r="DD260">
            <v>2535.942304292892</v>
          </cell>
          <cell r="DE260">
            <v>1250.7899712230526</v>
          </cell>
          <cell r="DF260">
            <v>35848.734300484706</v>
          </cell>
          <cell r="DG260">
            <v>30584.149993326406</v>
          </cell>
          <cell r="DH260">
            <v>25286.555820190508</v>
          </cell>
          <cell r="DI260">
            <v>23080.020032068784</v>
          </cell>
          <cell r="DJ260">
            <v>20914.281474544139</v>
          </cell>
          <cell r="DK260">
            <v>21785.373197932935</v>
          </cell>
          <cell r="DL260">
            <v>19943.50993774259</v>
          </cell>
          <cell r="DM260">
            <v>17808.840478180991</v>
          </cell>
          <cell r="DN260">
            <v>15737.607198009371</v>
          </cell>
          <cell r="DO260">
            <v>12468.347632020083</v>
          </cell>
          <cell r="DP260">
            <v>13391.809030245697</v>
          </cell>
          <cell r="DQ260">
            <v>12481.675862616818</v>
          </cell>
          <cell r="DR260">
            <v>36290.690748145462</v>
          </cell>
          <cell r="DS260">
            <v>33012.306255903401</v>
          </cell>
          <cell r="DT260">
            <v>29797.957405056368</v>
          </cell>
          <cell r="DU260">
            <v>26573.698691458954</v>
          </cell>
          <cell r="DV260">
            <v>23410.020267856504</v>
          </cell>
          <cell r="DW260">
            <v>20314.005577753644</v>
          </cell>
          <cell r="DX260">
            <v>17309.800561938013</v>
          </cell>
          <cell r="DY260">
            <v>14402.239796304171</v>
          </cell>
          <cell r="DZ260">
            <v>11487.27565188653</v>
          </cell>
          <cell r="EA260">
            <v>8622.3104013467073</v>
          </cell>
          <cell r="EB260">
            <v>5721.3821587376951</v>
          </cell>
          <cell r="EC260">
            <v>2878.5513597037302</v>
          </cell>
          <cell r="ED260">
            <v>22917.864654431309</v>
          </cell>
          <cell r="EE260">
            <v>20815.499779582173</v>
          </cell>
          <cell r="EF260">
            <v>18791.689384306163</v>
          </cell>
          <cell r="EG260">
            <v>16758.421124744706</v>
          </cell>
          <cell r="EH260">
            <v>14800.675606183797</v>
          </cell>
          <cell r="EI260">
            <v>12841.921585349766</v>
          </cell>
          <cell r="EJ260">
            <v>10902.413270159797</v>
          </cell>
          <cell r="EK260">
            <v>9021.5070419553704</v>
          </cell>
          <cell r="EL260">
            <v>7127.5202878920045</v>
          </cell>
          <cell r="EM260">
            <v>5320.0561542193464</v>
          </cell>
          <cell r="EN260">
            <v>3493.2146775919728</v>
          </cell>
          <cell r="EO260">
            <v>1792.2404100629451</v>
          </cell>
          <cell r="EP260">
            <v>15769.121516638817</v>
          </cell>
          <cell r="EQ260">
            <v>14433.484930481241</v>
          </cell>
          <cell r="ER260">
            <v>13096.912702669262</v>
          </cell>
          <cell r="ES260">
            <v>11748.5734966741</v>
          </cell>
          <cell r="ET260">
            <v>10389.257463339722</v>
          </cell>
          <cell r="EU260">
            <v>9030.6618581360945</v>
          </cell>
          <cell r="EV260">
            <v>7675.5306363392056</v>
          </cell>
          <cell r="EW260">
            <v>6348.1341330934192</v>
          </cell>
          <cell r="EX260">
            <v>5010.8114620611341</v>
          </cell>
          <cell r="EY260">
            <v>3662.5149707466526</v>
          </cell>
          <cell r="EZ260">
            <v>2438.2328688523826</v>
          </cell>
          <cell r="FA260">
            <v>1214.8212676648845</v>
          </cell>
          <cell r="FB260">
            <v>0</v>
          </cell>
          <cell r="FC260">
            <v>0</v>
          </cell>
          <cell r="FD260">
            <v>0</v>
          </cell>
          <cell r="FE260">
            <v>0</v>
          </cell>
          <cell r="FF260">
            <v>0</v>
          </cell>
          <cell r="FG260">
            <v>0</v>
          </cell>
          <cell r="FH260">
            <v>0</v>
          </cell>
          <cell r="FI260">
            <v>0</v>
          </cell>
          <cell r="FJ260">
            <v>0</v>
          </cell>
          <cell r="FK260">
            <v>0</v>
          </cell>
          <cell r="FL260">
            <v>0</v>
          </cell>
          <cell r="FM260">
            <v>0</v>
          </cell>
          <cell r="FN260">
            <v>0</v>
          </cell>
          <cell r="FO260">
            <v>0</v>
          </cell>
          <cell r="FP260">
            <v>0</v>
          </cell>
          <cell r="FQ260">
            <v>0</v>
          </cell>
          <cell r="FR260">
            <v>0</v>
          </cell>
          <cell r="FS260">
            <v>0</v>
          </cell>
        </row>
        <row r="261">
          <cell r="A261" t="str">
            <v>Generales Surautilidad en venta de acciones P</v>
          </cell>
          <cell r="B261" t="str">
            <v>Generales Sura</v>
          </cell>
          <cell r="C261" t="str">
            <v>P</v>
          </cell>
          <cell r="D261" t="str">
            <v>MM Col$</v>
          </cell>
          <cell r="E261" t="str">
            <v>Presupuesto</v>
          </cell>
          <cell r="F261" t="str">
            <v xml:space="preserve">utilidad en venta de acciones 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200</v>
          </cell>
          <cell r="BU261">
            <v>183.33333333333331</v>
          </cell>
          <cell r="BV261">
            <v>166.66666666666666</v>
          </cell>
          <cell r="BW261">
            <v>150</v>
          </cell>
          <cell r="BX261">
            <v>133.33333333333334</v>
          </cell>
          <cell r="BY261">
            <v>116.66666666666669</v>
          </cell>
          <cell r="BZ261">
            <v>100</v>
          </cell>
          <cell r="CA261">
            <v>83.333333333333343</v>
          </cell>
          <cell r="CB261">
            <v>66.666666666666671</v>
          </cell>
          <cell r="CC261">
            <v>50</v>
          </cell>
          <cell r="CD261">
            <v>33.333333333333336</v>
          </cell>
          <cell r="CE261">
            <v>16.666666666666668</v>
          </cell>
          <cell r="CF261">
            <v>1000</v>
          </cell>
          <cell r="CG261">
            <v>750</v>
          </cell>
          <cell r="CH261">
            <v>750</v>
          </cell>
          <cell r="CI261">
            <v>750</v>
          </cell>
          <cell r="CJ261">
            <v>500</v>
          </cell>
          <cell r="CK261">
            <v>500</v>
          </cell>
          <cell r="CL261">
            <v>500</v>
          </cell>
          <cell r="CM261">
            <v>250</v>
          </cell>
          <cell r="CN261">
            <v>66.666666666666671</v>
          </cell>
          <cell r="CO261">
            <v>250</v>
          </cell>
          <cell r="CP261">
            <v>250</v>
          </cell>
          <cell r="CQ261">
            <v>0</v>
          </cell>
          <cell r="CR261">
            <v>0</v>
          </cell>
          <cell r="CS261">
            <v>1000</v>
          </cell>
          <cell r="CT261">
            <v>1000</v>
          </cell>
          <cell r="CU261">
            <v>750</v>
          </cell>
          <cell r="CV261">
            <v>750</v>
          </cell>
          <cell r="CW261">
            <v>750</v>
          </cell>
          <cell r="CX261">
            <v>500</v>
          </cell>
          <cell r="CY261">
            <v>500</v>
          </cell>
          <cell r="CZ261">
            <v>500</v>
          </cell>
          <cell r="DA261">
            <v>250</v>
          </cell>
          <cell r="DB261">
            <v>250</v>
          </cell>
          <cell r="DC261">
            <v>250</v>
          </cell>
          <cell r="DD261">
            <v>0</v>
          </cell>
          <cell r="DE261">
            <v>0</v>
          </cell>
          <cell r="DF261">
            <v>1000</v>
          </cell>
          <cell r="DG261">
            <v>750</v>
          </cell>
          <cell r="DH261">
            <v>750</v>
          </cell>
          <cell r="DI261">
            <v>750</v>
          </cell>
          <cell r="DJ261">
            <v>500</v>
          </cell>
          <cell r="DK261">
            <v>500</v>
          </cell>
          <cell r="DL261">
            <v>500</v>
          </cell>
          <cell r="DM261">
            <v>250</v>
          </cell>
          <cell r="DN261">
            <v>250</v>
          </cell>
          <cell r="DO261">
            <v>250</v>
          </cell>
          <cell r="DP261">
            <v>0</v>
          </cell>
          <cell r="DQ261">
            <v>0</v>
          </cell>
          <cell r="DR261">
            <v>275</v>
          </cell>
          <cell r="DS261">
            <v>275</v>
          </cell>
          <cell r="DT261">
            <v>275</v>
          </cell>
          <cell r="DU261">
            <v>275</v>
          </cell>
          <cell r="DV261">
            <v>275</v>
          </cell>
          <cell r="DW261">
            <v>275</v>
          </cell>
          <cell r="DX261">
            <v>275</v>
          </cell>
          <cell r="DY261">
            <v>275</v>
          </cell>
          <cell r="DZ261">
            <v>275</v>
          </cell>
          <cell r="EA261">
            <v>275</v>
          </cell>
          <cell r="EB261">
            <v>0</v>
          </cell>
          <cell r="EC261">
            <v>0</v>
          </cell>
          <cell r="ED261">
            <v>0</v>
          </cell>
          <cell r="EE261">
            <v>0</v>
          </cell>
          <cell r="EF261">
            <v>0</v>
          </cell>
          <cell r="EG261">
            <v>0</v>
          </cell>
          <cell r="EH261">
            <v>0</v>
          </cell>
          <cell r="EI261">
            <v>0</v>
          </cell>
          <cell r="EJ261">
            <v>0</v>
          </cell>
          <cell r="EK261">
            <v>0</v>
          </cell>
          <cell r="EL261">
            <v>0</v>
          </cell>
          <cell r="EM261">
            <v>0</v>
          </cell>
          <cell r="EN261">
            <v>0</v>
          </cell>
          <cell r="EO261">
            <v>0</v>
          </cell>
          <cell r="EP261">
            <v>0</v>
          </cell>
          <cell r="EQ261">
            <v>0</v>
          </cell>
          <cell r="ER261">
            <v>0</v>
          </cell>
          <cell r="ES261">
            <v>0</v>
          </cell>
          <cell r="ET261">
            <v>0</v>
          </cell>
          <cell r="EU261">
            <v>0</v>
          </cell>
          <cell r="EV261">
            <v>0</v>
          </cell>
          <cell r="EW261">
            <v>0</v>
          </cell>
          <cell r="EX261">
            <v>0</v>
          </cell>
          <cell r="EY261">
            <v>0</v>
          </cell>
          <cell r="EZ261">
            <v>0</v>
          </cell>
          <cell r="FA261">
            <v>0</v>
          </cell>
          <cell r="FB261">
            <v>0</v>
          </cell>
          <cell r="FC261">
            <v>0</v>
          </cell>
          <cell r="FD261">
            <v>0</v>
          </cell>
          <cell r="FE261">
            <v>0</v>
          </cell>
          <cell r="FF261">
            <v>0</v>
          </cell>
          <cell r="FG261">
            <v>0</v>
          </cell>
          <cell r="FH261">
            <v>0</v>
          </cell>
          <cell r="FI261">
            <v>0</v>
          </cell>
          <cell r="FJ261">
            <v>0</v>
          </cell>
          <cell r="FK261">
            <v>0</v>
          </cell>
          <cell r="FL261">
            <v>0</v>
          </cell>
          <cell r="FM261">
            <v>0</v>
          </cell>
          <cell r="FN261">
            <v>0</v>
          </cell>
          <cell r="FO261">
            <v>0</v>
          </cell>
          <cell r="FP261">
            <v>0</v>
          </cell>
          <cell r="FQ261">
            <v>0</v>
          </cell>
          <cell r="FR261">
            <v>0</v>
          </cell>
          <cell r="FS261">
            <v>0</v>
          </cell>
        </row>
        <row r="262">
          <cell r="A262" t="str">
            <v>Generales Surautilidad en venta activos fijos P</v>
          </cell>
          <cell r="B262" t="str">
            <v>Generales Sura</v>
          </cell>
          <cell r="C262" t="str">
            <v>P</v>
          </cell>
          <cell r="D262" t="str">
            <v>MM Col$</v>
          </cell>
          <cell r="E262" t="str">
            <v>Presupuesto</v>
          </cell>
          <cell r="F262" t="str">
            <v xml:space="preserve">utilidad en venta activos fijos </v>
          </cell>
          <cell r="J262">
            <v>0.45329862191122255</v>
          </cell>
          <cell r="K262">
            <v>0.49769129473127777</v>
          </cell>
          <cell r="L262">
            <v>0.45958533972952337</v>
          </cell>
          <cell r="M262">
            <v>0.49769129473127777</v>
          </cell>
          <cell r="N262">
            <v>0.49347706296097132</v>
          </cell>
          <cell r="O262">
            <v>0.49957663680028991</v>
          </cell>
          <cell r="P262">
            <v>0.48818728027316743</v>
          </cell>
          <cell r="Q262">
            <v>0.49988257850373574</v>
          </cell>
          <cell r="R262">
            <v>0.47115232569418558</v>
          </cell>
          <cell r="S262">
            <v>0.52354178652960159</v>
          </cell>
          <cell r="T262">
            <v>0.44591310745089308</v>
          </cell>
          <cell r="U262">
            <v>0.57809234287344091</v>
          </cell>
          <cell r="V262">
            <v>0.53761839292284697</v>
          </cell>
          <cell r="W262">
            <v>0.4294021959808037</v>
          </cell>
          <cell r="X262">
            <v>0.44619431390016989</v>
          </cell>
          <cell r="Y262">
            <v>0.44488345358111586</v>
          </cell>
          <cell r="Z262">
            <v>0.4667010358468397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500</v>
          </cell>
          <cell r="CU262">
            <v>500</v>
          </cell>
          <cell r="CV262">
            <v>500</v>
          </cell>
          <cell r="CW262">
            <v>352.2937281778668</v>
          </cell>
          <cell r="CX262">
            <v>246.49651387755239</v>
          </cell>
          <cell r="CY262">
            <v>144.9941280734476</v>
          </cell>
          <cell r="CZ262">
            <v>32.394148088094028</v>
          </cell>
          <cell r="DA262">
            <v>20.105592580077072</v>
          </cell>
          <cell r="DB262">
            <v>17.10112196027557</v>
          </cell>
          <cell r="DC262">
            <v>0.5359325970456732</v>
          </cell>
          <cell r="DD262">
            <v>0.52781240618134484</v>
          </cell>
          <cell r="DE262">
            <v>7.8495178355174347E-2</v>
          </cell>
          <cell r="DF262">
            <v>963</v>
          </cell>
          <cell r="DG262">
            <v>963</v>
          </cell>
          <cell r="DH262">
            <v>963</v>
          </cell>
          <cell r="DI262">
            <v>678.51772047057136</v>
          </cell>
          <cell r="DJ262">
            <v>474.75228572816582</v>
          </cell>
          <cell r="DK262">
            <v>279.25869066946007</v>
          </cell>
          <cell r="DL262">
            <v>62.391129217669089</v>
          </cell>
          <cell r="DM262">
            <v>38.72337130922844</v>
          </cell>
          <cell r="DN262">
            <v>32.93676089549075</v>
          </cell>
          <cell r="DO262">
            <v>1.0322061819099664</v>
          </cell>
          <cell r="DP262">
            <v>1.01656669430527</v>
          </cell>
          <cell r="DQ262">
            <v>0.1511817135120658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  <cell r="DW262">
            <v>0</v>
          </cell>
          <cell r="DX262">
            <v>0</v>
          </cell>
          <cell r="DY262">
            <v>0</v>
          </cell>
          <cell r="DZ262">
            <v>0</v>
          </cell>
          <cell r="EA262">
            <v>0</v>
          </cell>
          <cell r="EB262">
            <v>0</v>
          </cell>
          <cell r="EC262">
            <v>0</v>
          </cell>
          <cell r="ED262">
            <v>0</v>
          </cell>
          <cell r="EE262">
            <v>0</v>
          </cell>
          <cell r="EF262">
            <v>0</v>
          </cell>
          <cell r="EG262">
            <v>0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0</v>
          </cell>
          <cell r="EM262">
            <v>0</v>
          </cell>
          <cell r="EN262">
            <v>0</v>
          </cell>
          <cell r="EO262">
            <v>0</v>
          </cell>
          <cell r="EP262">
            <v>0</v>
          </cell>
          <cell r="EQ262">
            <v>0</v>
          </cell>
          <cell r="ER262">
            <v>0</v>
          </cell>
          <cell r="ES262">
            <v>0</v>
          </cell>
          <cell r="ET262">
            <v>0</v>
          </cell>
          <cell r="EU262">
            <v>0</v>
          </cell>
          <cell r="EV262">
            <v>0</v>
          </cell>
          <cell r="EW262">
            <v>0</v>
          </cell>
          <cell r="EX262">
            <v>0</v>
          </cell>
          <cell r="EY262">
            <v>0</v>
          </cell>
          <cell r="EZ262">
            <v>0</v>
          </cell>
          <cell r="FA262">
            <v>0</v>
          </cell>
          <cell r="FB262">
            <v>0</v>
          </cell>
          <cell r="FC262">
            <v>0</v>
          </cell>
          <cell r="FD262">
            <v>0</v>
          </cell>
          <cell r="FE262">
            <v>0</v>
          </cell>
          <cell r="FF262">
            <v>0</v>
          </cell>
          <cell r="FG262">
            <v>0</v>
          </cell>
          <cell r="FH262">
            <v>0</v>
          </cell>
          <cell r="FI262">
            <v>0</v>
          </cell>
          <cell r="FJ262">
            <v>0</v>
          </cell>
          <cell r="FK262">
            <v>0</v>
          </cell>
          <cell r="FL262">
            <v>0</v>
          </cell>
          <cell r="FM262">
            <v>0</v>
          </cell>
          <cell r="FN262">
            <v>0</v>
          </cell>
          <cell r="FO262">
            <v>0</v>
          </cell>
          <cell r="FP262">
            <v>0</v>
          </cell>
          <cell r="FQ262">
            <v>0</v>
          </cell>
          <cell r="FR262">
            <v>0</v>
          </cell>
          <cell r="FS262">
            <v>0</v>
          </cell>
        </row>
        <row r="263">
          <cell r="A263" t="str">
            <v>Generales Suraintereses pagados entre filiales P</v>
          </cell>
          <cell r="B263" t="str">
            <v>Generales Sura</v>
          </cell>
          <cell r="C263" t="str">
            <v>P</v>
          </cell>
          <cell r="D263" t="str">
            <v>MM Col$</v>
          </cell>
          <cell r="E263" t="str">
            <v>Presupuesto</v>
          </cell>
          <cell r="F263" t="str">
            <v xml:space="preserve">intereses pagados entre filiales 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-780.31828532538577</v>
          </cell>
          <cell r="CU263">
            <v>-715.2917615482703</v>
          </cell>
          <cell r="CV263">
            <v>-650.26523777115483</v>
          </cell>
          <cell r="CW263">
            <v>-585.23871399403936</v>
          </cell>
          <cell r="CX263">
            <v>-520.21219021692389</v>
          </cell>
          <cell r="CY263">
            <v>-455.18566643980836</v>
          </cell>
          <cell r="CZ263">
            <v>-390.15914266269289</v>
          </cell>
          <cell r="DA263">
            <v>-325.13261888557741</v>
          </cell>
          <cell r="DB263">
            <v>-260.10609510846194</v>
          </cell>
          <cell r="DC263">
            <v>-195.07957133134647</v>
          </cell>
          <cell r="DD263">
            <v>-130.05304755423097</v>
          </cell>
          <cell r="DE263">
            <v>-65.026523777115486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996</v>
          </cell>
          <cell r="EE263">
            <v>913</v>
          </cell>
          <cell r="EF263">
            <v>830</v>
          </cell>
          <cell r="EG263">
            <v>747</v>
          </cell>
          <cell r="EH263">
            <v>664</v>
          </cell>
          <cell r="EI263">
            <v>581</v>
          </cell>
          <cell r="EJ263">
            <v>498</v>
          </cell>
          <cell r="EK263">
            <v>415</v>
          </cell>
          <cell r="EL263">
            <v>332</v>
          </cell>
          <cell r="EM263">
            <v>249</v>
          </cell>
          <cell r="EN263">
            <v>166</v>
          </cell>
          <cell r="EO263">
            <v>83</v>
          </cell>
          <cell r="EP263">
            <v>3573</v>
          </cell>
          <cell r="EQ263">
            <v>3275.25</v>
          </cell>
          <cell r="ER263">
            <v>2977.5</v>
          </cell>
          <cell r="ES263">
            <v>2679.75</v>
          </cell>
          <cell r="ET263">
            <v>2382</v>
          </cell>
          <cell r="EU263">
            <v>2084.25</v>
          </cell>
          <cell r="EV263">
            <v>1786.5</v>
          </cell>
          <cell r="EW263">
            <v>1488.75</v>
          </cell>
          <cell r="EX263">
            <v>1191</v>
          </cell>
          <cell r="EY263">
            <v>893.25</v>
          </cell>
          <cell r="EZ263">
            <v>595.5</v>
          </cell>
          <cell r="FA263">
            <v>297.75</v>
          </cell>
          <cell r="FB263">
            <v>0</v>
          </cell>
          <cell r="FC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L263">
            <v>0</v>
          </cell>
          <cell r="FM263">
            <v>0</v>
          </cell>
          <cell r="FN263">
            <v>0</v>
          </cell>
          <cell r="FO263">
            <v>0</v>
          </cell>
          <cell r="FP263">
            <v>0</v>
          </cell>
          <cell r="FQ263">
            <v>0</v>
          </cell>
          <cell r="FR263">
            <v>0</v>
          </cell>
          <cell r="FS263">
            <v>0</v>
          </cell>
        </row>
        <row r="264">
          <cell r="A264" t="str">
            <v>Generales Suraotros rendimientos financieros P</v>
          </cell>
          <cell r="B264" t="str">
            <v>Generales Sura</v>
          </cell>
          <cell r="C264" t="str">
            <v>P</v>
          </cell>
          <cell r="D264" t="str">
            <v>MM Col$</v>
          </cell>
          <cell r="E264" t="str">
            <v>Presupuesto</v>
          </cell>
          <cell r="F264" t="str">
            <v xml:space="preserve">otros rendimientos financieros </v>
          </cell>
          <cell r="J264">
            <v>0.5440675758250384</v>
          </cell>
          <cell r="K264">
            <v>0.527271827666146</v>
          </cell>
          <cell r="L264">
            <v>0.54625549880288871</v>
          </cell>
          <cell r="M264">
            <v>0.527271827666146</v>
          </cell>
          <cell r="N264">
            <v>0.56398813408802173</v>
          </cell>
          <cell r="O264">
            <v>0.52111475454646539</v>
          </cell>
          <cell r="P264">
            <v>0.56523248308231788</v>
          </cell>
          <cell r="Q264">
            <v>0.51809377614990626</v>
          </cell>
          <cell r="R264">
            <v>0.54839307894242006</v>
          </cell>
          <cell r="S264">
            <v>0.51757753033929554</v>
          </cell>
          <cell r="T264">
            <v>0.5129445950085888</v>
          </cell>
          <cell r="U264">
            <v>0.57389077181897674</v>
          </cell>
          <cell r="V264">
            <v>0.57806600984347611</v>
          </cell>
          <cell r="W264">
            <v>0.51013028357233592</v>
          </cell>
          <cell r="X264">
            <v>0.51688795333505433</v>
          </cell>
          <cell r="Y264">
            <v>0.52328569797324087</v>
          </cell>
          <cell r="Z264">
            <v>0.54039208358605384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222.03811167433398</v>
          </cell>
          <cell r="CQ264">
            <v>0</v>
          </cell>
          <cell r="CR264">
            <v>0</v>
          </cell>
          <cell r="CS264">
            <v>0</v>
          </cell>
          <cell r="CT264">
            <v>703.18386666048809</v>
          </cell>
          <cell r="CU264">
            <v>655.28481403790533</v>
          </cell>
          <cell r="CV264">
            <v>604.68797415693382</v>
          </cell>
          <cell r="CW264">
            <v>553.52483099010647</v>
          </cell>
          <cell r="CX264">
            <v>500.23790234571464</v>
          </cell>
          <cell r="CY264">
            <v>446.45963205258442</v>
          </cell>
          <cell r="CZ264">
            <v>390.09750189932953</v>
          </cell>
          <cell r="DA264">
            <v>335.21734221280877</v>
          </cell>
          <cell r="DB264">
            <v>267.65476209750466</v>
          </cell>
          <cell r="DC264">
            <v>210.40765487974235</v>
          </cell>
          <cell r="DD264">
            <v>140.27155030436376</v>
          </cell>
          <cell r="DE264">
            <v>78.312947582803091</v>
          </cell>
          <cell r="DF264">
            <v>667.5</v>
          </cell>
          <cell r="DG264">
            <v>626.96875278618552</v>
          </cell>
          <cell r="DH264">
            <v>616.81922489980366</v>
          </cell>
          <cell r="DI264">
            <v>542.20515589513218</v>
          </cell>
          <cell r="DJ264">
            <v>429.19578430478003</v>
          </cell>
          <cell r="DK264">
            <v>392.45433323942336</v>
          </cell>
          <cell r="DL264">
            <v>283.90910311415269</v>
          </cell>
          <cell r="DM264">
            <v>202.31536776006288</v>
          </cell>
          <cell r="DN264">
            <v>142.12477658021268</v>
          </cell>
          <cell r="DO264">
            <v>86.050685987079319</v>
          </cell>
          <cell r="DP264">
            <v>41.863288009763892</v>
          </cell>
          <cell r="DQ264">
            <v>20.325799659585901</v>
          </cell>
          <cell r="DR264">
            <v>-181.8</v>
          </cell>
          <cell r="DS264">
            <v>-170.8</v>
          </cell>
          <cell r="DT264">
            <v>-159.1</v>
          </cell>
          <cell r="DU264">
            <v>-146.6</v>
          </cell>
          <cell r="DV264">
            <v>-133.30000000000001</v>
          </cell>
          <cell r="DW264">
            <v>-119.2</v>
          </cell>
          <cell r="DX264">
            <v>-104.4</v>
          </cell>
          <cell r="DY264">
            <v>-88.9</v>
          </cell>
          <cell r="DZ264">
            <v>-72.599999999999994</v>
          </cell>
          <cell r="EA264">
            <v>-55.5</v>
          </cell>
          <cell r="EB264">
            <v>-37.700000000000003</v>
          </cell>
          <cell r="EC264">
            <v>-19.2</v>
          </cell>
          <cell r="ED264">
            <v>264</v>
          </cell>
          <cell r="EE264">
            <v>242</v>
          </cell>
          <cell r="EF264">
            <v>220</v>
          </cell>
          <cell r="EG264">
            <v>198</v>
          </cell>
          <cell r="EH264">
            <v>176</v>
          </cell>
          <cell r="EI264">
            <v>154</v>
          </cell>
          <cell r="EJ264">
            <v>132</v>
          </cell>
          <cell r="EK264">
            <v>110</v>
          </cell>
          <cell r="EL264">
            <v>88</v>
          </cell>
          <cell r="EM264">
            <v>66</v>
          </cell>
          <cell r="EN264">
            <v>44</v>
          </cell>
          <cell r="EO264">
            <v>22</v>
          </cell>
          <cell r="EP264">
            <v>350</v>
          </cell>
          <cell r="EQ264">
            <v>320.83333333333337</v>
          </cell>
          <cell r="ER264">
            <v>291.66666666666669</v>
          </cell>
          <cell r="ES264">
            <v>262.5</v>
          </cell>
          <cell r="ET264">
            <v>233.33333333333331</v>
          </cell>
          <cell r="EU264">
            <v>204.16666666666666</v>
          </cell>
          <cell r="EV264">
            <v>175</v>
          </cell>
          <cell r="EW264">
            <v>145.83333333333334</v>
          </cell>
          <cell r="EX264">
            <v>116.66666666666667</v>
          </cell>
          <cell r="EY264">
            <v>87.5</v>
          </cell>
          <cell r="EZ264">
            <v>58.333333333333336</v>
          </cell>
          <cell r="FA264">
            <v>29.166666666666668</v>
          </cell>
          <cell r="FB264">
            <v>0</v>
          </cell>
          <cell r="FC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L264">
            <v>0</v>
          </cell>
          <cell r="FM264">
            <v>0</v>
          </cell>
          <cell r="FN264">
            <v>0</v>
          </cell>
          <cell r="FO264">
            <v>0</v>
          </cell>
          <cell r="FP264">
            <v>0</v>
          </cell>
          <cell r="FQ264">
            <v>0</v>
          </cell>
          <cell r="FR264">
            <v>0</v>
          </cell>
          <cell r="FS264">
            <v>0</v>
          </cell>
        </row>
        <row r="265">
          <cell r="A265" t="str">
            <v>Generales Suraotros intereses causados P</v>
          </cell>
          <cell r="B265" t="str">
            <v>Generales Sura</v>
          </cell>
          <cell r="C265" t="str">
            <v>P</v>
          </cell>
          <cell r="D265" t="str">
            <v>MM Col$</v>
          </cell>
          <cell r="E265" t="str">
            <v>Presupuesto</v>
          </cell>
          <cell r="F265" t="str">
            <v xml:space="preserve">otros intereses causados </v>
          </cell>
          <cell r="J265">
            <v>0.12048035652396331</v>
          </cell>
          <cell r="K265">
            <v>0.1207765643147343</v>
          </cell>
          <cell r="L265">
            <v>0.12184023624677753</v>
          </cell>
          <cell r="M265">
            <v>0.1207765643147343</v>
          </cell>
          <cell r="N265">
            <v>0.12879964108714137</v>
          </cell>
          <cell r="O265">
            <v>0.1254104011739747</v>
          </cell>
          <cell r="P265">
            <v>0.12719815130718834</v>
          </cell>
          <cell r="Q265">
            <v>0.12291524706781071</v>
          </cell>
          <cell r="R265">
            <v>0.11999576002716394</v>
          </cell>
          <cell r="S265">
            <v>0.1309453312484998</v>
          </cell>
          <cell r="T265">
            <v>0.12156166575589523</v>
          </cell>
          <cell r="U265">
            <v>0.15083728295818238</v>
          </cell>
          <cell r="V265">
            <v>0.14605455048515667</v>
          </cell>
          <cell r="W265">
            <v>0.11746609989048316</v>
          </cell>
          <cell r="X265">
            <v>0.11945801521313333</v>
          </cell>
          <cell r="Y265">
            <v>0.1202393269477888</v>
          </cell>
          <cell r="Z265">
            <v>0.12362595349723475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-2672.9483097994016</v>
          </cell>
          <cell r="CQ265">
            <v>-1161.4578189558977</v>
          </cell>
          <cell r="CR265">
            <v>0</v>
          </cell>
          <cell r="CS265">
            <v>0</v>
          </cell>
          <cell r="CT265">
            <v>-13399.139842855979</v>
          </cell>
          <cell r="CU265">
            <v>-11295.729700292399</v>
          </cell>
          <cell r="CV265">
            <v>-9190.4684386751833</v>
          </cell>
          <cell r="CW265">
            <v>-7083.3744429873177</v>
          </cell>
          <cell r="CX265">
            <v>-4974.4659156039561</v>
          </cell>
          <cell r="CY265">
            <v>-2863.7608781062777</v>
          </cell>
          <cell r="CZ265">
            <v>-751.2771730773278</v>
          </cell>
          <cell r="DA265">
            <v>-630.36579921334726</v>
          </cell>
          <cell r="DB265">
            <v>-507.7109130841107</v>
          </cell>
          <cell r="DC265">
            <v>-383.32983087577662</v>
          </cell>
          <cell r="DD265">
            <v>-257.2396967830914</v>
          </cell>
          <cell r="DE265">
            <v>-129.45748471778563</v>
          </cell>
          <cell r="DF265">
            <v>-3500</v>
          </cell>
          <cell r="DG265">
            <v>-2987.4373285921802</v>
          </cell>
          <cell r="DH265">
            <v>-2574.2061021797817</v>
          </cell>
          <cell r="DI265">
            <v>-2172.0872164745583</v>
          </cell>
          <cell r="DJ265">
            <v>-1656.3352440543943</v>
          </cell>
          <cell r="DK265">
            <v>-1358.2936945049628</v>
          </cell>
          <cell r="DL265">
            <v>-1049.3915942527749</v>
          </cell>
          <cell r="DM265">
            <v>-814.03300570138992</v>
          </cell>
          <cell r="DN265">
            <v>-602.08054527372826</v>
          </cell>
          <cell r="DO265">
            <v>-417.47985937777241</v>
          </cell>
          <cell r="DP265">
            <v>-259.86998942199534</v>
          </cell>
          <cell r="DQ265">
            <v>-124.24986497380844</v>
          </cell>
          <cell r="DR265">
            <v>-424</v>
          </cell>
          <cell r="DS265">
            <v>-388.66666666666652</v>
          </cell>
          <cell r="DT265">
            <v>-353.3333333333332</v>
          </cell>
          <cell r="DU265">
            <v>-318</v>
          </cell>
          <cell r="DV265">
            <v>-282.66666666666657</v>
          </cell>
          <cell r="DW265">
            <v>-247.33333333333326</v>
          </cell>
          <cell r="DX265">
            <v>-212</v>
          </cell>
          <cell r="DY265">
            <v>-176.66666666666663</v>
          </cell>
          <cell r="DZ265">
            <v>-141.33333333333331</v>
          </cell>
          <cell r="EA265">
            <v>-106</v>
          </cell>
          <cell r="EB265">
            <v>-70.666666666666657</v>
          </cell>
          <cell r="EC265">
            <v>-35.333333333333329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</v>
          </cell>
          <cell r="EP265">
            <v>-1605.45</v>
          </cell>
          <cell r="EQ265">
            <v>-802.72500000000002</v>
          </cell>
          <cell r="ER265">
            <v>-802.72500000000002</v>
          </cell>
          <cell r="ES265">
            <v>-802.72500000000002</v>
          </cell>
          <cell r="ET265">
            <v>-802.72500000000002</v>
          </cell>
          <cell r="EU265">
            <v>-802.72500000000002</v>
          </cell>
          <cell r="EV265">
            <v>-802.72500000000002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Q265">
            <v>0</v>
          </cell>
          <cell r="FR265">
            <v>0</v>
          </cell>
          <cell r="FS265">
            <v>0</v>
          </cell>
        </row>
        <row r="266">
          <cell r="A266" t="str">
            <v>Generales Suraingresos financieros netosP</v>
          </cell>
          <cell r="B266" t="str">
            <v>Generales Sura</v>
          </cell>
          <cell r="C266" t="str">
            <v>P</v>
          </cell>
          <cell r="D266" t="str">
            <v>MM Col$</v>
          </cell>
          <cell r="E266" t="str">
            <v>Presupuesto</v>
          </cell>
          <cell r="F266" t="str">
            <v>ingresos financieros netos</v>
          </cell>
          <cell r="I266">
            <v>-15378.059914320758</v>
          </cell>
          <cell r="J266">
            <v>-11734.105296617177</v>
          </cell>
          <cell r="K266">
            <v>-13958.864380833735</v>
          </cell>
          <cell r="L266">
            <v>-10881.243055712088</v>
          </cell>
          <cell r="M266">
            <v>-12666.504659822762</v>
          </cell>
          <cell r="N266">
            <v>-10046.225213859696</v>
          </cell>
          <cell r="O266">
            <v>-11307.584028448722</v>
          </cell>
          <cell r="P266">
            <v>-9076.9658673041304</v>
          </cell>
          <cell r="Q266">
            <v>-10031.205082351462</v>
          </cell>
          <cell r="R266">
            <v>-8311.0776932502631</v>
          </cell>
          <cell r="S266">
            <v>-8706.8517658776436</v>
          </cell>
          <cell r="T266">
            <v>-7425.6304338115733</v>
          </cell>
          <cell r="U266">
            <v>-7403.6504976035703</v>
          </cell>
          <cell r="V266">
            <v>-6247.6121973578211</v>
          </cell>
          <cell r="W266">
            <v>-6112.7925807722086</v>
          </cell>
          <cell r="X266">
            <v>-5173.033006159767</v>
          </cell>
          <cell r="Y266">
            <v>-4887.0555411909836</v>
          </cell>
          <cell r="Z266">
            <v>-4038.665815370151</v>
          </cell>
          <cell r="AA266">
            <v>-3643.4003262428414</v>
          </cell>
          <cell r="AB266">
            <v>-2947.4597310305512</v>
          </cell>
          <cell r="AC266">
            <v>-2428.4749238614368</v>
          </cell>
          <cell r="AD266">
            <v>-1856.3585017219229</v>
          </cell>
          <cell r="AE266">
            <v>-1169.9380072077859</v>
          </cell>
          <cell r="AF266">
            <v>-961.25824124056874</v>
          </cell>
          <cell r="AG266">
            <v>-13987.496471129125</v>
          </cell>
          <cell r="AH266">
            <v>-11899.108699829992</v>
          </cell>
          <cell r="AI266">
            <v>-10854.56542432089</v>
          </cell>
          <cell r="AJ266">
            <v>-9701.7786650413145</v>
          </cell>
          <cell r="AK266">
            <v>-8424.6622987646515</v>
          </cell>
          <cell r="AL266">
            <v>-7289.1321160012958</v>
          </cell>
          <cell r="AM266">
            <v>-6217.1057883732965</v>
          </cell>
          <cell r="AN266">
            <v>-5046.5028364737354</v>
          </cell>
          <cell r="AO266">
            <v>-3980.244598204109</v>
          </cell>
          <cell r="AP266">
            <v>-2957.2541975832887</v>
          </cell>
          <cell r="AQ266">
            <v>-1796.4189635319158</v>
          </cell>
          <cell r="AR266">
            <v>-854.67196371902605</v>
          </cell>
          <cell r="AS266">
            <v>-14002.312701736908</v>
          </cell>
          <cell r="AT266">
            <v>-12702.715691657417</v>
          </cell>
          <cell r="AU266">
            <v>-11618.371564558491</v>
          </cell>
          <cell r="AV266">
            <v>-10487.092833650475</v>
          </cell>
          <cell r="AW266">
            <v>-5176.2577178261381</v>
          </cell>
          <cell r="AX266">
            <v>-4536.2255071752397</v>
          </cell>
          <cell r="AY266">
            <v>-3895.687658891336</v>
          </cell>
          <cell r="AZ266">
            <v>-3251.7619731723989</v>
          </cell>
          <cell r="BA266">
            <v>-2604.5054939680649</v>
          </cell>
          <cell r="BB266">
            <v>-2957.2541975832887</v>
          </cell>
          <cell r="BC266">
            <v>-1953.9744933815343</v>
          </cell>
          <cell r="BD266">
            <v>-1796.4189635319158</v>
          </cell>
          <cell r="BE266">
            <v>-1303.0438936660744</v>
          </cell>
          <cell r="BF266">
            <v>-854.67196371902605</v>
          </cell>
          <cell r="BG266">
            <v>-651.71773080051025</v>
          </cell>
          <cell r="BH266">
            <v>-10427.442168000001</v>
          </cell>
          <cell r="BI266">
            <v>-9373.6465700630379</v>
          </cell>
          <cell r="BJ266">
            <v>-8489.6669709968319</v>
          </cell>
          <cell r="BK266">
            <v>-7605.504518951273</v>
          </cell>
          <cell r="BL266">
            <v>-6761.1603549119063</v>
          </cell>
          <cell r="BM266">
            <v>-5916.6356127446306</v>
          </cell>
          <cell r="BN266">
            <v>-5071.931419240128</v>
          </cell>
          <cell r="BO266">
            <v>-4227.0488941580143</v>
          </cell>
          <cell r="BP266">
            <v>-3381.9891502707051</v>
          </cell>
          <cell r="BQ266">
            <v>-2536.7532934070241</v>
          </cell>
          <cell r="BR266">
            <v>-1691.342422495522</v>
          </cell>
          <cell r="BS266">
            <v>-845.75762960754128</v>
          </cell>
          <cell r="BT266">
            <v>-10737.439180030917</v>
          </cell>
          <cell r="BU266">
            <v>-10135.115127889287</v>
          </cell>
          <cell r="BV266">
            <v>-9424.2530406705409</v>
          </cell>
          <cell r="BW266">
            <v>-8662.5823705056973</v>
          </cell>
          <cell r="BX266">
            <v>-8039.1318203977244</v>
          </cell>
          <cell r="BY266">
            <v>-2717.2156948729416</v>
          </cell>
          <cell r="BZ266">
            <v>-2546.1152584356114</v>
          </cell>
          <cell r="CA266">
            <v>-2570.2032018977675</v>
          </cell>
          <cell r="CB266">
            <v>-2548.8404367384078</v>
          </cell>
          <cell r="CC266">
            <v>-2504.6236140978544</v>
          </cell>
          <cell r="CD266">
            <v>-2562.208800375523</v>
          </cell>
          <cell r="CE266">
            <v>-637.94693488927146</v>
          </cell>
          <cell r="CF266">
            <v>-9506.6764224042181</v>
          </cell>
          <cell r="CG266">
            <v>-8741.7619669555515</v>
          </cell>
          <cell r="CH266">
            <v>-7977.7610640129842</v>
          </cell>
          <cell r="CI266">
            <v>-7205.9315523187215</v>
          </cell>
          <cell r="CJ266">
            <v>-6419.4454413666635</v>
          </cell>
          <cell r="CK266">
            <v>-5638.0530165242326</v>
          </cell>
          <cell r="CL266">
            <v>-4850.980109956834</v>
          </cell>
          <cell r="CM266">
            <v>-2525.5596657591832</v>
          </cell>
          <cell r="CN266">
            <v>-2548.8404367384078</v>
          </cell>
          <cell r="CO266">
            <v>-2027.2892689421255</v>
          </cell>
          <cell r="CP266">
            <v>-2450.9101981250678</v>
          </cell>
          <cell r="CQ266">
            <v>148.02540778288932</v>
          </cell>
          <cell r="CR266">
            <v>-338.62052028616574</v>
          </cell>
          <cell r="CS266">
            <v>-9506.6764224042181</v>
          </cell>
          <cell r="CT266">
            <v>-1016.2742615208736</v>
          </cell>
          <cell r="CU266">
            <v>-889.06998113609473</v>
          </cell>
          <cell r="CV266">
            <v>-762.71236895606955</v>
          </cell>
          <cell r="CW266">
            <v>-782.79459781338301</v>
          </cell>
          <cell r="CX266">
            <v>-761.27702293094558</v>
          </cell>
          <cell r="CY266">
            <v>-734.15945108672054</v>
          </cell>
          <cell r="CZ266">
            <v>-718.94466575259707</v>
          </cell>
          <cell r="DA266">
            <v>-600.17548330603881</v>
          </cell>
          <cell r="DB266">
            <v>-483.06112413479241</v>
          </cell>
          <cell r="DC266">
            <v>-367.46581473033507</v>
          </cell>
          <cell r="DD266">
            <v>-246.49338162677731</v>
          </cell>
          <cell r="DE266">
            <v>-116.09256573374286</v>
          </cell>
          <cell r="DF266">
            <v>-1869.5</v>
          </cell>
          <cell r="DG266">
            <v>-1397.4685758059941</v>
          </cell>
          <cell r="DH266">
            <v>-994.38687727997774</v>
          </cell>
          <cell r="DI266">
            <v>-951.36434010885455</v>
          </cell>
          <cell r="DJ266">
            <v>-752.38717402144812</v>
          </cell>
          <cell r="DK266">
            <v>-686.58067059607924</v>
          </cell>
          <cell r="DL266">
            <v>-703.09136192095309</v>
          </cell>
          <cell r="DM266">
            <v>-572.99426663209852</v>
          </cell>
          <cell r="DN266">
            <v>-427.0190077980248</v>
          </cell>
          <cell r="DO266">
            <v>-330.39696720878311</v>
          </cell>
          <cell r="DP266">
            <v>-216.9901347179262</v>
          </cell>
          <cell r="DQ266">
            <v>-103.77288360071047</v>
          </cell>
          <cell r="DR266">
            <v>-605.79999999999995</v>
          </cell>
          <cell r="DS266">
            <v>-559.46666666666658</v>
          </cell>
          <cell r="DT266">
            <v>-512.43333333333328</v>
          </cell>
          <cell r="DU266">
            <v>-464.6</v>
          </cell>
          <cell r="DV266">
            <v>-415.96666666666664</v>
          </cell>
          <cell r="DW266">
            <v>-366.5333333333333</v>
          </cell>
          <cell r="DX266">
            <v>-316.39999999999998</v>
          </cell>
          <cell r="DY266">
            <v>-265.56666666666666</v>
          </cell>
          <cell r="DZ266">
            <v>-213.93333333333334</v>
          </cell>
          <cell r="EA266">
            <v>-161.5</v>
          </cell>
          <cell r="EB266">
            <v>-108.36666666666666</v>
          </cell>
          <cell r="EC266">
            <v>-54.533333333333331</v>
          </cell>
          <cell r="ED266">
            <v>1260</v>
          </cell>
          <cell r="EE266">
            <v>1155</v>
          </cell>
          <cell r="EF266">
            <v>1050</v>
          </cell>
          <cell r="EG266">
            <v>945</v>
          </cell>
          <cell r="EH266">
            <v>840</v>
          </cell>
          <cell r="EI266">
            <v>735</v>
          </cell>
          <cell r="EJ266">
            <v>630</v>
          </cell>
          <cell r="EK266">
            <v>525</v>
          </cell>
          <cell r="EL266">
            <v>420</v>
          </cell>
          <cell r="EM266">
            <v>315</v>
          </cell>
          <cell r="EN266">
            <v>210</v>
          </cell>
          <cell r="EO266">
            <v>105</v>
          </cell>
          <cell r="EP266">
            <v>2317.5500000000002</v>
          </cell>
          <cell r="EQ266">
            <v>2793.3583333333331</v>
          </cell>
          <cell r="ER266">
            <v>2466.4416666666666</v>
          </cell>
          <cell r="ES266">
            <v>2139.5250000000001</v>
          </cell>
          <cell r="ET266">
            <v>1812.6083333333336</v>
          </cell>
          <cell r="EU266">
            <v>1485.6916666666668</v>
          </cell>
          <cell r="EV266">
            <v>1158.7750000000001</v>
          </cell>
          <cell r="EW266">
            <v>1634.5833333333335</v>
          </cell>
          <cell r="EX266">
            <v>1307.6666666666667</v>
          </cell>
          <cell r="EY266">
            <v>980.75</v>
          </cell>
          <cell r="EZ266">
            <v>653.83333333333337</v>
          </cell>
          <cell r="FA266">
            <v>326.91666666666669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Q266">
            <v>0</v>
          </cell>
          <cell r="FR266">
            <v>0</v>
          </cell>
          <cell r="FS266">
            <v>0</v>
          </cell>
        </row>
        <row r="267">
          <cell r="A267" t="str">
            <v>Generales Surafluctuacion de cambioP</v>
          </cell>
          <cell r="B267" t="str">
            <v>Generales Sura</v>
          </cell>
          <cell r="C267" t="str">
            <v>P</v>
          </cell>
          <cell r="D267" t="str">
            <v>MM Col$</v>
          </cell>
          <cell r="E267" t="str">
            <v>Presupuesto</v>
          </cell>
          <cell r="F267" t="str">
            <v>fluctuacion de cambio</v>
          </cell>
          <cell r="I267">
            <v>-1000.0000000000001</v>
          </cell>
          <cell r="J267">
            <v>-1000.0000000000001</v>
          </cell>
          <cell r="K267">
            <v>-916.66666666666674</v>
          </cell>
          <cell r="L267">
            <v>-916.66666666666674</v>
          </cell>
          <cell r="M267">
            <v>-833.33333333333337</v>
          </cell>
          <cell r="N267">
            <v>-833.33333333333337</v>
          </cell>
          <cell r="O267">
            <v>-750</v>
          </cell>
          <cell r="P267">
            <v>-750</v>
          </cell>
          <cell r="Q267">
            <v>-666.66666666666663</v>
          </cell>
          <cell r="R267">
            <v>-666.66666666666663</v>
          </cell>
          <cell r="S267">
            <v>-583.33333333333326</v>
          </cell>
          <cell r="T267">
            <v>-583.33333333333326</v>
          </cell>
          <cell r="U267">
            <v>-499.99999999999994</v>
          </cell>
          <cell r="V267">
            <v>-499.99999999999994</v>
          </cell>
          <cell r="W267">
            <v>-416.66666666666663</v>
          </cell>
          <cell r="X267">
            <v>-416.66666666666663</v>
          </cell>
          <cell r="Y267">
            <v>-333.33333333333331</v>
          </cell>
          <cell r="Z267">
            <v>-333.33333333333331</v>
          </cell>
          <cell r="AA267">
            <v>-250</v>
          </cell>
          <cell r="AB267">
            <v>-250</v>
          </cell>
          <cell r="AC267">
            <v>-166.66666666666666</v>
          </cell>
          <cell r="AD267">
            <v>-166.66666666666666</v>
          </cell>
          <cell r="AE267">
            <v>-83.333333333333329</v>
          </cell>
          <cell r="AF267">
            <v>-83.333333333333329</v>
          </cell>
          <cell r="AG267">
            <v>-1000.0000000000001</v>
          </cell>
          <cell r="AH267">
            <v>-916.66666666666674</v>
          </cell>
          <cell r="AI267">
            <v>-833.33333333333337</v>
          </cell>
          <cell r="AJ267">
            <v>-750</v>
          </cell>
          <cell r="AK267">
            <v>-666.66666666666663</v>
          </cell>
          <cell r="AL267">
            <v>-583.33333333333326</v>
          </cell>
          <cell r="AM267">
            <v>-499.99999999999994</v>
          </cell>
          <cell r="AN267">
            <v>-416.66666666666663</v>
          </cell>
          <cell r="AO267">
            <v>-333.33333333333331</v>
          </cell>
          <cell r="AP267">
            <v>-250</v>
          </cell>
          <cell r="AQ267">
            <v>-166.66666666666666</v>
          </cell>
          <cell r="AR267">
            <v>-83.333333333333329</v>
          </cell>
          <cell r="AS267">
            <v>-1000.0000000000001</v>
          </cell>
          <cell r="AT267">
            <v>-916.66666666666674</v>
          </cell>
          <cell r="AU267">
            <v>-833.33333333333337</v>
          </cell>
          <cell r="AV267">
            <v>-750</v>
          </cell>
          <cell r="AW267">
            <v>-666.66666666666663</v>
          </cell>
          <cell r="AX267">
            <v>-583.33333333333326</v>
          </cell>
          <cell r="AY267">
            <v>-499.99999999999994</v>
          </cell>
          <cell r="AZ267">
            <v>-416.66666666666663</v>
          </cell>
          <cell r="BA267">
            <v>-333.33333333333331</v>
          </cell>
          <cell r="BB267">
            <v>-250</v>
          </cell>
          <cell r="BC267">
            <v>-250</v>
          </cell>
          <cell r="BD267">
            <v>-166.66666666666666</v>
          </cell>
          <cell r="BE267">
            <v>-166.66666666666666</v>
          </cell>
          <cell r="BF267">
            <v>-83.333333333333329</v>
          </cell>
          <cell r="BG267">
            <v>-83.333333333333329</v>
          </cell>
          <cell r="BH267">
            <v>-1000.0000000000001</v>
          </cell>
          <cell r="BI267">
            <v>-916.66666666666674</v>
          </cell>
          <cell r="BJ267">
            <v>-833.33333333333337</v>
          </cell>
          <cell r="BK267">
            <v>-750</v>
          </cell>
          <cell r="BL267">
            <v>-666.66666666666663</v>
          </cell>
          <cell r="BM267">
            <v>-583.33333333333326</v>
          </cell>
          <cell r="BN267">
            <v>-499.99999999999994</v>
          </cell>
          <cell r="BO267">
            <v>-416.66666666666663</v>
          </cell>
          <cell r="BP267">
            <v>-333.33333333333331</v>
          </cell>
          <cell r="BQ267">
            <v>-250</v>
          </cell>
          <cell r="BR267">
            <v>-166.66666666666666</v>
          </cell>
          <cell r="BS267">
            <v>-83.333333333333329</v>
          </cell>
          <cell r="BT267">
            <v>-1000</v>
          </cell>
          <cell r="BU267">
            <v>-916.66666666666674</v>
          </cell>
          <cell r="BV267">
            <v>-833.33333333333337</v>
          </cell>
          <cell r="BW267">
            <v>-750</v>
          </cell>
          <cell r="BX267">
            <v>-666.66666666666663</v>
          </cell>
          <cell r="BY267">
            <v>-583.33333333333326</v>
          </cell>
          <cell r="BZ267">
            <v>-500</v>
          </cell>
          <cell r="CA267">
            <v>-416.66666666666663</v>
          </cell>
          <cell r="CB267">
            <v>-333.33333333333331</v>
          </cell>
          <cell r="CC267">
            <v>-250</v>
          </cell>
          <cell r="CD267">
            <v>-166.66666666666666</v>
          </cell>
          <cell r="CE267">
            <v>-83.333333333333329</v>
          </cell>
          <cell r="CF267">
            <v>650</v>
          </cell>
          <cell r="CG267">
            <v>487.5</v>
          </cell>
          <cell r="CH267">
            <v>487.5</v>
          </cell>
          <cell r="CI267">
            <v>487.5</v>
          </cell>
          <cell r="CJ267">
            <v>325</v>
          </cell>
          <cell r="CK267">
            <v>325</v>
          </cell>
          <cell r="CL267">
            <v>325</v>
          </cell>
          <cell r="CM267">
            <v>162.5</v>
          </cell>
          <cell r="CN267">
            <v>-333.33333333333331</v>
          </cell>
          <cell r="CO267">
            <v>162.5</v>
          </cell>
          <cell r="CP267">
            <v>162.5</v>
          </cell>
          <cell r="CQ267">
            <v>0</v>
          </cell>
          <cell r="CR267">
            <v>0</v>
          </cell>
          <cell r="CS267">
            <v>650</v>
          </cell>
          <cell r="CT267">
            <v>650</v>
          </cell>
          <cell r="CU267">
            <v>487.5</v>
          </cell>
          <cell r="CV267">
            <v>487.5</v>
          </cell>
          <cell r="CW267">
            <v>487.5</v>
          </cell>
          <cell r="CX267">
            <v>325</v>
          </cell>
          <cell r="CY267">
            <v>325</v>
          </cell>
          <cell r="CZ267">
            <v>325</v>
          </cell>
          <cell r="DA267">
            <v>162.5</v>
          </cell>
          <cell r="DB267">
            <v>162.5</v>
          </cell>
          <cell r="DC267">
            <v>162.5</v>
          </cell>
          <cell r="DD267">
            <v>0</v>
          </cell>
          <cell r="DE267">
            <v>0</v>
          </cell>
          <cell r="DF267">
            <v>-836</v>
          </cell>
          <cell r="DG267">
            <v>-627</v>
          </cell>
          <cell r="DH267">
            <v>-627</v>
          </cell>
          <cell r="DI267">
            <v>-627</v>
          </cell>
          <cell r="DJ267">
            <v>-418</v>
          </cell>
          <cell r="DK267">
            <v>-418</v>
          </cell>
          <cell r="DL267">
            <v>-418</v>
          </cell>
          <cell r="DM267">
            <v>-209</v>
          </cell>
          <cell r="DN267">
            <v>-209</v>
          </cell>
          <cell r="DO267">
            <v>-209</v>
          </cell>
          <cell r="DP267">
            <v>0</v>
          </cell>
          <cell r="DQ267">
            <v>0</v>
          </cell>
          <cell r="DR267">
            <v>-800</v>
          </cell>
          <cell r="DS267">
            <v>-600</v>
          </cell>
          <cell r="DT267">
            <v>-350</v>
          </cell>
          <cell r="DU267">
            <v>-150</v>
          </cell>
          <cell r="DV267">
            <v>-100</v>
          </cell>
          <cell r="DW267">
            <v>-50</v>
          </cell>
          <cell r="DX267">
            <v>0</v>
          </cell>
          <cell r="DY267">
            <v>50</v>
          </cell>
          <cell r="DZ267">
            <v>100</v>
          </cell>
          <cell r="EA267">
            <v>300</v>
          </cell>
          <cell r="EB267">
            <v>200</v>
          </cell>
          <cell r="EC267">
            <v>10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</v>
          </cell>
          <cell r="FM267">
            <v>0</v>
          </cell>
          <cell r="FN267">
            <v>0</v>
          </cell>
          <cell r="FO267">
            <v>0</v>
          </cell>
          <cell r="FP267">
            <v>0</v>
          </cell>
          <cell r="FQ267">
            <v>0</v>
          </cell>
          <cell r="FR267">
            <v>0</v>
          </cell>
          <cell r="FS267">
            <v>0</v>
          </cell>
        </row>
        <row r="268">
          <cell r="A268" t="str">
            <v>Generales Suraarrendamientos recibidos P</v>
          </cell>
          <cell r="B268" t="str">
            <v>Generales Sura</v>
          </cell>
          <cell r="C268" t="str">
            <v>P</v>
          </cell>
          <cell r="D268" t="str">
            <v>MM Col$</v>
          </cell>
          <cell r="E268" t="str">
            <v>Presupuesto</v>
          </cell>
          <cell r="F268" t="str">
            <v xml:space="preserve">arrendamientos recibidos </v>
          </cell>
          <cell r="I268">
            <v>8464.779968320001</v>
          </cell>
          <cell r="J268">
            <v>8413.6159411200006</v>
          </cell>
          <cell r="K268">
            <v>7759.3816376266668</v>
          </cell>
          <cell r="L268">
            <v>7712.4812793600013</v>
          </cell>
          <cell r="M268">
            <v>7053.9833069333336</v>
          </cell>
          <cell r="N268">
            <v>7011.3466176000011</v>
          </cell>
          <cell r="O268">
            <v>6348.5849762400003</v>
          </cell>
          <cell r="P268">
            <v>6310.2119558400009</v>
          </cell>
          <cell r="Q268">
            <v>5643.186645546667</v>
          </cell>
          <cell r="R268">
            <v>5609.0772940800007</v>
          </cell>
          <cell r="S268">
            <v>4937.7883148533338</v>
          </cell>
          <cell r="T268">
            <v>4907.9426323200005</v>
          </cell>
          <cell r="U268">
            <v>4232.3899841600005</v>
          </cell>
          <cell r="V268">
            <v>4206.8079705600003</v>
          </cell>
          <cell r="W268">
            <v>3526.9916534666668</v>
          </cell>
          <cell r="X268">
            <v>3505.6733088000005</v>
          </cell>
          <cell r="Y268">
            <v>2821.5933227733335</v>
          </cell>
          <cell r="Z268">
            <v>2804.5386470400003</v>
          </cell>
          <cell r="AA268">
            <v>2116.1949920800002</v>
          </cell>
          <cell r="AB268">
            <v>2103.4039852800001</v>
          </cell>
          <cell r="AC268">
            <v>1410.7966613866668</v>
          </cell>
          <cell r="AD268">
            <v>1402.2693235200002</v>
          </cell>
          <cell r="AE268">
            <v>705.39833069333338</v>
          </cell>
          <cell r="AF268">
            <v>701.13466176000009</v>
          </cell>
          <cell r="AG268">
            <v>8297.0881364799989</v>
          </cell>
          <cell r="AH268">
            <v>7605.6641251066658</v>
          </cell>
          <cell r="AI268">
            <v>6914.2401137333327</v>
          </cell>
          <cell r="AJ268">
            <v>6222.8161023599996</v>
          </cell>
          <cell r="AK268">
            <v>5531.3920909866665</v>
          </cell>
          <cell r="AL268">
            <v>4839.9680796133334</v>
          </cell>
          <cell r="AM268">
            <v>4148.5440682400003</v>
          </cell>
          <cell r="AN268">
            <v>3457.1200568666673</v>
          </cell>
          <cell r="AO268">
            <v>2765.6960454933337</v>
          </cell>
          <cell r="AP268">
            <v>2074.2720341200002</v>
          </cell>
          <cell r="AQ268">
            <v>1382.8480227466669</v>
          </cell>
          <cell r="AR268">
            <v>691.42401137333343</v>
          </cell>
          <cell r="AS268">
            <v>8369.3622261600012</v>
          </cell>
          <cell r="AT268">
            <v>7671.9153739800004</v>
          </cell>
          <cell r="AU268">
            <v>6974.4685218000004</v>
          </cell>
          <cell r="AV268">
            <v>6277.0216696200005</v>
          </cell>
          <cell r="AW268">
            <v>5579.5748174400005</v>
          </cell>
          <cell r="AX268">
            <v>4882.1279652600006</v>
          </cell>
          <cell r="AY268">
            <v>4184.6811130800006</v>
          </cell>
          <cell r="AZ268">
            <v>3487.2342609000002</v>
          </cell>
          <cell r="BA268">
            <v>2789.7874087200003</v>
          </cell>
          <cell r="BB268">
            <v>2074.2720341200002</v>
          </cell>
          <cell r="BC268">
            <v>2092.3405565400003</v>
          </cell>
          <cell r="BD268">
            <v>1382.8480227466669</v>
          </cell>
          <cell r="BE268">
            <v>1394.8937043600001</v>
          </cell>
          <cell r="BF268">
            <v>691.42401137333343</v>
          </cell>
          <cell r="BG268">
            <v>697.44685218000006</v>
          </cell>
          <cell r="BH268">
            <v>8227.7999999999975</v>
          </cell>
          <cell r="BI268">
            <v>7542.1499999999978</v>
          </cell>
          <cell r="BJ268">
            <v>6856.4999999999982</v>
          </cell>
          <cell r="BK268">
            <v>6170.8499999999985</v>
          </cell>
          <cell r="BL268">
            <v>5485.1999999999989</v>
          </cell>
          <cell r="BM268">
            <v>4799.5499999999993</v>
          </cell>
          <cell r="BN268">
            <v>4113.8999999999996</v>
          </cell>
          <cell r="BO268">
            <v>3428.25</v>
          </cell>
          <cell r="BP268">
            <v>2742.6</v>
          </cell>
          <cell r="BQ268">
            <v>2056.9499999999998</v>
          </cell>
          <cell r="BR268">
            <v>1371.3</v>
          </cell>
          <cell r="BS268">
            <v>685.65</v>
          </cell>
          <cell r="BT268">
            <v>7712.805827970401</v>
          </cell>
          <cell r="BU268">
            <v>7070.0720089728675</v>
          </cell>
          <cell r="BV268">
            <v>6427.338189975334</v>
          </cell>
          <cell r="BW268">
            <v>5784.6043709778005</v>
          </cell>
          <cell r="BX268">
            <v>5141.870551980267</v>
          </cell>
          <cell r="BY268">
            <v>4499.1367329827335</v>
          </cell>
          <cell r="BZ268">
            <v>3856.4029139852005</v>
          </cell>
          <cell r="CA268">
            <v>3213.669094987667</v>
          </cell>
          <cell r="CB268">
            <v>2570.9352759901335</v>
          </cell>
          <cell r="CC268">
            <v>1928.2014569926</v>
          </cell>
          <cell r="CD268">
            <v>1285.4676379950668</v>
          </cell>
          <cell r="CE268">
            <v>642.73381899753338</v>
          </cell>
          <cell r="CF268">
            <v>1068.5202038741415</v>
          </cell>
          <cell r="CG268">
            <v>977.42822652806149</v>
          </cell>
          <cell r="CH268">
            <v>886.33624918198143</v>
          </cell>
          <cell r="CI268">
            <v>795.60688653590137</v>
          </cell>
          <cell r="CJ268">
            <v>704.9506598898214</v>
          </cell>
          <cell r="CK268">
            <v>615.67973251894136</v>
          </cell>
          <cell r="CL268">
            <v>526.5655251480614</v>
          </cell>
          <cell r="CM268">
            <v>438.70375591839996</v>
          </cell>
          <cell r="CN268">
            <v>2570.9352759901335</v>
          </cell>
          <cell r="CO268">
            <v>350.84198668879998</v>
          </cell>
          <cell r="CP268">
            <v>262.98021745919999</v>
          </cell>
          <cell r="CQ268">
            <v>175.1209482296</v>
          </cell>
          <cell r="CR268">
            <v>87.261679000000001</v>
          </cell>
          <cell r="CS268">
            <v>1068.5202038741415</v>
          </cell>
          <cell r="CT268">
            <v>375</v>
          </cell>
          <cell r="CU268">
            <v>343.75</v>
          </cell>
          <cell r="CV268">
            <v>312.5</v>
          </cell>
          <cell r="CW268">
            <v>281.25</v>
          </cell>
          <cell r="CX268">
            <v>250</v>
          </cell>
          <cell r="CY268">
            <v>218.75</v>
          </cell>
          <cell r="CZ268">
            <v>187.5</v>
          </cell>
          <cell r="DA268">
            <v>156.25</v>
          </cell>
          <cell r="DB268">
            <v>125</v>
          </cell>
          <cell r="DC268">
            <v>93.75</v>
          </cell>
          <cell r="DD268">
            <v>62.5</v>
          </cell>
          <cell r="DE268">
            <v>31.25</v>
          </cell>
          <cell r="DF268">
            <v>440</v>
          </cell>
          <cell r="DG268">
            <v>403.06288723678983</v>
          </cell>
          <cell r="DH268">
            <v>356.09535230027478</v>
          </cell>
          <cell r="DI268">
            <v>318.35917605766474</v>
          </cell>
          <cell r="DJ268">
            <v>281.93894088169378</v>
          </cell>
          <cell r="DK268">
            <v>246.25701041773738</v>
          </cell>
          <cell r="DL268">
            <v>210.94272592319589</v>
          </cell>
          <cell r="DM268">
            <v>172.80456638976639</v>
          </cell>
          <cell r="DN268">
            <v>140.41984430122642</v>
          </cell>
          <cell r="DO268">
            <v>107.24954796581312</v>
          </cell>
          <cell r="DP268">
            <v>69.655397074051677</v>
          </cell>
          <cell r="DQ268">
            <v>38.601764731832958</v>
          </cell>
          <cell r="DR268">
            <v>470.78349000000014</v>
          </cell>
          <cell r="DS268">
            <v>433.09222000000011</v>
          </cell>
          <cell r="DT268">
            <v>395.40095000000008</v>
          </cell>
          <cell r="DU268">
            <v>357.70968000000005</v>
          </cell>
          <cell r="DV268">
            <v>320.52953900000006</v>
          </cell>
          <cell r="DW268">
            <v>282.99554500000005</v>
          </cell>
          <cell r="DX268">
            <v>247.12210000000005</v>
          </cell>
          <cell r="DY268">
            <v>210.85978700000004</v>
          </cell>
          <cell r="DZ268">
            <v>175.26232800000002</v>
          </cell>
          <cell r="EA268">
            <v>135.99758800000001</v>
          </cell>
          <cell r="EB268">
            <v>91.297612999999998</v>
          </cell>
          <cell r="EC268">
            <v>41.713482999999997</v>
          </cell>
          <cell r="ED268">
            <v>516</v>
          </cell>
          <cell r="EE268">
            <v>473</v>
          </cell>
          <cell r="EF268">
            <v>430</v>
          </cell>
          <cell r="EG268">
            <v>387</v>
          </cell>
          <cell r="EH268">
            <v>344</v>
          </cell>
          <cell r="EI268">
            <v>301</v>
          </cell>
          <cell r="EJ268">
            <v>258</v>
          </cell>
          <cell r="EK268">
            <v>215</v>
          </cell>
          <cell r="EL268">
            <v>172</v>
          </cell>
          <cell r="EM268">
            <v>129</v>
          </cell>
          <cell r="EN268">
            <v>86</v>
          </cell>
          <cell r="EO268">
            <v>43</v>
          </cell>
          <cell r="EP268">
            <v>508</v>
          </cell>
          <cell r="EQ268">
            <v>465.66666666666663</v>
          </cell>
          <cell r="ER268">
            <v>423.33333333333331</v>
          </cell>
          <cell r="ES268">
            <v>381</v>
          </cell>
          <cell r="ET268">
            <v>338.66666666666669</v>
          </cell>
          <cell r="EU268">
            <v>296.33333333333337</v>
          </cell>
          <cell r="EV268">
            <v>254</v>
          </cell>
          <cell r="EW268">
            <v>211.66666666666669</v>
          </cell>
          <cell r="EX268">
            <v>169.33333333333334</v>
          </cell>
          <cell r="EY268">
            <v>127</v>
          </cell>
          <cell r="EZ268">
            <v>84.666666666666671</v>
          </cell>
          <cell r="FA268">
            <v>42.333333333333336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  <cell r="FJ268">
            <v>0</v>
          </cell>
          <cell r="FK268">
            <v>0</v>
          </cell>
          <cell r="FL268">
            <v>0</v>
          </cell>
          <cell r="FM268">
            <v>0</v>
          </cell>
          <cell r="FN268">
            <v>0</v>
          </cell>
          <cell r="FO268">
            <v>0</v>
          </cell>
          <cell r="FP268">
            <v>0</v>
          </cell>
          <cell r="FQ268">
            <v>0</v>
          </cell>
          <cell r="FR268">
            <v>0</v>
          </cell>
          <cell r="FS268">
            <v>0</v>
          </cell>
        </row>
        <row r="269">
          <cell r="A269" t="str">
            <v>Generales Suraprovisión de inversiones P</v>
          </cell>
          <cell r="B269" t="str">
            <v>Generales Sura</v>
          </cell>
          <cell r="C269" t="str">
            <v>P</v>
          </cell>
          <cell r="D269" t="str">
            <v>MM Col$</v>
          </cell>
          <cell r="E269" t="str">
            <v>Presupuesto</v>
          </cell>
          <cell r="F269" t="str">
            <v xml:space="preserve">provisión de inversiones 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-274</v>
          </cell>
          <cell r="DG269">
            <v>83.220385242505472</v>
          </cell>
          <cell r="DH269">
            <v>82.300459869915699</v>
          </cell>
          <cell r="DI269">
            <v>-30.739575998741149</v>
          </cell>
          <cell r="DJ269">
            <v>-4.9311207641518813</v>
          </cell>
          <cell r="DK269">
            <v>-4.9311207641518813</v>
          </cell>
          <cell r="DL269">
            <v>-4.9311207641518813</v>
          </cell>
          <cell r="DM269">
            <v>-22.170812219682002</v>
          </cell>
          <cell r="DN269">
            <v>-22.170812219682002</v>
          </cell>
          <cell r="DO269">
            <v>-22.170812219682002</v>
          </cell>
          <cell r="DP269">
            <v>0</v>
          </cell>
          <cell r="DQ269">
            <v>0</v>
          </cell>
          <cell r="DR269">
            <v>-1000</v>
          </cell>
          <cell r="DS269">
            <v>-750</v>
          </cell>
          <cell r="DT269">
            <v>-750</v>
          </cell>
          <cell r="DU269">
            <v>-750</v>
          </cell>
          <cell r="DV269">
            <v>-500</v>
          </cell>
          <cell r="DW269">
            <v>-500</v>
          </cell>
          <cell r="DX269">
            <v>-500</v>
          </cell>
          <cell r="DY269">
            <v>-250</v>
          </cell>
          <cell r="DZ269">
            <v>-250</v>
          </cell>
          <cell r="EA269">
            <v>-25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L269">
            <v>0</v>
          </cell>
          <cell r="FM269">
            <v>0</v>
          </cell>
          <cell r="FN269">
            <v>0</v>
          </cell>
          <cell r="FO269">
            <v>0</v>
          </cell>
          <cell r="FP269">
            <v>0</v>
          </cell>
          <cell r="FQ269">
            <v>0</v>
          </cell>
          <cell r="FR269">
            <v>0</v>
          </cell>
          <cell r="FS269">
            <v>0</v>
          </cell>
        </row>
        <row r="270">
          <cell r="A270" t="str">
            <v>Generales Suragastos de inversiones P</v>
          </cell>
          <cell r="B270" t="str">
            <v>Generales Sura</v>
          </cell>
          <cell r="C270" t="str">
            <v>P</v>
          </cell>
          <cell r="D270" t="str">
            <v>MM Col$</v>
          </cell>
          <cell r="E270" t="str">
            <v>Presupuesto</v>
          </cell>
          <cell r="F270" t="str">
            <v xml:space="preserve">gastos de inversiones </v>
          </cell>
          <cell r="J270">
            <v>23848.984034566267</v>
          </cell>
          <cell r="K270">
            <v>21247.273466781095</v>
          </cell>
          <cell r="L270">
            <v>20302.691694207369</v>
          </cell>
          <cell r="M270">
            <v>17933.406255457405</v>
          </cell>
          <cell r="N270">
            <v>16790.246377325475</v>
          </cell>
          <cell r="O270">
            <v>14553.528651213572</v>
          </cell>
          <cell r="P270">
            <v>13331.946743294853</v>
          </cell>
          <cell r="Q270">
            <v>11168.756954190085</v>
          </cell>
          <cell r="R270">
            <v>9925.6412341852792</v>
          </cell>
          <cell r="S270">
            <v>7172.8105894626278</v>
          </cell>
          <cell r="T270">
            <v>6574.5936359111101</v>
          </cell>
          <cell r="U270">
            <v>3607.0408803872888</v>
          </cell>
          <cell r="V270">
            <v>3256.5864026719669</v>
          </cell>
          <cell r="W270">
            <v>35986.624336930188</v>
          </cell>
          <cell r="X270">
            <v>42171.546630995741</v>
          </cell>
          <cell r="Y270">
            <v>32862.145393479055</v>
          </cell>
          <cell r="Z270">
            <v>38653.042505143472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  <cell r="ER270">
            <v>0</v>
          </cell>
          <cell r="ES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EX270">
            <v>0</v>
          </cell>
          <cell r="EY270">
            <v>0</v>
          </cell>
          <cell r="EZ270">
            <v>0</v>
          </cell>
          <cell r="FA270">
            <v>0</v>
          </cell>
          <cell r="FB270">
            <v>0</v>
          </cell>
          <cell r="FC270">
            <v>0</v>
          </cell>
          <cell r="FD270">
            <v>0</v>
          </cell>
          <cell r="FE270">
            <v>0</v>
          </cell>
          <cell r="FF270">
            <v>0</v>
          </cell>
          <cell r="FG270">
            <v>0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L270">
            <v>0</v>
          </cell>
          <cell r="FM270">
            <v>0</v>
          </cell>
          <cell r="FN270">
            <v>0</v>
          </cell>
          <cell r="FO270">
            <v>0</v>
          </cell>
          <cell r="FP270">
            <v>0</v>
          </cell>
          <cell r="FQ270">
            <v>0</v>
          </cell>
          <cell r="FR270">
            <v>0</v>
          </cell>
          <cell r="FS270">
            <v>0</v>
          </cell>
        </row>
        <row r="271">
          <cell r="A271" t="str">
            <v>Generales Suraajuste por inflaciónP</v>
          </cell>
          <cell r="B271" t="str">
            <v>Generales Sura</v>
          </cell>
          <cell r="C271" t="str">
            <v>P</v>
          </cell>
          <cell r="D271" t="str">
            <v>MM Col$</v>
          </cell>
          <cell r="E271" t="str">
            <v>Presupuesto</v>
          </cell>
          <cell r="F271" t="str">
            <v>ajuste por inflación</v>
          </cell>
          <cell r="J271">
            <v>413565.08548024361</v>
          </cell>
          <cell r="K271">
            <v>423394.81703141029</v>
          </cell>
          <cell r="L271">
            <v>350906.84272036765</v>
          </cell>
          <cell r="M271">
            <v>348504.46279179101</v>
          </cell>
          <cell r="N271">
            <v>286480.49620477523</v>
          </cell>
          <cell r="O271">
            <v>276869.56222050003</v>
          </cell>
          <cell r="P271">
            <v>225789.53860208933</v>
          </cell>
          <cell r="Q271">
            <v>207130.25177230517</v>
          </cell>
          <cell r="R271">
            <v>169917.17146684762</v>
          </cell>
          <cell r="S271">
            <v>129975.11330081476</v>
          </cell>
          <cell r="T271">
            <v>110875.32686254886</v>
          </cell>
          <cell r="U271">
            <v>59184.524866810774</v>
          </cell>
          <cell r="V271">
            <v>49903.071635137487</v>
          </cell>
          <cell r="W271">
            <v>779058.2041366027</v>
          </cell>
          <cell r="X271">
            <v>663303.08776285814</v>
          </cell>
          <cell r="Y271">
            <v>686188.04106107703</v>
          </cell>
          <cell r="Z271">
            <v>580876.31673404132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  <cell r="DW271">
            <v>0</v>
          </cell>
          <cell r="DX271">
            <v>0</v>
          </cell>
          <cell r="DY271">
            <v>0</v>
          </cell>
          <cell r="DZ271">
            <v>0</v>
          </cell>
          <cell r="EA271">
            <v>0</v>
          </cell>
          <cell r="EB271">
            <v>0</v>
          </cell>
          <cell r="EC271">
            <v>0</v>
          </cell>
          <cell r="ED271">
            <v>0</v>
          </cell>
          <cell r="EE271">
            <v>0</v>
          </cell>
          <cell r="EF271">
            <v>0</v>
          </cell>
          <cell r="EG271">
            <v>0</v>
          </cell>
          <cell r="EH271">
            <v>0</v>
          </cell>
          <cell r="EI271">
            <v>0</v>
          </cell>
          <cell r="EJ271">
            <v>0</v>
          </cell>
          <cell r="EK271">
            <v>0</v>
          </cell>
          <cell r="EL271">
            <v>0</v>
          </cell>
          <cell r="EM271">
            <v>0</v>
          </cell>
          <cell r="EN271">
            <v>0</v>
          </cell>
          <cell r="EO271">
            <v>0</v>
          </cell>
          <cell r="EP271">
            <v>0</v>
          </cell>
          <cell r="EQ271">
            <v>0</v>
          </cell>
          <cell r="ER271">
            <v>0</v>
          </cell>
          <cell r="ES271">
            <v>0</v>
          </cell>
          <cell r="ET271">
            <v>0</v>
          </cell>
          <cell r="EU271">
            <v>0</v>
          </cell>
          <cell r="EV271">
            <v>0</v>
          </cell>
          <cell r="EW271">
            <v>0</v>
          </cell>
          <cell r="EX271">
            <v>0</v>
          </cell>
          <cell r="EY271">
            <v>0</v>
          </cell>
          <cell r="EZ271">
            <v>0</v>
          </cell>
          <cell r="FA271">
            <v>0</v>
          </cell>
          <cell r="FB271">
            <v>0</v>
          </cell>
          <cell r="FC271">
            <v>0</v>
          </cell>
          <cell r="FD271">
            <v>0</v>
          </cell>
          <cell r="FE271">
            <v>0</v>
          </cell>
          <cell r="FF271">
            <v>0</v>
          </cell>
          <cell r="FG271">
            <v>0</v>
          </cell>
          <cell r="FH271">
            <v>0</v>
          </cell>
          <cell r="FI271">
            <v>0</v>
          </cell>
          <cell r="FJ271">
            <v>0</v>
          </cell>
          <cell r="FK271">
            <v>0</v>
          </cell>
          <cell r="FL271">
            <v>0</v>
          </cell>
          <cell r="FM271">
            <v>0</v>
          </cell>
          <cell r="FN271">
            <v>0</v>
          </cell>
          <cell r="FO271">
            <v>0</v>
          </cell>
          <cell r="FP271">
            <v>0</v>
          </cell>
          <cell r="FQ271">
            <v>0</v>
          </cell>
          <cell r="FR271">
            <v>0</v>
          </cell>
          <cell r="FS271">
            <v>0</v>
          </cell>
        </row>
        <row r="272">
          <cell r="A272" t="str">
            <v>Generales Surauso de marca</v>
          </cell>
          <cell r="B272" t="str">
            <v>Generales Sura</v>
          </cell>
          <cell r="C272" t="str">
            <v>P</v>
          </cell>
          <cell r="D272" t="str">
            <v>MM Col$</v>
          </cell>
          <cell r="E272" t="str">
            <v>Presupuesto</v>
          </cell>
          <cell r="F272" t="str">
            <v>uso de marca</v>
          </cell>
          <cell r="J272">
            <v>-93767.213262918769</v>
          </cell>
          <cell r="K272">
            <v>-102015.08243287035</v>
          </cell>
          <cell r="L272">
            <v>-80787.944895254375</v>
          </cell>
          <cell r="M272">
            <v>-89739.238585354105</v>
          </cell>
          <cell r="N272">
            <v>-71329.847816440451</v>
          </cell>
          <cell r="O272">
            <v>-73217.192401874214</v>
          </cell>
          <cell r="P272">
            <v>-55867.393998120351</v>
          </cell>
          <cell r="Q272">
            <v>-54476.540167098785</v>
          </cell>
          <cell r="R272">
            <v>-39948.769032072174</v>
          </cell>
          <cell r="S272">
            <v>-35557.113721410911</v>
          </cell>
          <cell r="T272">
            <v>-26597.433281501562</v>
          </cell>
          <cell r="U272">
            <v>-18326.181648307465</v>
          </cell>
          <cell r="V272">
            <v>-15072.438030372217</v>
          </cell>
          <cell r="W272">
            <v>-163224.36415350856</v>
          </cell>
          <cell r="X272">
            <v>-146660.09259768762</v>
          </cell>
          <cell r="Y272">
            <v>-152027.69159460708</v>
          </cell>
          <cell r="Z272">
            <v>-135607.03727805955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-477.48208333333332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  <cell r="DW272">
            <v>0</v>
          </cell>
          <cell r="DX272">
            <v>0</v>
          </cell>
          <cell r="DY272">
            <v>0</v>
          </cell>
          <cell r="DZ272">
            <v>0</v>
          </cell>
          <cell r="EA272">
            <v>0</v>
          </cell>
          <cell r="EB272">
            <v>0</v>
          </cell>
          <cell r="EC272">
            <v>0</v>
          </cell>
          <cell r="ED272">
            <v>0</v>
          </cell>
          <cell r="EE272">
            <v>0</v>
          </cell>
          <cell r="EF272">
            <v>0</v>
          </cell>
          <cell r="EG272">
            <v>0</v>
          </cell>
          <cell r="EH272">
            <v>0</v>
          </cell>
          <cell r="EI272">
            <v>0</v>
          </cell>
          <cell r="EJ272">
            <v>0</v>
          </cell>
          <cell r="EK272">
            <v>0</v>
          </cell>
          <cell r="EL272">
            <v>0</v>
          </cell>
          <cell r="EM272">
            <v>0</v>
          </cell>
          <cell r="EN272">
            <v>0</v>
          </cell>
          <cell r="EO272">
            <v>0</v>
          </cell>
          <cell r="EP272">
            <v>0</v>
          </cell>
          <cell r="EQ272">
            <v>0</v>
          </cell>
          <cell r="ER272">
            <v>0</v>
          </cell>
          <cell r="ES272">
            <v>0</v>
          </cell>
          <cell r="ET272">
            <v>0</v>
          </cell>
          <cell r="EU272">
            <v>0</v>
          </cell>
          <cell r="EV272">
            <v>0</v>
          </cell>
          <cell r="EW272">
            <v>0</v>
          </cell>
          <cell r="EX272">
            <v>0</v>
          </cell>
          <cell r="EY272">
            <v>0</v>
          </cell>
          <cell r="EZ272">
            <v>0</v>
          </cell>
          <cell r="FA272">
            <v>0</v>
          </cell>
          <cell r="FB272">
            <v>0</v>
          </cell>
          <cell r="FC272">
            <v>0</v>
          </cell>
          <cell r="FD272">
            <v>0</v>
          </cell>
          <cell r="FE272">
            <v>0</v>
          </cell>
          <cell r="FF272">
            <v>0</v>
          </cell>
          <cell r="FG272">
            <v>0</v>
          </cell>
          <cell r="FH272">
            <v>0</v>
          </cell>
          <cell r="FI272">
            <v>0</v>
          </cell>
          <cell r="FJ272">
            <v>0</v>
          </cell>
          <cell r="FK272">
            <v>0</v>
          </cell>
          <cell r="FL272">
            <v>0</v>
          </cell>
          <cell r="FM272">
            <v>0</v>
          </cell>
          <cell r="FN272">
            <v>0</v>
          </cell>
          <cell r="FO272">
            <v>0</v>
          </cell>
          <cell r="FP272">
            <v>0</v>
          </cell>
          <cell r="FQ272">
            <v>0</v>
          </cell>
          <cell r="FR272">
            <v>0</v>
          </cell>
          <cell r="FS272">
            <v>0</v>
          </cell>
        </row>
        <row r="273">
          <cell r="A273" t="str">
            <v>Generales Surasubtotal inversiones P</v>
          </cell>
          <cell r="B273" t="str">
            <v>Generales Sura</v>
          </cell>
          <cell r="C273" t="str">
            <v>P</v>
          </cell>
          <cell r="D273" t="str">
            <v>MM Col$</v>
          </cell>
          <cell r="E273" t="str">
            <v>Presupuesto</v>
          </cell>
          <cell r="F273" t="str">
            <v xml:space="preserve">subtotal inversiones </v>
          </cell>
          <cell r="I273">
            <v>46841.697857308558</v>
          </cell>
          <cell r="J273">
            <v>51235.970007727759</v>
          </cell>
          <cell r="K273">
            <v>42815.97336317187</v>
          </cell>
          <cell r="L273">
            <v>46615.306893934518</v>
          </cell>
          <cell r="M273">
            <v>38717.465615050656</v>
          </cell>
          <cell r="N273">
            <v>42011.462001719665</v>
          </cell>
          <cell r="O273">
            <v>34739.018047700643</v>
          </cell>
          <cell r="P273">
            <v>37584.995173139367</v>
          </cell>
          <cell r="Q273">
            <v>30730.975960549134</v>
          </cell>
          <cell r="R273">
            <v>32997.910442743043</v>
          </cell>
          <cell r="S273">
            <v>26823.308724687493</v>
          </cell>
          <cell r="T273">
            <v>28572.758165734747</v>
          </cell>
          <cell r="U273">
            <v>22946.348605871215</v>
          </cell>
          <cell r="V273">
            <v>24482.173686873382</v>
          </cell>
          <cell r="W273">
            <v>19098.984438336727</v>
          </cell>
          <cell r="X273">
            <v>20329.773763336252</v>
          </cell>
          <cell r="Y273">
            <v>15218.696860023692</v>
          </cell>
          <cell r="Z273">
            <v>16278.41551650431</v>
          </cell>
          <cell r="AA273">
            <v>11388.34279797461</v>
          </cell>
          <cell r="AB273">
            <v>12224.78318497735</v>
          </cell>
          <cell r="AC273">
            <v>7561.0930682793869</v>
          </cell>
          <cell r="AD273">
            <v>8211.5696041990577</v>
          </cell>
          <cell r="AE273">
            <v>3809.1087269228706</v>
          </cell>
          <cell r="AF273">
            <v>4042.5184553079816</v>
          </cell>
          <cell r="AG273">
            <v>41218.985085280292</v>
          </cell>
          <cell r="AH273">
            <v>38581.833795110178</v>
          </cell>
          <cell r="AI273">
            <v>34942.445720529526</v>
          </cell>
          <cell r="AJ273">
            <v>31452.388008620102</v>
          </cell>
          <cell r="AK273">
            <v>28127.160095537307</v>
          </cell>
          <cell r="AL273">
            <v>24698.83371207754</v>
          </cell>
          <cell r="AM273">
            <v>21247.273466781095</v>
          </cell>
          <cell r="AN273">
            <v>17933.406255457405</v>
          </cell>
          <cell r="AO273">
            <v>14553.528651213572</v>
          </cell>
          <cell r="AP273">
            <v>11168.756954190085</v>
          </cell>
          <cell r="AQ273">
            <v>7172.8105894626278</v>
          </cell>
          <cell r="AR273">
            <v>3607.0408803872888</v>
          </cell>
          <cell r="AS273">
            <v>35986.624336930188</v>
          </cell>
          <cell r="AT273">
            <v>32862.145393479055</v>
          </cell>
          <cell r="AU273">
            <v>29596.43659454893</v>
          </cell>
          <cell r="AV273">
            <v>26410.877971463487</v>
          </cell>
          <cell r="AW273">
            <v>27441.460925623011</v>
          </cell>
          <cell r="AX273">
            <v>23848.984034566267</v>
          </cell>
          <cell r="AY273">
            <v>20302.691694207369</v>
          </cell>
          <cell r="AZ273">
            <v>16790.246377325475</v>
          </cell>
          <cell r="BA273">
            <v>13331.946743294853</v>
          </cell>
          <cell r="BB273">
            <v>11168.756954190085</v>
          </cell>
          <cell r="BC273">
            <v>9925.6412341852792</v>
          </cell>
          <cell r="BD273">
            <v>7172.8105894626278</v>
          </cell>
          <cell r="BE273">
            <v>6574.5936359111101</v>
          </cell>
          <cell r="BF273">
            <v>3607.0408803872888</v>
          </cell>
          <cell r="BG273">
            <v>3256.5864026719669</v>
          </cell>
          <cell r="BH273">
            <v>42171.546630995741</v>
          </cell>
          <cell r="BI273">
            <v>38653.042505143472</v>
          </cell>
          <cell r="BJ273">
            <v>34987.822949332854</v>
          </cell>
          <cell r="BK273">
            <v>31345.734584169251</v>
          </cell>
          <cell r="BL273">
            <v>27686.624987331095</v>
          </cell>
          <cell r="BM273">
            <v>24050.342687597971</v>
          </cell>
          <cell r="BN273">
            <v>20436.737158915719</v>
          </cell>
          <cell r="BO273">
            <v>16845.658814498718</v>
          </cell>
          <cell r="BP273">
            <v>13276.959000968978</v>
          </cell>
          <cell r="BQ273">
            <v>9730.489992531664</v>
          </cell>
          <cell r="BR273">
            <v>6206.1049851872012</v>
          </cell>
          <cell r="BS273">
            <v>2996.0485940370295</v>
          </cell>
          <cell r="BT273">
            <v>37194.167969976406</v>
          </cell>
          <cell r="BU273">
            <v>33957.436717262492</v>
          </cell>
          <cell r="BV273">
            <v>30834.087607917376</v>
          </cell>
          <cell r="BW273">
            <v>27286.706973103865</v>
          </cell>
          <cell r="BX273">
            <v>24157.027968640356</v>
          </cell>
          <cell r="BY273">
            <v>25730.767856890852</v>
          </cell>
          <cell r="BZ273">
            <v>21592.261427388556</v>
          </cell>
          <cell r="CA273">
            <v>17814.111015799695</v>
          </cell>
          <cell r="CB273">
            <v>14086.476862619093</v>
          </cell>
          <cell r="CC273">
            <v>9769.487033370322</v>
          </cell>
          <cell r="CD273">
            <v>5906.1352380155831</v>
          </cell>
          <cell r="CE273">
            <v>4029.8119044981363</v>
          </cell>
          <cell r="CF273">
            <v>30194.868677878694</v>
          </cell>
          <cell r="CG273">
            <v>27521.865821380834</v>
          </cell>
          <cell r="CH273">
            <v>25309.542315916875</v>
          </cell>
          <cell r="CI273">
            <v>22556.929235459851</v>
          </cell>
          <cell r="CJ273">
            <v>19975.21566970538</v>
          </cell>
          <cell r="CK273">
            <v>17710.720693126481</v>
          </cell>
          <cell r="CL273">
            <v>14913.396916837795</v>
          </cell>
          <cell r="CM273">
            <v>13856.855172795333</v>
          </cell>
          <cell r="CN273">
            <v>14086.476862619093</v>
          </cell>
          <cell r="CO273">
            <v>11290.284120972337</v>
          </cell>
          <cell r="CP273">
            <v>7333.8959083545933</v>
          </cell>
          <cell r="CQ273">
            <v>5287.3306557366013</v>
          </cell>
          <cell r="CR273">
            <v>2566.3498179957032</v>
          </cell>
          <cell r="CS273">
            <v>30194.868677878694</v>
          </cell>
          <cell r="CT273">
            <v>16481.185277391523</v>
          </cell>
          <cell r="CU273">
            <v>15244.540128376982</v>
          </cell>
          <cell r="CV273">
            <v>14419.548311157687</v>
          </cell>
          <cell r="CW273">
            <v>12903.156257723629</v>
          </cell>
          <cell r="CX273">
            <v>11591.689266096739</v>
          </cell>
          <cell r="CY273">
            <v>10698.322271431636</v>
          </cell>
          <cell r="CZ273">
            <v>9261.6180010241023</v>
          </cell>
          <cell r="DA273">
            <v>7589.8850537669023</v>
          </cell>
          <cell r="DB273">
            <v>6342.5443052517749</v>
          </cell>
          <cell r="DC273">
            <v>4562.2711338098197</v>
          </cell>
          <cell r="DD273">
            <v>2935.1972618435384</v>
          </cell>
          <cell r="DE273">
            <v>1730.0517726667335</v>
          </cell>
          <cell r="DF273">
            <v>41845.455560484712</v>
          </cell>
          <cell r="DG273">
            <v>37156.101819999705</v>
          </cell>
          <cell r="DH273">
            <v>32027.03359508072</v>
          </cell>
          <cell r="DI273">
            <v>28092.73108201885</v>
          </cell>
          <cell r="DJ273">
            <v>25795.319820640234</v>
          </cell>
          <cell r="DK273">
            <v>26417.498026990441</v>
          </cell>
          <cell r="DL273">
            <v>22723.715210980681</v>
          </cell>
          <cell r="DM273">
            <v>20343.726905718977</v>
          </cell>
          <cell r="DN273">
            <v>18107.046072292891</v>
          </cell>
          <cell r="DO273">
            <v>13101.143670557431</v>
          </cell>
          <cell r="DP273">
            <v>13802.550472601823</v>
          </cell>
          <cell r="DQ273">
            <v>12695.542833747941</v>
          </cell>
          <cell r="DR273">
            <v>37517.192502388119</v>
          </cell>
          <cell r="DS273">
            <v>34635.031392832992</v>
          </cell>
          <cell r="DT273">
            <v>31617.605924672895</v>
          </cell>
          <cell r="DU273">
            <v>27788.657242590016</v>
          </cell>
          <cell r="DV273">
            <v>24874.013330674501</v>
          </cell>
          <cell r="DW273">
            <v>21777.479299258575</v>
          </cell>
          <cell r="DX273">
            <v>18508.035862277477</v>
          </cell>
          <cell r="DY273">
            <v>15772.407794721865</v>
          </cell>
          <cell r="DZ273">
            <v>12861.060843991156</v>
          </cell>
          <cell r="EA273">
            <v>9879.7658772858667</v>
          </cell>
          <cell r="EB273">
            <v>6260.7766724102294</v>
          </cell>
          <cell r="EC273">
            <v>3265.0185843703971</v>
          </cell>
          <cell r="ED273">
            <v>27941.127695419302</v>
          </cell>
          <cell r="EE273">
            <v>25621.718203950168</v>
          </cell>
          <cell r="EF273">
            <v>23380.863192054159</v>
          </cell>
          <cell r="EG273">
            <v>20815.181398372704</v>
          </cell>
          <cell r="EH273">
            <v>18640.391263191796</v>
          </cell>
          <cell r="EI273">
            <v>16464.581938921765</v>
          </cell>
          <cell r="EJ273">
            <v>13979.052705903798</v>
          </cell>
          <cell r="EK273">
            <v>11629.136710551371</v>
          </cell>
          <cell r="EL273">
            <v>9504.4979561600048</v>
          </cell>
          <cell r="EM273">
            <v>6286.5589215793461</v>
          </cell>
          <cell r="EN273">
            <v>4242.6728283319726</v>
          </cell>
          <cell r="EO273">
            <v>2324.653944182945</v>
          </cell>
          <cell r="EP273">
            <v>23159.243043900056</v>
          </cell>
          <cell r="EQ273">
            <v>22257.081457742483</v>
          </cell>
          <cell r="ER273">
            <v>20551.259229930503</v>
          </cell>
          <cell r="ES273">
            <v>18833.670023935341</v>
          </cell>
          <cell r="ET273">
            <v>17105.103990600961</v>
          </cell>
          <cell r="EU273">
            <v>15377.258385397336</v>
          </cell>
          <cell r="EV273">
            <v>13652.877163600448</v>
          </cell>
          <cell r="EW273">
            <v>10165.955660354661</v>
          </cell>
          <cell r="EX273">
            <v>8169.7824030891752</v>
          </cell>
          <cell r="EY273">
            <v>5568.1845167466527</v>
          </cell>
          <cell r="EZ273">
            <v>3708.6792328523825</v>
          </cell>
          <cell r="FA273">
            <v>1850.0444496648845</v>
          </cell>
          <cell r="FB273">
            <v>0</v>
          </cell>
          <cell r="FC273">
            <v>0</v>
          </cell>
          <cell r="FD273">
            <v>0</v>
          </cell>
          <cell r="FE273">
            <v>0</v>
          </cell>
          <cell r="FF273">
            <v>0</v>
          </cell>
          <cell r="FG273">
            <v>0</v>
          </cell>
          <cell r="FH273">
            <v>0</v>
          </cell>
          <cell r="FI273">
            <v>0</v>
          </cell>
          <cell r="FJ273">
            <v>0</v>
          </cell>
          <cell r="FK273">
            <v>0</v>
          </cell>
          <cell r="FL273">
            <v>0</v>
          </cell>
          <cell r="FM273">
            <v>0</v>
          </cell>
          <cell r="FN273">
            <v>0</v>
          </cell>
          <cell r="FO273">
            <v>0</v>
          </cell>
          <cell r="FP273">
            <v>0</v>
          </cell>
          <cell r="FQ273">
            <v>0</v>
          </cell>
          <cell r="FR273">
            <v>0</v>
          </cell>
          <cell r="FS273">
            <v>0</v>
          </cell>
        </row>
        <row r="274">
          <cell r="A274" t="str">
            <v>Generales Surautilidad antes de impuestos P</v>
          </cell>
          <cell r="B274" t="str">
            <v>Generales Sura</v>
          </cell>
          <cell r="C274" t="str">
            <v>P</v>
          </cell>
          <cell r="D274" t="str">
            <v>MM Col$</v>
          </cell>
          <cell r="E274" t="str">
            <v>Presupuesto</v>
          </cell>
          <cell r="F274" t="str">
            <v xml:space="preserve">utilidad antes de impuestos </v>
          </cell>
          <cell r="I274">
            <v>65577.41709674921</v>
          </cell>
          <cell r="J274">
            <v>60733.569436871265</v>
          </cell>
          <cell r="K274">
            <v>49641.041172120298</v>
          </cell>
          <cell r="L274">
            <v>50410.142348794725</v>
          </cell>
          <cell r="M274">
            <v>42618.532689967593</v>
          </cell>
          <cell r="N274">
            <v>42612.984924943194</v>
          </cell>
          <cell r="O274">
            <v>36191.305731229637</v>
          </cell>
          <cell r="P274">
            <v>37579.362508259728</v>
          </cell>
          <cell r="Q274">
            <v>28645.10104488911</v>
          </cell>
          <cell r="R274">
            <v>32419.550414672442</v>
          </cell>
          <cell r="S274">
            <v>20640.419102168788</v>
          </cell>
          <cell r="T274">
            <v>22989.431406266682</v>
          </cell>
          <cell r="U274">
            <v>13954.63584563043</v>
          </cell>
          <cell r="V274">
            <v>17160.999941502694</v>
          </cell>
          <cell r="W274">
            <v>2902.4577180011802</v>
          </cell>
          <cell r="X274">
            <v>5388.6065326011703</v>
          </cell>
          <cell r="Y274">
            <v>-3566.8766343903208</v>
          </cell>
          <cell r="Z274">
            <v>1031.9430680121932</v>
          </cell>
          <cell r="AA274">
            <v>-5199.46059608416</v>
          </cell>
          <cell r="AB274">
            <v>-255.54133354787336</v>
          </cell>
          <cell r="AC274">
            <v>-1624.7400169117982</v>
          </cell>
          <cell r="AD274">
            <v>-1218.2798260304935</v>
          </cell>
          <cell r="AE274">
            <v>201.19075581340485</v>
          </cell>
          <cell r="AF274">
            <v>-991.18026138066307</v>
          </cell>
          <cell r="AG274">
            <v>53247.22155712379</v>
          </cell>
          <cell r="AH274">
            <v>44885.661562042755</v>
          </cell>
          <cell r="AI274">
            <v>39093.349547513666</v>
          </cell>
          <cell r="AJ274">
            <v>31537.508228302009</v>
          </cell>
          <cell r="AK274">
            <v>23237.432519979142</v>
          </cell>
          <cell r="AL274">
            <v>16794.455547067904</v>
          </cell>
          <cell r="AM274">
            <v>13047.981382862992</v>
          </cell>
          <cell r="AN274">
            <v>5598.7276454316234</v>
          </cell>
          <cell r="AO274">
            <v>3645.2457377502651</v>
          </cell>
          <cell r="AP274">
            <v>1625.2600828973773</v>
          </cell>
          <cell r="AQ274">
            <v>3037.5754202324533</v>
          </cell>
          <cell r="AR274">
            <v>971.65258178346267</v>
          </cell>
          <cell r="AS274">
            <v>55289.901199007836</v>
          </cell>
          <cell r="AT274">
            <v>42011.572813479281</v>
          </cell>
          <cell r="AU274">
            <v>37192.378564419007</v>
          </cell>
          <cell r="AV274">
            <v>26393.573282296522</v>
          </cell>
          <cell r="AW274">
            <v>21727.878767323251</v>
          </cell>
          <cell r="AX274">
            <v>16925.941190645535</v>
          </cell>
          <cell r="AY274">
            <v>11025.35404997908</v>
          </cell>
          <cell r="AZ274">
            <v>170.68028307480927</v>
          </cell>
          <cell r="BA274">
            <v>1940.1972721769944</v>
          </cell>
          <cell r="BB274">
            <v>1625.2600828973773</v>
          </cell>
          <cell r="BC274">
            <v>4403.2020974114148</v>
          </cell>
          <cell r="BD274">
            <v>3037.5754202324533</v>
          </cell>
          <cell r="BE274">
            <v>9135.4980218455094</v>
          </cell>
          <cell r="BF274">
            <v>971.65258178346267</v>
          </cell>
          <cell r="BG274">
            <v>3468.6293646607269</v>
          </cell>
          <cell r="BH274">
            <v>52874.083623116763</v>
          </cell>
          <cell r="BI274">
            <v>38895.016283247765</v>
          </cell>
          <cell r="BJ274">
            <v>34467.427617485388</v>
          </cell>
          <cell r="BK274">
            <v>34592.352068635861</v>
          </cell>
          <cell r="BL274">
            <v>25879.563196565308</v>
          </cell>
          <cell r="BM274">
            <v>17059.943818847511</v>
          </cell>
          <cell r="BN274">
            <v>11011.894610709096</v>
          </cell>
          <cell r="BO274">
            <v>6138.2752622542539</v>
          </cell>
          <cell r="BP274">
            <v>3278.7704535494413</v>
          </cell>
          <cell r="BQ274">
            <v>4057.6919692213996</v>
          </cell>
          <cell r="BR274">
            <v>3612.4931969705794</v>
          </cell>
          <cell r="BS274">
            <v>-556.04389389182643</v>
          </cell>
          <cell r="BT274">
            <v>34127.186051054421</v>
          </cell>
          <cell r="BU274">
            <v>19409.73224064731</v>
          </cell>
          <cell r="BV274">
            <v>13153.264717540224</v>
          </cell>
          <cell r="BW274">
            <v>10268.419361367865</v>
          </cell>
          <cell r="BX274">
            <v>5323.83489308754</v>
          </cell>
          <cell r="BY274">
            <v>6747.592528486326</v>
          </cell>
          <cell r="BZ274">
            <v>3202.3055129295535</v>
          </cell>
          <cell r="CA274">
            <v>-9437.1519688150074</v>
          </cell>
          <cell r="CB274">
            <v>-10043.454351031782</v>
          </cell>
          <cell r="CC274">
            <v>-10871.060967703575</v>
          </cell>
          <cell r="CD274">
            <v>-5548.2498658863014</v>
          </cell>
          <cell r="CE274">
            <v>-174.67380806302162</v>
          </cell>
          <cell r="CF274">
            <v>34528.210206693358</v>
          </cell>
          <cell r="CG274">
            <v>10070.006450118857</v>
          </cell>
          <cell r="CH274">
            <v>17479.171612672744</v>
          </cell>
          <cell r="CI274">
            <v>22105.351231269779</v>
          </cell>
          <cell r="CJ274">
            <v>20558.527655499325</v>
          </cell>
          <cell r="CK274">
            <v>17000.745370100878</v>
          </cell>
          <cell r="CL274">
            <v>20113.608606871814</v>
          </cell>
          <cell r="CM274">
            <v>6420.523069382989</v>
          </cell>
          <cell r="CN274">
            <v>-10043.454351031782</v>
          </cell>
          <cell r="CO274">
            <v>2943.3555112392605</v>
          </cell>
          <cell r="CP274">
            <v>6365.7500087163435</v>
          </cell>
          <cell r="CQ274">
            <v>-2189.5571522954197</v>
          </cell>
          <cell r="CR274">
            <v>2258.8589219860323</v>
          </cell>
          <cell r="CS274">
            <v>34528.210206693358</v>
          </cell>
          <cell r="CT274">
            <v>2096.7798363680095</v>
          </cell>
          <cell r="CU274">
            <v>652.40623266947046</v>
          </cell>
          <cell r="CV274">
            <v>2335.7840288089674</v>
          </cell>
          <cell r="CW274">
            <v>1190.6977993977955</v>
          </cell>
          <cell r="CX274">
            <v>1757.8638840128187</v>
          </cell>
          <cell r="CY274">
            <v>6920.8855603246811</v>
          </cell>
          <cell r="CZ274">
            <v>13466.977999999763</v>
          </cell>
          <cell r="DA274">
            <v>6154.9931451053972</v>
          </cell>
          <cell r="DB274">
            <v>5313.7590126445566</v>
          </cell>
          <cell r="DC274">
            <v>1834.4108476149847</v>
          </cell>
          <cell r="DD274">
            <v>373.38525158598918</v>
          </cell>
          <cell r="DE274">
            <v>1377.1512512865988</v>
          </cell>
          <cell r="DF274">
            <v>18296.542031802725</v>
          </cell>
          <cell r="DG274">
            <v>19394.402177305135</v>
          </cell>
          <cell r="DH274">
            <v>14051.267253855765</v>
          </cell>
          <cell r="DI274">
            <v>11971.304353199592</v>
          </cell>
          <cell r="DJ274">
            <v>12285.434745284834</v>
          </cell>
          <cell r="DK274">
            <v>16240.773985585942</v>
          </cell>
          <cell r="DL274">
            <v>15173.813841295341</v>
          </cell>
          <cell r="DM274">
            <v>13181.188614296771</v>
          </cell>
          <cell r="DN274">
            <v>8946.8687854616892</v>
          </cell>
          <cell r="DO274">
            <v>7653.0058714977276</v>
          </cell>
          <cell r="DP274">
            <v>11186.097540204466</v>
          </cell>
          <cell r="DQ274">
            <v>10941.432850271569</v>
          </cell>
          <cell r="DR274">
            <v>28071.892791321985</v>
          </cell>
          <cell r="DS274">
            <v>24964.114127655299</v>
          </cell>
          <cell r="DT274">
            <v>26290.412854651946</v>
          </cell>
          <cell r="DU274">
            <v>25476.047507152936</v>
          </cell>
          <cell r="DV274">
            <v>20943.576325359223</v>
          </cell>
          <cell r="DW274">
            <v>22781.785655794334</v>
          </cell>
          <cell r="DX274">
            <v>23486.756460954493</v>
          </cell>
          <cell r="DY274">
            <v>11631.121080245415</v>
          </cell>
          <cell r="DZ274">
            <v>11786.187412756635</v>
          </cell>
          <cell r="EA274">
            <v>9414.1662564446324</v>
          </cell>
          <cell r="EB274">
            <v>3581.6163210465079</v>
          </cell>
          <cell r="EC274">
            <v>3835.9867921990303</v>
          </cell>
          <cell r="ED274">
            <v>12997.038834398858</v>
          </cell>
          <cell r="EE274">
            <v>15378.693485564654</v>
          </cell>
          <cell r="EF274">
            <v>16203.210991936989</v>
          </cell>
          <cell r="EG274">
            <v>15305.305070436045</v>
          </cell>
          <cell r="EH274">
            <v>14931.064734430855</v>
          </cell>
          <cell r="EI274">
            <v>14878.182909065807</v>
          </cell>
          <cell r="EJ274">
            <v>11123.510597224007</v>
          </cell>
          <cell r="EK274">
            <v>8381.6923268794308</v>
          </cell>
          <cell r="EL274">
            <v>6577.263954387121</v>
          </cell>
          <cell r="EM274">
            <v>8689.5726320854083</v>
          </cell>
          <cell r="EN274">
            <v>4393.4273537266827</v>
          </cell>
          <cell r="EO274">
            <v>2609.6751225671846</v>
          </cell>
          <cell r="EP274">
            <v>25522.230939847559</v>
          </cell>
          <cell r="EQ274">
            <v>22319.088725149977</v>
          </cell>
          <cell r="ER274">
            <v>20457.767137495797</v>
          </cell>
          <cell r="ES274">
            <v>18235.7900507622</v>
          </cell>
          <cell r="ET274">
            <v>14430.184924138604</v>
          </cell>
          <cell r="EU274">
            <v>13395.886862376639</v>
          </cell>
          <cell r="EV274">
            <v>11332.480949124114</v>
          </cell>
          <cell r="EW274">
            <v>5141.3578902884192</v>
          </cell>
          <cell r="EX274">
            <v>4949.4903976756377</v>
          </cell>
          <cell r="EY274">
            <v>2356.9689758355926</v>
          </cell>
          <cell r="EZ274">
            <v>647.73493728784888</v>
          </cell>
          <cell r="FA274">
            <v>719.03173601302819</v>
          </cell>
          <cell r="FB274">
            <v>0</v>
          </cell>
          <cell r="FC274">
            <v>0</v>
          </cell>
          <cell r="FD274">
            <v>0</v>
          </cell>
          <cell r="FE274">
            <v>0</v>
          </cell>
          <cell r="FF274">
            <v>0</v>
          </cell>
          <cell r="FG274">
            <v>0</v>
          </cell>
          <cell r="FH274">
            <v>0</v>
          </cell>
          <cell r="FI274">
            <v>0</v>
          </cell>
          <cell r="FJ274">
            <v>0</v>
          </cell>
          <cell r="FK274">
            <v>0</v>
          </cell>
          <cell r="FL274">
            <v>0</v>
          </cell>
          <cell r="FM274">
            <v>0</v>
          </cell>
          <cell r="FN274">
            <v>0</v>
          </cell>
          <cell r="FO274">
            <v>0</v>
          </cell>
          <cell r="FP274">
            <v>0</v>
          </cell>
          <cell r="FQ274">
            <v>0</v>
          </cell>
          <cell r="FR274">
            <v>0</v>
          </cell>
          <cell r="FS274">
            <v>0</v>
          </cell>
        </row>
        <row r="275">
          <cell r="A275" t="str">
            <v>Generales Suraprovision impuesto de renta.P</v>
          </cell>
          <cell r="B275" t="str">
            <v>Generales Sura</v>
          </cell>
          <cell r="C275" t="str">
            <v>P</v>
          </cell>
          <cell r="D275" t="str">
            <v>MM Col$</v>
          </cell>
          <cell r="E275" t="str">
            <v>Presupuesto</v>
          </cell>
          <cell r="F275" t="str">
            <v>provision impuesto de renta.</v>
          </cell>
          <cell r="I275">
            <v>-22296.321813068211</v>
          </cell>
          <cell r="J275">
            <v>-20649.413608576193</v>
          </cell>
          <cell r="K275">
            <v>-17485.852363541519</v>
          </cell>
          <cell r="L275">
            <v>-18152.708274400244</v>
          </cell>
          <cell r="M275">
            <v>-15379.099818895687</v>
          </cell>
          <cell r="N275">
            <v>-15501.674750290735</v>
          </cell>
          <cell r="O275">
            <v>-13450.931731274286</v>
          </cell>
          <cell r="P275">
            <v>-13790.243128618382</v>
          </cell>
          <cell r="Q275">
            <v>-11187.070325372133</v>
          </cell>
          <cell r="R275">
            <v>-12035.907016798714</v>
          </cell>
          <cell r="S275">
            <v>-8785.6657425560588</v>
          </cell>
          <cell r="T275">
            <v>-8829.6665539407568</v>
          </cell>
          <cell r="U275">
            <v>-6779.9307655945358</v>
          </cell>
          <cell r="V275">
            <v>-6847.9998559210062</v>
          </cell>
          <cell r="W275">
            <v>-3464.2773273057592</v>
          </cell>
          <cell r="X275">
            <v>-2845.386096894506</v>
          </cell>
          <cell r="Y275">
            <v>-1523.4834039524496</v>
          </cell>
          <cell r="Z275">
            <v>-1364.1205189342504</v>
          </cell>
          <cell r="AA275">
            <v>-968.40485697655993</v>
          </cell>
          <cell r="AB275">
            <v>-927.33108744408787</v>
          </cell>
          <cell r="AC275">
            <v>-668.40485697655993</v>
          </cell>
          <cell r="AD275">
            <v>-600</v>
          </cell>
          <cell r="AE275">
            <v>-68.404856976559969</v>
          </cell>
          <cell r="AF275">
            <v>0</v>
          </cell>
          <cell r="AG275">
            <v>-13599.727272727272</v>
          </cell>
          <cell r="AH275">
            <v>-12111.727272727272</v>
          </cell>
          <cell r="AI275">
            <v>-10623.727272727272</v>
          </cell>
          <cell r="AJ275">
            <v>-9135.7272727272721</v>
          </cell>
          <cell r="AK275">
            <v>-7647.7272727272721</v>
          </cell>
          <cell r="AL275">
            <v>-5947.7272727272721</v>
          </cell>
          <cell r="AM275">
            <v>-4947.7272727272721</v>
          </cell>
          <cell r="AN275">
            <v>-3147.7272727272725</v>
          </cell>
          <cell r="AO275">
            <v>-1654.5454545454545</v>
          </cell>
          <cell r="AP275">
            <v>-1554.5454545454545</v>
          </cell>
          <cell r="AQ275">
            <v>-1554.5454545454545</v>
          </cell>
          <cell r="AR275">
            <v>-350</v>
          </cell>
          <cell r="AS275">
            <v>-3499.9999999999995</v>
          </cell>
          <cell r="AT275">
            <v>-3208.333333333333</v>
          </cell>
          <cell r="AU275">
            <v>-2916.6666666666665</v>
          </cell>
          <cell r="AV275">
            <v>-2625</v>
          </cell>
          <cell r="AW275">
            <v>-2333.3333333333335</v>
          </cell>
          <cell r="AX275">
            <v>-2041.666666666667</v>
          </cell>
          <cell r="AY275">
            <v>-1750.0000000000002</v>
          </cell>
          <cell r="AZ275">
            <v>-1458.3333333333335</v>
          </cell>
          <cell r="BA275">
            <v>-1166.6666666666667</v>
          </cell>
          <cell r="BB275">
            <v>-1554.5454545454545</v>
          </cell>
          <cell r="BC275">
            <v>-875</v>
          </cell>
          <cell r="BD275">
            <v>-1554.5454545454545</v>
          </cell>
          <cell r="BE275">
            <v>-583.33333333333337</v>
          </cell>
          <cell r="BF275">
            <v>-350</v>
          </cell>
          <cell r="BG275">
            <v>-291.66666666666669</v>
          </cell>
          <cell r="BH275">
            <v>-2749.9999999999995</v>
          </cell>
          <cell r="BI275">
            <v>-2520.833333333333</v>
          </cell>
          <cell r="BJ275">
            <v>-2291.6666666666665</v>
          </cell>
          <cell r="BK275">
            <v>-2062.5</v>
          </cell>
          <cell r="BL275">
            <v>-1833.3333333333335</v>
          </cell>
          <cell r="BM275">
            <v>-1604.1666666666667</v>
          </cell>
          <cell r="BN275">
            <v>-1375</v>
          </cell>
          <cell r="BO275">
            <v>-1145.8333333333333</v>
          </cell>
          <cell r="BP275">
            <v>-916.66666666666663</v>
          </cell>
          <cell r="BQ275">
            <v>-687.5</v>
          </cell>
          <cell r="BR275">
            <v>-458.33333333333331</v>
          </cell>
          <cell r="BS275">
            <v>-229.16666666666666</v>
          </cell>
          <cell r="BT275">
            <v>-2574</v>
          </cell>
          <cell r="BU275">
            <v>-2345.2899775280898</v>
          </cell>
          <cell r="BV275">
            <v>-2132.0817977528091</v>
          </cell>
          <cell r="BW275">
            <v>-1918.0638202247192</v>
          </cell>
          <cell r="BX275">
            <v>-1726.0260674157305</v>
          </cell>
          <cell r="BY275">
            <v>-1510.2728089887642</v>
          </cell>
          <cell r="BZ275">
            <v>-1294.5195505617978</v>
          </cell>
          <cell r="CA275">
            <v>-1078.7662921348315</v>
          </cell>
          <cell r="CB275">
            <v>-863.01303370786513</v>
          </cell>
          <cell r="CC275">
            <v>-643.21078651685389</v>
          </cell>
          <cell r="CD275">
            <v>-404.89887640449439</v>
          </cell>
          <cell r="CE275">
            <v>-202.44943820224719</v>
          </cell>
          <cell r="CF275">
            <v>-2570.37</v>
          </cell>
          <cell r="CG275">
            <v>-2356.1724999999997</v>
          </cell>
          <cell r="CH275">
            <v>-2141.9749999999999</v>
          </cell>
          <cell r="CI275">
            <v>-1927.7774999999999</v>
          </cell>
          <cell r="CJ275">
            <v>-1713.58</v>
          </cell>
          <cell r="CK275">
            <v>-1499.3824999999999</v>
          </cell>
          <cell r="CL275">
            <v>-1285.1849999999999</v>
          </cell>
          <cell r="CM275">
            <v>-1070.9875</v>
          </cell>
          <cell r="CN275">
            <v>-863.01303370786513</v>
          </cell>
          <cell r="CO275">
            <v>-856.79</v>
          </cell>
          <cell r="CP275">
            <v>-642.59249999999997</v>
          </cell>
          <cell r="CQ275">
            <v>-428.39499999999998</v>
          </cell>
          <cell r="CR275">
            <v>-214.19749999999999</v>
          </cell>
          <cell r="CS275">
            <v>-2570.37</v>
          </cell>
          <cell r="CT275">
            <v>-2500</v>
          </cell>
          <cell r="CU275">
            <v>-2291.6666666666665</v>
          </cell>
          <cell r="CV275">
            <v>-2083.333333333333</v>
          </cell>
          <cell r="CW275">
            <v>-1875</v>
          </cell>
          <cell r="CX275">
            <v>-1666.6666666666665</v>
          </cell>
          <cell r="CY275">
            <v>-1458.3333333333333</v>
          </cell>
          <cell r="CZ275">
            <v>-1250</v>
          </cell>
          <cell r="DA275">
            <v>-1041.6666666666667</v>
          </cell>
          <cell r="DB275">
            <v>-833.33333333333337</v>
          </cell>
          <cell r="DC275">
            <v>-625</v>
          </cell>
          <cell r="DD275">
            <v>-416.66666666666669</v>
          </cell>
          <cell r="DE275">
            <v>-208.33333333333334</v>
          </cell>
          <cell r="DF275">
            <v>-4644</v>
          </cell>
          <cell r="DG275">
            <v>-4257</v>
          </cell>
          <cell r="DH275">
            <v>-3870</v>
          </cell>
          <cell r="DI275">
            <v>-3483</v>
          </cell>
          <cell r="DJ275">
            <v>-3096</v>
          </cell>
          <cell r="DK275">
            <v>-2709</v>
          </cell>
          <cell r="DL275">
            <v>-2322</v>
          </cell>
          <cell r="DM275">
            <v>-1935</v>
          </cell>
          <cell r="DN275">
            <v>-1548</v>
          </cell>
          <cell r="DO275">
            <v>-1161</v>
          </cell>
          <cell r="DP275">
            <v>-774</v>
          </cell>
          <cell r="DQ275">
            <v>-387</v>
          </cell>
          <cell r="DR275">
            <v>-3685</v>
          </cell>
          <cell r="DS275">
            <v>-3357.2222222222226</v>
          </cell>
          <cell r="DT275">
            <v>-3029.4444444444448</v>
          </cell>
          <cell r="DU275">
            <v>-2701.666666666667</v>
          </cell>
          <cell r="DV275">
            <v>-2373.8888888888891</v>
          </cell>
          <cell r="DW275">
            <v>-2046.1111111111113</v>
          </cell>
          <cell r="DX275">
            <v>-1718.3333333333335</v>
          </cell>
          <cell r="DY275">
            <v>-1390.5555555555557</v>
          </cell>
          <cell r="DZ275">
            <v>-1062.7777777777778</v>
          </cell>
          <cell r="EA275">
            <v>-735</v>
          </cell>
          <cell r="EB275">
            <v>-490</v>
          </cell>
          <cell r="EC275">
            <v>-245</v>
          </cell>
          <cell r="ED275">
            <v>-2500</v>
          </cell>
          <cell r="EE275">
            <v>-2291.6666666666665</v>
          </cell>
          <cell r="EF275">
            <v>-2083.333333333333</v>
          </cell>
          <cell r="EG275">
            <v>-1875</v>
          </cell>
          <cell r="EH275">
            <v>-1666.6666666666665</v>
          </cell>
          <cell r="EI275">
            <v>-1458.3333333333333</v>
          </cell>
          <cell r="EJ275">
            <v>-1250</v>
          </cell>
          <cell r="EK275">
            <v>-1041.6666666666667</v>
          </cell>
          <cell r="EL275">
            <v>-833.33333333333337</v>
          </cell>
          <cell r="EM275">
            <v>-625</v>
          </cell>
          <cell r="EN275">
            <v>-416.66666666666669</v>
          </cell>
          <cell r="EO275">
            <v>-208.33333333333334</v>
          </cell>
          <cell r="EP275">
            <v>0</v>
          </cell>
          <cell r="EQ275">
            <v>0</v>
          </cell>
          <cell r="ER275">
            <v>0</v>
          </cell>
          <cell r="ES275">
            <v>0</v>
          </cell>
          <cell r="ET275">
            <v>0</v>
          </cell>
          <cell r="EU275">
            <v>0</v>
          </cell>
          <cell r="EV275">
            <v>0</v>
          </cell>
          <cell r="EW275">
            <v>0</v>
          </cell>
          <cell r="EX275">
            <v>0</v>
          </cell>
          <cell r="EY275">
            <v>0</v>
          </cell>
          <cell r="EZ275">
            <v>0</v>
          </cell>
          <cell r="FA275">
            <v>0</v>
          </cell>
          <cell r="FB275">
            <v>0</v>
          </cell>
          <cell r="FC275">
            <v>0</v>
          </cell>
          <cell r="FD275">
            <v>0</v>
          </cell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L275">
            <v>0</v>
          </cell>
          <cell r="FM275">
            <v>0</v>
          </cell>
          <cell r="FN275">
            <v>0</v>
          </cell>
          <cell r="FO275">
            <v>0</v>
          </cell>
          <cell r="FP275">
            <v>0</v>
          </cell>
          <cell r="FQ275">
            <v>0</v>
          </cell>
          <cell r="FR275">
            <v>0</v>
          </cell>
          <cell r="FS275">
            <v>0</v>
          </cell>
        </row>
        <row r="276">
          <cell r="A276" t="str">
            <v>Generales Surautilidad o pérdida netaP</v>
          </cell>
          <cell r="B276" t="str">
            <v>Generales Sura</v>
          </cell>
          <cell r="C276" t="str">
            <v>P</v>
          </cell>
          <cell r="D276" t="str">
            <v>MM Col$</v>
          </cell>
          <cell r="E276" t="str">
            <v>Presupuesto</v>
          </cell>
          <cell r="F276" t="str">
            <v>utilidad o pérdida neta</v>
          </cell>
          <cell r="I276">
            <v>43281.095283681003</v>
          </cell>
          <cell r="J276">
            <v>40084.155828295072</v>
          </cell>
          <cell r="K276">
            <v>32155.18880857878</v>
          </cell>
          <cell r="L276">
            <v>32257.434074394481</v>
          </cell>
          <cell r="M276">
            <v>27239.432871071906</v>
          </cell>
          <cell r="N276">
            <v>27111.310174652459</v>
          </cell>
          <cell r="O276">
            <v>22740.373999955351</v>
          </cell>
          <cell r="P276">
            <v>23789.119379641346</v>
          </cell>
          <cell r="Q276">
            <v>17458.030719516977</v>
          </cell>
          <cell r="R276">
            <v>20383.643397873726</v>
          </cell>
          <cell r="S276">
            <v>11854.753359612729</v>
          </cell>
          <cell r="T276">
            <v>14159.764852325925</v>
          </cell>
          <cell r="U276">
            <v>7174.7050800358938</v>
          </cell>
          <cell r="V276">
            <v>10313.000085581687</v>
          </cell>
          <cell r="W276">
            <v>-561.81960930457899</v>
          </cell>
          <cell r="X276">
            <v>2543.2204357066644</v>
          </cell>
          <cell r="Y276">
            <v>-5090.3600383427702</v>
          </cell>
          <cell r="Z276">
            <v>-332.17745092205723</v>
          </cell>
          <cell r="AA276">
            <v>-6167.86545306072</v>
          </cell>
          <cell r="AB276">
            <v>-1182.8724209919612</v>
          </cell>
          <cell r="AC276">
            <v>-2293.1448738883582</v>
          </cell>
          <cell r="AD276">
            <v>-1818.2798260304935</v>
          </cell>
          <cell r="AE276">
            <v>132.78589883684486</v>
          </cell>
          <cell r="AF276">
            <v>-991.18026138066307</v>
          </cell>
          <cell r="AG276">
            <v>39647.494284396518</v>
          </cell>
          <cell r="AH276">
            <v>32773.934289315483</v>
          </cell>
          <cell r="AI276">
            <v>28469.622274786394</v>
          </cell>
          <cell r="AJ276">
            <v>22401.780955574737</v>
          </cell>
          <cell r="AK276">
            <v>15589.70524725187</v>
          </cell>
          <cell r="AL276">
            <v>10846.728274340632</v>
          </cell>
          <cell r="AM276">
            <v>8100.2541101357201</v>
          </cell>
          <cell r="AN276">
            <v>2451.0003727043509</v>
          </cell>
          <cell r="AO276">
            <v>1990.7002832048106</v>
          </cell>
          <cell r="AP276">
            <v>70.714628351922784</v>
          </cell>
          <cell r="AQ276">
            <v>1483.0299656869988</v>
          </cell>
          <cell r="AR276">
            <v>621.65258178346267</v>
          </cell>
          <cell r="AS276">
            <v>51789.901199007836</v>
          </cell>
          <cell r="AT276">
            <v>38803.239480145945</v>
          </cell>
          <cell r="AU276">
            <v>34275.711897752342</v>
          </cell>
          <cell r="AV276">
            <v>23768.573282296522</v>
          </cell>
          <cell r="AW276">
            <v>19394.545433989919</v>
          </cell>
          <cell r="AX276">
            <v>14884.274523978867</v>
          </cell>
          <cell r="AY276">
            <v>9275.3540499790797</v>
          </cell>
          <cell r="AZ276">
            <v>-1287.6530502585242</v>
          </cell>
          <cell r="BA276">
            <v>773.53060551032763</v>
          </cell>
          <cell r="BB276">
            <v>70.714628351922784</v>
          </cell>
          <cell r="BC276">
            <v>3528.2020974114148</v>
          </cell>
          <cell r="BD276">
            <v>1483.0299656869988</v>
          </cell>
          <cell r="BE276">
            <v>8552.1646885121754</v>
          </cell>
          <cell r="BF276">
            <v>621.65258178346267</v>
          </cell>
          <cell r="BG276">
            <v>3176.9626979940604</v>
          </cell>
          <cell r="BH276">
            <v>50124.083623116763</v>
          </cell>
          <cell r="BI276">
            <v>36374.18294991443</v>
          </cell>
          <cell r="BJ276">
            <v>32175.76095081872</v>
          </cell>
          <cell r="BK276">
            <v>32529.852068635861</v>
          </cell>
          <cell r="BL276">
            <v>24046.229863231976</v>
          </cell>
          <cell r="BM276">
            <v>15455.777152180844</v>
          </cell>
          <cell r="BN276">
            <v>9636.894610709096</v>
          </cell>
          <cell r="BO276">
            <v>4992.4419289209209</v>
          </cell>
          <cell r="BP276">
            <v>2362.1037868827748</v>
          </cell>
          <cell r="BQ276">
            <v>3370.1919692213996</v>
          </cell>
          <cell r="BR276">
            <v>3154.159863637246</v>
          </cell>
          <cell r="BS276">
            <v>-785.21056055849306</v>
          </cell>
          <cell r="BT276">
            <v>31553.186051054421</v>
          </cell>
          <cell r="BU276">
            <v>17064.442263119221</v>
          </cell>
          <cell r="BV276">
            <v>11021.182919787414</v>
          </cell>
          <cell r="BW276">
            <v>8350.3555411431462</v>
          </cell>
          <cell r="BX276">
            <v>3597.8088256718092</v>
          </cell>
          <cell r="BY276">
            <v>5237.3197194975619</v>
          </cell>
          <cell r="BZ276">
            <v>1907.7859623677557</v>
          </cell>
          <cell r="CA276">
            <v>-10515.918260949838</v>
          </cell>
          <cell r="CB276">
            <v>-10906.467384739646</v>
          </cell>
          <cell r="CC276">
            <v>-11514.27175422043</v>
          </cell>
          <cell r="CD276">
            <v>-5953.1487422907958</v>
          </cell>
          <cell r="CE276">
            <v>-377.12324626526879</v>
          </cell>
          <cell r="CF276">
            <v>31957.84020669336</v>
          </cell>
          <cell r="CG276">
            <v>7713.8339501188575</v>
          </cell>
          <cell r="CH276">
            <v>15337.196612672744</v>
          </cell>
          <cell r="CI276">
            <v>20177.573731269778</v>
          </cell>
          <cell r="CJ276">
            <v>18844.947655499323</v>
          </cell>
          <cell r="CK276">
            <v>15501.362870100878</v>
          </cell>
          <cell r="CL276">
            <v>18828.423606871813</v>
          </cell>
          <cell r="CM276">
            <v>5349.5355693829888</v>
          </cell>
          <cell r="CN276">
            <v>-10906.467384739646</v>
          </cell>
          <cell r="CO276">
            <v>2086.5655112392606</v>
          </cell>
          <cell r="CP276">
            <v>5723.1575087163437</v>
          </cell>
          <cell r="CQ276">
            <v>-2617.9521522954196</v>
          </cell>
          <cell r="CR276">
            <v>2044.6614219860323</v>
          </cell>
          <cell r="CS276">
            <v>31957.84020669336</v>
          </cell>
          <cell r="CT276">
            <v>-403.22016363199032</v>
          </cell>
          <cell r="CU276">
            <v>-1639.2604339971958</v>
          </cell>
          <cell r="CV276">
            <v>252.45069547563446</v>
          </cell>
          <cell r="CW276">
            <v>-684.30220060220392</v>
          </cell>
          <cell r="CX276">
            <v>91.197217346152684</v>
          </cell>
          <cell r="CY276">
            <v>5462.5522269913481</v>
          </cell>
          <cell r="CZ276">
            <v>12216.977999999763</v>
          </cell>
          <cell r="DA276">
            <v>5113.3264784387302</v>
          </cell>
          <cell r="DB276">
            <v>4480.4256793112236</v>
          </cell>
          <cell r="DC276">
            <v>1209.410847614985</v>
          </cell>
          <cell r="DD276">
            <v>-43.281415080677334</v>
          </cell>
          <cell r="DE276">
            <v>1168.8179179532656</v>
          </cell>
          <cell r="DF276">
            <v>13652.542031802721</v>
          </cell>
          <cell r="DG276">
            <v>15137.402177305134</v>
          </cell>
          <cell r="DH276">
            <v>10181.267253855765</v>
          </cell>
          <cell r="DI276">
            <v>8488.3043531995918</v>
          </cell>
          <cell r="DJ276">
            <v>9189.4347452848342</v>
          </cell>
          <cell r="DK276">
            <v>13531.773985585942</v>
          </cell>
          <cell r="DL276">
            <v>12851.813841295341</v>
          </cell>
          <cell r="DM276">
            <v>11246.188614296771</v>
          </cell>
          <cell r="DN276">
            <v>7398.8687854616892</v>
          </cell>
          <cell r="DO276">
            <v>6492.0058714977276</v>
          </cell>
          <cell r="DP276">
            <v>10412.097540204466</v>
          </cell>
          <cell r="DQ276">
            <v>10554.432850271569</v>
          </cell>
          <cell r="DR276">
            <v>24386.892791321985</v>
          </cell>
          <cell r="DS276">
            <v>21606.891905433076</v>
          </cell>
          <cell r="DT276">
            <v>23260.968410207501</v>
          </cell>
          <cell r="DU276">
            <v>22774.380840486268</v>
          </cell>
          <cell r="DV276">
            <v>18569.687436470333</v>
          </cell>
          <cell r="DW276">
            <v>20735.674544683221</v>
          </cell>
          <cell r="DX276">
            <v>21768.423127621158</v>
          </cell>
          <cell r="DY276">
            <v>10240.56552468986</v>
          </cell>
          <cell r="DZ276">
            <v>10723.409634978858</v>
          </cell>
          <cell r="EA276">
            <v>8679.1662564446324</v>
          </cell>
          <cell r="EB276">
            <v>3091.6163210465079</v>
          </cell>
          <cell r="EC276">
            <v>3590.9867921990303</v>
          </cell>
          <cell r="ED276">
            <v>10497.038834398862</v>
          </cell>
          <cell r="EE276">
            <v>13087.026818897992</v>
          </cell>
          <cell r="EF276">
            <v>14119.877658603658</v>
          </cell>
          <cell r="EG276">
            <v>13430.305070436048</v>
          </cell>
          <cell r="EH276">
            <v>13264.39806776419</v>
          </cell>
          <cell r="EI276">
            <v>13419.849575732474</v>
          </cell>
          <cell r="EJ276">
            <v>9873.5105972240071</v>
          </cell>
          <cell r="EK276">
            <v>7340.0256602127638</v>
          </cell>
          <cell r="EL276">
            <v>5743.9306210537861</v>
          </cell>
          <cell r="EM276">
            <v>8064.5726320854064</v>
          </cell>
          <cell r="EN276">
            <v>3976.7606870600157</v>
          </cell>
          <cell r="EO276">
            <v>2401.3417892338512</v>
          </cell>
          <cell r="EP276">
            <v>25522.230939847559</v>
          </cell>
          <cell r="EQ276">
            <v>22319.088725149977</v>
          </cell>
          <cell r="ER276">
            <v>20457.767137495797</v>
          </cell>
          <cell r="ES276">
            <v>18235.7900507622</v>
          </cell>
          <cell r="ET276">
            <v>14430.184924138604</v>
          </cell>
          <cell r="EU276">
            <v>13395.886862376639</v>
          </cell>
          <cell r="EV276">
            <v>11332.480949124114</v>
          </cell>
          <cell r="EW276">
            <v>5141.3578902884192</v>
          </cell>
          <cell r="EX276">
            <v>4949.4903976756377</v>
          </cell>
          <cell r="EY276">
            <v>2356.9689758355926</v>
          </cell>
          <cell r="EZ276">
            <v>647.73493728784888</v>
          </cell>
          <cell r="FA276">
            <v>719.03173601302819</v>
          </cell>
          <cell r="FB276">
            <v>0</v>
          </cell>
          <cell r="FC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</v>
          </cell>
          <cell r="FM276">
            <v>0</v>
          </cell>
          <cell r="FN276">
            <v>0</v>
          </cell>
          <cell r="FO276">
            <v>0</v>
          </cell>
          <cell r="FP276">
            <v>0</v>
          </cell>
          <cell r="FQ276">
            <v>0</v>
          </cell>
          <cell r="FR276">
            <v>0</v>
          </cell>
          <cell r="FS276">
            <v>0</v>
          </cell>
        </row>
        <row r="277">
          <cell r="A277">
            <v>0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 t="str">
            <v>Siniestros Presupuesto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  <cell r="DX277">
            <v>0</v>
          </cell>
          <cell r="DY277">
            <v>0</v>
          </cell>
          <cell r="DZ277">
            <v>0</v>
          </cell>
          <cell r="EA277">
            <v>0</v>
          </cell>
          <cell r="EB277">
            <v>0</v>
          </cell>
          <cell r="EC277">
            <v>0</v>
          </cell>
          <cell r="ED277">
            <v>0</v>
          </cell>
          <cell r="EE277">
            <v>0</v>
          </cell>
          <cell r="EF277">
            <v>0</v>
          </cell>
          <cell r="EG277">
            <v>0</v>
          </cell>
          <cell r="EH277">
            <v>0</v>
          </cell>
          <cell r="EI277">
            <v>0</v>
          </cell>
          <cell r="EJ277">
            <v>0</v>
          </cell>
          <cell r="EK277">
            <v>0</v>
          </cell>
          <cell r="EL277">
            <v>0</v>
          </cell>
          <cell r="EM277">
            <v>0</v>
          </cell>
          <cell r="EN277">
            <v>0</v>
          </cell>
          <cell r="EO277">
            <v>0</v>
          </cell>
          <cell r="EP277">
            <v>0</v>
          </cell>
          <cell r="EQ277">
            <v>0</v>
          </cell>
          <cell r="ER277">
            <v>0</v>
          </cell>
          <cell r="ES277">
            <v>0</v>
          </cell>
          <cell r="ET277">
            <v>0</v>
          </cell>
          <cell r="EU277">
            <v>0</v>
          </cell>
          <cell r="EV277">
            <v>0</v>
          </cell>
          <cell r="EW277">
            <v>0</v>
          </cell>
          <cell r="EX277">
            <v>0</v>
          </cell>
          <cell r="EY277">
            <v>0</v>
          </cell>
          <cell r="EZ277">
            <v>0</v>
          </cell>
          <cell r="FA277">
            <v>0</v>
          </cell>
          <cell r="FB277">
            <v>0</v>
          </cell>
          <cell r="FC277">
            <v>0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L277">
            <v>0</v>
          </cell>
          <cell r="FM277">
            <v>0</v>
          </cell>
          <cell r="FN277">
            <v>0</v>
          </cell>
          <cell r="FO277">
            <v>0</v>
          </cell>
          <cell r="FP277">
            <v>0</v>
          </cell>
          <cell r="FQ277">
            <v>0</v>
          </cell>
          <cell r="FR277">
            <v>0</v>
          </cell>
          <cell r="FS277">
            <v>0</v>
          </cell>
        </row>
        <row r="278">
          <cell r="A278" t="str">
            <v>Generales Surasiniestralidad brutaP</v>
          </cell>
          <cell r="B278" t="str">
            <v>Generales Sura</v>
          </cell>
          <cell r="C278" t="str">
            <v>P</v>
          </cell>
          <cell r="F278" t="str">
            <v>siniestralidad bruta</v>
          </cell>
          <cell r="I278">
            <v>0.44871669166544242</v>
          </cell>
          <cell r="J278">
            <v>0.45710074772778458</v>
          </cell>
          <cell r="K278">
            <v>0.4762629918424981</v>
          </cell>
          <cell r="L278">
            <v>0.46450315186175872</v>
          </cell>
          <cell r="M278">
            <v>0.47756539706893159</v>
          </cell>
          <cell r="N278">
            <v>0.46608382934388426</v>
          </cell>
          <cell r="O278">
            <v>0.47954737657520285</v>
          </cell>
          <cell r="P278">
            <v>0.46930417862002777</v>
          </cell>
          <cell r="Q278">
            <v>0.48394528955623572</v>
          </cell>
          <cell r="R278">
            <v>0.46294522771429369</v>
          </cell>
          <cell r="S278">
            <v>0.48598310832530045</v>
          </cell>
          <cell r="T278">
            <v>0.4695428141918187</v>
          </cell>
          <cell r="U278">
            <v>0.4903950137640547</v>
          </cell>
          <cell r="V278">
            <v>0.4783594465692011</v>
          </cell>
          <cell r="W278">
            <v>0.52407905525840048</v>
          </cell>
          <cell r="X278">
            <v>0.51436035938121816</v>
          </cell>
          <cell r="Y278">
            <v>0.53012508802582414</v>
          </cell>
          <cell r="Z278">
            <v>0.51931179387247073</v>
          </cell>
          <cell r="AA278">
            <v>0.53467752659751233</v>
          </cell>
          <cell r="AB278">
            <v>0.53639654788840263</v>
          </cell>
          <cell r="AC278">
            <v>0.55052599624506693</v>
          </cell>
          <cell r="AD278">
            <v>0.54319766582157547</v>
          </cell>
          <cell r="AE278">
            <v>0.58432511584384494</v>
          </cell>
          <cell r="AF278">
            <v>0.58689423423424403</v>
          </cell>
          <cell r="AG278">
            <v>0.44855404820908262</v>
          </cell>
          <cell r="AH278">
            <v>0.46139234670784779</v>
          </cell>
          <cell r="AI278">
            <v>0.45702437911672278</v>
          </cell>
          <cell r="AJ278">
            <v>0.45787634361229079</v>
          </cell>
          <cell r="AK278">
            <v>0.46045973366704795</v>
          </cell>
          <cell r="AL278">
            <v>0.46750015410001444</v>
          </cell>
          <cell r="AM278">
            <v>0.46886990426041358</v>
          </cell>
          <cell r="AN278">
            <v>0.49769129473127777</v>
          </cell>
          <cell r="AO278">
            <v>0.49957663680028991</v>
          </cell>
          <cell r="AP278">
            <v>0.49988257850373574</v>
          </cell>
          <cell r="AQ278">
            <v>0.52354178652960159</v>
          </cell>
          <cell r="AR278">
            <v>0.57809234287344091</v>
          </cell>
          <cell r="AS278">
            <v>0.4294021959808037</v>
          </cell>
          <cell r="AT278">
            <v>0.44488345358111586</v>
          </cell>
          <cell r="AU278">
            <v>0.44427084595271338</v>
          </cell>
          <cell r="AV278">
            <v>0.45041438046021487</v>
          </cell>
          <cell r="AW278">
            <v>0.4516278098401455</v>
          </cell>
          <cell r="AX278">
            <v>0.45329862191122255</v>
          </cell>
          <cell r="AY278">
            <v>0.45958533972952337</v>
          </cell>
          <cell r="AZ278">
            <v>0.49347706296097132</v>
          </cell>
          <cell r="BA278">
            <v>0.48818728027316743</v>
          </cell>
          <cell r="BB278">
            <v>0.49988257850373574</v>
          </cell>
          <cell r="BC278">
            <v>0.47115232569418558</v>
          </cell>
          <cell r="BD278">
            <v>0.52354178652960159</v>
          </cell>
          <cell r="BE278">
            <v>0.44591310745089308</v>
          </cell>
          <cell r="BF278">
            <v>0.57809234287344091</v>
          </cell>
          <cell r="BG278">
            <v>0.53761839292284697</v>
          </cell>
          <cell r="BH278">
            <v>0.44619431390016989</v>
          </cell>
          <cell r="BI278">
            <v>0.4667010358468397</v>
          </cell>
          <cell r="BJ278">
            <v>0.46788591589504958</v>
          </cell>
          <cell r="BK278">
            <v>0.46177244669705708</v>
          </cell>
          <cell r="BL278">
            <v>0.46809986021698413</v>
          </cell>
          <cell r="BM278">
            <v>0.47556141006567215</v>
          </cell>
          <cell r="BN278">
            <v>0.47915891163403979</v>
          </cell>
          <cell r="BO278">
            <v>0.49370421960083816</v>
          </cell>
          <cell r="BP278">
            <v>0.49830024068645473</v>
          </cell>
          <cell r="BQ278">
            <v>0.52302852531090216</v>
          </cell>
          <cell r="BR278">
            <v>0.50549018662320278</v>
          </cell>
          <cell r="BS278">
            <v>0.54182255862405571</v>
          </cell>
          <cell r="BT278">
            <v>0.46036507967703633</v>
          </cell>
          <cell r="BU278">
            <v>0.4743155941982774</v>
          </cell>
          <cell r="BV278">
            <v>0.47340106763347584</v>
          </cell>
          <cell r="BW278">
            <v>0.47185585785131046</v>
          </cell>
          <cell r="BX278">
            <v>0.48322353675117546</v>
          </cell>
          <cell r="BY278">
            <v>0.48721311926623284</v>
          </cell>
          <cell r="BZ278">
            <v>0.48620341723444871</v>
          </cell>
          <cell r="CA278">
            <v>0.51403962504330825</v>
          </cell>
          <cell r="CB278">
            <v>0.52338526280264819</v>
          </cell>
          <cell r="CC278">
            <v>0.51432995498053458</v>
          </cell>
          <cell r="CD278">
            <v>0.50370669325901218</v>
          </cell>
          <cell r="CE278">
            <v>0.47700961675716952</v>
          </cell>
          <cell r="CF278">
            <v>0.46770869916916963</v>
          </cell>
          <cell r="CG278">
            <v>0.48270308155244457</v>
          </cell>
          <cell r="CH278">
            <v>0.47586867710463898</v>
          </cell>
          <cell r="CI278">
            <v>0.47194145527791337</v>
          </cell>
          <cell r="CJ278">
            <v>0.47216794913648757</v>
          </cell>
          <cell r="CK278">
            <v>0.47457597089121861</v>
          </cell>
          <cell r="CL278">
            <v>0.46519874688323143</v>
          </cell>
          <cell r="CM278">
            <v>0.49055233505436685</v>
          </cell>
          <cell r="CN278">
            <v>0.52338526280264819</v>
          </cell>
          <cell r="CO278">
            <v>0.4959206513065918</v>
          </cell>
          <cell r="CP278">
            <v>0.50297929956643761</v>
          </cell>
          <cell r="CQ278">
            <v>0.50929662080305826</v>
          </cell>
          <cell r="CR278">
            <v>0.52734326624284922</v>
          </cell>
          <cell r="CS278">
            <v>0.46770869916916963</v>
          </cell>
          <cell r="CT278">
            <v>0.47948214683922663</v>
          </cell>
          <cell r="CU278">
            <v>0.50509366512396825</v>
          </cell>
          <cell r="CV278">
            <v>0.50582821485130525</v>
          </cell>
          <cell r="CW278">
            <v>0.50852664509498524</v>
          </cell>
          <cell r="CX278">
            <v>0.5156655775616007</v>
          </cell>
          <cell r="CY278">
            <v>0.51802199637552704</v>
          </cell>
          <cell r="CZ278">
            <v>0.41984565887315639</v>
          </cell>
          <cell r="DA278">
            <v>0.45609245860986947</v>
          </cell>
          <cell r="DB278">
            <v>0.46945175147342455</v>
          </cell>
          <cell r="DC278">
            <v>0.51410522478445198</v>
          </cell>
          <cell r="DD278">
            <v>0.51183727740618146</v>
          </cell>
          <cell r="DE278">
            <v>0.47286140930892112</v>
          </cell>
          <cell r="DF278">
            <v>0.40290129631883215</v>
          </cell>
          <cell r="DG278">
            <v>0.40457821102796931</v>
          </cell>
          <cell r="DH278">
            <v>0.40895461344569489</v>
          </cell>
          <cell r="DI278">
            <v>0.40556936279236433</v>
          </cell>
          <cell r="DJ278">
            <v>0.4038129178779532</v>
          </cell>
          <cell r="DK278">
            <v>0.40045801423163424</v>
          </cell>
          <cell r="DL278">
            <v>0.39823363453214766</v>
          </cell>
          <cell r="DM278">
            <v>0.40844390109543166</v>
          </cell>
          <cell r="DN278">
            <v>0.40862680570842352</v>
          </cell>
          <cell r="DO278">
            <v>0.40532042771675708</v>
          </cell>
          <cell r="DP278">
            <v>0.37338231888986728</v>
          </cell>
          <cell r="DQ278">
            <v>0.42627543998208106</v>
          </cell>
          <cell r="DR278">
            <v>0.36424025497292278</v>
          </cell>
          <cell r="DS278">
            <v>0.3655692873015251</v>
          </cell>
          <cell r="DT278">
            <v>0.36294274086269479</v>
          </cell>
          <cell r="DU278">
            <v>0.36036484813535696</v>
          </cell>
          <cell r="DV278">
            <v>0.3595844450273446</v>
          </cell>
          <cell r="DW278">
            <v>0.35509290052196335</v>
          </cell>
          <cell r="DX278">
            <v>0.35266340382390132</v>
          </cell>
          <cell r="DY278">
            <v>0.37224883298131539</v>
          </cell>
          <cell r="DZ278">
            <v>0.37072577510518279</v>
          </cell>
          <cell r="EA278">
            <v>0.38841211588324476</v>
          </cell>
          <cell r="EB278">
            <v>0.4095831615683268</v>
          </cell>
          <cell r="EC278">
            <v>0.41154304668962133</v>
          </cell>
          <cell r="ED278">
            <v>0.36698329735788537</v>
          </cell>
          <cell r="EE278">
            <v>0.36945104226679271</v>
          </cell>
          <cell r="EF278">
            <v>0.36669756663514985</v>
          </cell>
          <cell r="EG278">
            <v>0.36361861540055929</v>
          </cell>
          <cell r="EH278">
            <v>0.36263606066258997</v>
          </cell>
          <cell r="EI278">
            <v>0.36104606530177941</v>
          </cell>
          <cell r="EJ278">
            <v>0.35587712117825093</v>
          </cell>
          <cell r="EK278">
            <v>0.35085533292906984</v>
          </cell>
          <cell r="EL278">
            <v>0.37269725741474585</v>
          </cell>
          <cell r="EM278">
            <v>0.39159043422487938</v>
          </cell>
          <cell r="EN278">
            <v>0.39426243593538979</v>
          </cell>
          <cell r="EO278">
            <v>0.38459493104319614</v>
          </cell>
          <cell r="EP278">
            <v>0.44185451734982018</v>
          </cell>
          <cell r="EQ278">
            <v>0.44957720406994733</v>
          </cell>
          <cell r="ER278">
            <v>0.45407559942598691</v>
          </cell>
          <cell r="ES278">
            <v>0.46930099033109579</v>
          </cell>
          <cell r="ET278">
            <v>0.46418192596554103</v>
          </cell>
          <cell r="EU278">
            <v>0.45707577435002261</v>
          </cell>
          <cell r="EV278">
            <v>0.43299475680046667</v>
          </cell>
          <cell r="EW278">
            <v>0.47308059998955132</v>
          </cell>
          <cell r="EX278">
            <v>0.48968358741136797</v>
          </cell>
          <cell r="EY278">
            <v>0.49633736550704649</v>
          </cell>
          <cell r="EZ278">
            <v>0.43676558511369717</v>
          </cell>
          <cell r="FA278">
            <v>0.52750657075474749</v>
          </cell>
          <cell r="FB278" t="e">
            <v>#DIV/0!</v>
          </cell>
          <cell r="FC278" t="e">
            <v>#DIV/0!</v>
          </cell>
          <cell r="FD278" t="e">
            <v>#DIV/0!</v>
          </cell>
          <cell r="FE278" t="e">
            <v>#DIV/0!</v>
          </cell>
          <cell r="FF278" t="e">
            <v>#DIV/0!</v>
          </cell>
          <cell r="FG278" t="e">
            <v>#DIV/0!</v>
          </cell>
          <cell r="FH278" t="e">
            <v>#DIV/0!</v>
          </cell>
          <cell r="FI278" t="e">
            <v>#DIV/0!</v>
          </cell>
          <cell r="FJ278" t="e">
            <v>#DIV/0!</v>
          </cell>
          <cell r="FK278" t="e">
            <v>#DIV/0!</v>
          </cell>
          <cell r="FL278" t="e">
            <v>#DIV/0!</v>
          </cell>
          <cell r="FM278" t="e">
            <v>#DIV/0!</v>
          </cell>
          <cell r="FN278" t="e">
            <v>#DIV/0!</v>
          </cell>
          <cell r="FO278">
            <v>0</v>
          </cell>
          <cell r="FP278">
            <v>0</v>
          </cell>
          <cell r="FQ278">
            <v>0</v>
          </cell>
          <cell r="FR278">
            <v>0</v>
          </cell>
          <cell r="FS278">
            <v>0</v>
          </cell>
        </row>
        <row r="279">
          <cell r="A279" t="str">
            <v>Generales Surasiniestralidad incurridaP</v>
          </cell>
          <cell r="B279" t="str">
            <v>Generales Sura</v>
          </cell>
          <cell r="C279" t="str">
            <v>P</v>
          </cell>
          <cell r="F279" t="str">
            <v>siniestralidad incurrida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.48406485499830854</v>
          </cell>
          <cell r="BZ279">
            <v>0.49821619236816034</v>
          </cell>
          <cell r="CA279">
            <v>0.55037716032878747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.5289800869398098</v>
          </cell>
          <cell r="CK279">
            <v>0.53641046634361966</v>
          </cell>
          <cell r="CL279">
            <v>0.54584455414261157</v>
          </cell>
          <cell r="CM279">
            <v>0.59653280471562109</v>
          </cell>
          <cell r="CN279">
            <v>0.55045174582919398</v>
          </cell>
          <cell r="CO279">
            <v>0.60566267325994017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.53398596695311296</v>
          </cell>
          <cell r="CY279">
            <v>0.52927021396008322</v>
          </cell>
          <cell r="CZ279">
            <v>0.40735437428736282</v>
          </cell>
          <cell r="DA279">
            <v>0.46054450451220347</v>
          </cell>
          <cell r="DB279">
            <v>0.48541010885434693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.42486302503029233</v>
          </cell>
          <cell r="DK279">
            <v>0.40201297623230381</v>
          </cell>
          <cell r="DL279">
            <v>0.44615995340013453</v>
          </cell>
          <cell r="DM279">
            <v>0.46767037417042462</v>
          </cell>
          <cell r="DN279">
            <v>0.45530156571402131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DZ279">
            <v>0</v>
          </cell>
          <cell r="EA279">
            <v>0</v>
          </cell>
          <cell r="EB279">
            <v>0</v>
          </cell>
          <cell r="EC279">
            <v>0</v>
          </cell>
          <cell r="ED279">
            <v>0</v>
          </cell>
          <cell r="EE279">
            <v>0</v>
          </cell>
          <cell r="EF279">
            <v>0</v>
          </cell>
          <cell r="EG279">
            <v>0</v>
          </cell>
          <cell r="EH279">
            <v>0</v>
          </cell>
          <cell r="EI279">
            <v>0</v>
          </cell>
          <cell r="EJ279">
            <v>0</v>
          </cell>
          <cell r="EK279">
            <v>0</v>
          </cell>
          <cell r="EL279">
            <v>0</v>
          </cell>
          <cell r="EM279">
            <v>0</v>
          </cell>
          <cell r="EN279">
            <v>0</v>
          </cell>
          <cell r="EO279">
            <v>0</v>
          </cell>
          <cell r="EP279">
            <v>0</v>
          </cell>
          <cell r="EQ279">
            <v>0</v>
          </cell>
          <cell r="ER279">
            <v>0</v>
          </cell>
          <cell r="ES279">
            <v>0</v>
          </cell>
          <cell r="ET279">
            <v>0</v>
          </cell>
          <cell r="EU279">
            <v>0</v>
          </cell>
          <cell r="EV279">
            <v>0</v>
          </cell>
          <cell r="EW279">
            <v>0</v>
          </cell>
          <cell r="EX279">
            <v>0</v>
          </cell>
          <cell r="EY279">
            <v>0</v>
          </cell>
          <cell r="EZ279">
            <v>0</v>
          </cell>
          <cell r="FA279">
            <v>0</v>
          </cell>
          <cell r="FB279">
            <v>0</v>
          </cell>
          <cell r="FC279">
            <v>0</v>
          </cell>
          <cell r="FD279">
            <v>0</v>
          </cell>
          <cell r="FE279">
            <v>0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L279">
            <v>0</v>
          </cell>
          <cell r="FM279">
            <v>0</v>
          </cell>
          <cell r="FN279">
            <v>0</v>
          </cell>
          <cell r="FO279">
            <v>0</v>
          </cell>
          <cell r="FP279">
            <v>0</v>
          </cell>
          <cell r="FQ279">
            <v>0</v>
          </cell>
          <cell r="FR279">
            <v>0</v>
          </cell>
          <cell r="FS279">
            <v>0</v>
          </cell>
        </row>
        <row r="280">
          <cell r="A280" t="str">
            <v>Generales Surasiniestralidad incurrida retenidaP</v>
          </cell>
          <cell r="B280" t="str">
            <v>Generales Sura</v>
          </cell>
          <cell r="C280" t="str">
            <v>P</v>
          </cell>
          <cell r="F280" t="str">
            <v>siniestralidad incurrida retenida</v>
          </cell>
          <cell r="I280">
            <v>0.52419271074979268</v>
          </cell>
          <cell r="J280">
            <v>0.51591835945150633</v>
          </cell>
          <cell r="K280">
            <v>0.54202828035142969</v>
          </cell>
          <cell r="L280">
            <v>0.53130534904699867</v>
          </cell>
          <cell r="M280">
            <v>0.54503362608859096</v>
          </cell>
          <cell r="N280">
            <v>0.53148902663868158</v>
          </cell>
          <cell r="O280">
            <v>0.54708112812675413</v>
          </cell>
          <cell r="P280">
            <v>0.53449949228931171</v>
          </cell>
          <cell r="Q280">
            <v>0.55165702754455104</v>
          </cell>
          <cell r="R280">
            <v>0.53888326526327779</v>
          </cell>
          <cell r="S280">
            <v>0.55601270785085255</v>
          </cell>
          <cell r="T280">
            <v>0.53849896108425499</v>
          </cell>
          <cell r="U280">
            <v>0.56234550290492447</v>
          </cell>
          <cell r="V280">
            <v>0.53780329490983503</v>
          </cell>
          <cell r="W280">
            <v>0.56869332716484533</v>
          </cell>
          <cell r="X280">
            <v>0.54622045099649563</v>
          </cell>
          <cell r="Y280">
            <v>0.57346189027314987</v>
          </cell>
          <cell r="Z280">
            <v>0.54215865405589847</v>
          </cell>
          <cell r="AA280">
            <v>0.57362079549540612</v>
          </cell>
          <cell r="AB280">
            <v>0.55249156591713866</v>
          </cell>
          <cell r="AC280">
            <v>0.58664702161153659</v>
          </cell>
          <cell r="AD280">
            <v>0.56433647355329719</v>
          </cell>
          <cell r="AE280">
            <v>0.61231313032309787</v>
          </cell>
          <cell r="AF280">
            <v>0.63161648545083771</v>
          </cell>
          <cell r="AG280">
            <v>0.5001772918378975</v>
          </cell>
          <cell r="AH280">
            <v>0.51254867174609742</v>
          </cell>
          <cell r="AI280">
            <v>0.5103207722940456</v>
          </cell>
          <cell r="AJ280">
            <v>0.51540214595874845</v>
          </cell>
          <cell r="AK280">
            <v>0.52104809819202369</v>
          </cell>
          <cell r="AL280">
            <v>0.53047562270931514</v>
          </cell>
          <cell r="AM280">
            <v>0.52560378635635607</v>
          </cell>
          <cell r="AN280">
            <v>0.527271827666146</v>
          </cell>
          <cell r="AO280">
            <v>0.52111475454646539</v>
          </cell>
          <cell r="AP280">
            <v>0.51809377614990626</v>
          </cell>
          <cell r="AQ280">
            <v>0.51757753033929554</v>
          </cell>
          <cell r="AR280">
            <v>0.57389077181897674</v>
          </cell>
          <cell r="AS280">
            <v>0.51013028357233592</v>
          </cell>
          <cell r="AT280">
            <v>0.52328569797324087</v>
          </cell>
          <cell r="AU280">
            <v>0.52163244837823008</v>
          </cell>
          <cell r="AV280">
            <v>0.5316681338221747</v>
          </cell>
          <cell r="AW280">
            <v>0.53946960203714323</v>
          </cell>
          <cell r="AX280">
            <v>0.5440675758250384</v>
          </cell>
          <cell r="AY280">
            <v>0.54625549880288871</v>
          </cell>
          <cell r="AZ280">
            <v>0.56398813408802173</v>
          </cell>
          <cell r="BA280">
            <v>0.56523248308231788</v>
          </cell>
          <cell r="BB280">
            <v>0.51809377614990626</v>
          </cell>
          <cell r="BC280">
            <v>0.54839307894242006</v>
          </cell>
          <cell r="BD280">
            <v>0.51757753033929554</v>
          </cell>
          <cell r="BE280">
            <v>0.5129445950085888</v>
          </cell>
          <cell r="BF280">
            <v>0.57389077181897674</v>
          </cell>
          <cell r="BG280">
            <v>0.57806600984347611</v>
          </cell>
          <cell r="BH280">
            <v>0.51688795333505433</v>
          </cell>
          <cell r="BI280">
            <v>0.54039208358605384</v>
          </cell>
          <cell r="BJ280">
            <v>0.54467973228944311</v>
          </cell>
          <cell r="BK280">
            <v>0.53840507824691886</v>
          </cell>
          <cell r="BL280">
            <v>0.55307035403955374</v>
          </cell>
          <cell r="BM280">
            <v>0.56625197914580816</v>
          </cell>
          <cell r="BN280">
            <v>0.57436693835534225</v>
          </cell>
          <cell r="BO280">
            <v>0.58147616247916423</v>
          </cell>
          <cell r="BP280">
            <v>0.59023132117217747</v>
          </cell>
          <cell r="BQ280">
            <v>0.59860996901885977</v>
          </cell>
          <cell r="BR280">
            <v>0.58363281333432948</v>
          </cell>
          <cell r="BS280">
            <v>0.68114916816496596</v>
          </cell>
          <cell r="BT280">
            <v>0.51167065821470958</v>
          </cell>
          <cell r="BU280">
            <v>0.52516174745029764</v>
          </cell>
          <cell r="BV280">
            <v>0.52362525742798482</v>
          </cell>
          <cell r="BW280">
            <v>0.52381279333827901</v>
          </cell>
          <cell r="BX280">
            <v>0.54038277600200868</v>
          </cell>
          <cell r="BY280">
            <v>0.54931651058730269</v>
          </cell>
          <cell r="BZ280">
            <v>0.40609593561397983</v>
          </cell>
          <cell r="CA280">
            <v>0.44114985381314165</v>
          </cell>
          <cell r="CB280">
            <v>0.45364448536658503</v>
          </cell>
          <cell r="CC280">
            <v>0.44696098550114982</v>
          </cell>
          <cell r="CD280">
            <v>0.43720383218126979</v>
          </cell>
          <cell r="CE280">
            <v>0.41952043866767091</v>
          </cell>
          <cell r="CF280">
            <v>0.38186882033054093</v>
          </cell>
          <cell r="CG280">
            <v>0.40261853194498548</v>
          </cell>
          <cell r="CH280">
            <v>0.39488217889132032</v>
          </cell>
          <cell r="CI280">
            <v>0.38947445135856512</v>
          </cell>
          <cell r="CJ280">
            <v>0.38864227454738515</v>
          </cell>
          <cell r="CK280">
            <v>0.38832202824522588</v>
          </cell>
          <cell r="CL280">
            <v>0.37872429159311183</v>
          </cell>
          <cell r="CM280">
            <v>0.4102626154860497</v>
          </cell>
          <cell r="CN280">
            <v>0.45364448536658503</v>
          </cell>
          <cell r="CO280">
            <v>0.42004198128381065</v>
          </cell>
          <cell r="CP280">
            <v>0.42969069264596926</v>
          </cell>
          <cell r="CQ280">
            <v>0.40898176023202787</v>
          </cell>
          <cell r="CR280">
            <v>0.38172105328361866</v>
          </cell>
          <cell r="CS280">
            <v>0.38186882033054093</v>
          </cell>
          <cell r="CT280">
            <v>0.35418061245868149</v>
          </cell>
          <cell r="CU280">
            <v>0.3561597035505405</v>
          </cell>
          <cell r="CV280">
            <v>0.34968047747099473</v>
          </cell>
          <cell r="CW280">
            <v>0.34270052837623544</v>
          </cell>
          <cell r="CX280">
            <v>0.33374333748781548</v>
          </cell>
          <cell r="CY280">
            <v>0.3109087976935222</v>
          </cell>
          <cell r="CZ280">
            <v>0.28705930594623652</v>
          </cell>
          <cell r="DA280">
            <v>0.31584697192920236</v>
          </cell>
          <cell r="DB280">
            <v>0.32618991753404891</v>
          </cell>
          <cell r="DC280">
            <v>0.34474020327944904</v>
          </cell>
          <cell r="DD280">
            <v>0.34075547476341939</v>
          </cell>
          <cell r="DE280">
            <v>0.33787084195710632</v>
          </cell>
          <cell r="DF280">
            <v>0.30158044188476779</v>
          </cell>
          <cell r="DG280">
            <v>0.29835495861277062</v>
          </cell>
          <cell r="DH280">
            <v>0.30137682608280858</v>
          </cell>
          <cell r="DI280">
            <v>0.2975535644658675</v>
          </cell>
          <cell r="DJ280">
            <v>0.29277355598922528</v>
          </cell>
          <cell r="DK280">
            <v>0.28700195565547887</v>
          </cell>
          <cell r="DL280">
            <v>0.27794597869338894</v>
          </cell>
          <cell r="DM280">
            <v>0.29720410135794939</v>
          </cell>
          <cell r="DN280">
            <v>0.29224679350161958</v>
          </cell>
          <cell r="DO280">
            <v>0.30249817639064142</v>
          </cell>
          <cell r="DP280">
            <v>0.26764049694411696</v>
          </cell>
          <cell r="DQ280">
            <v>0.28785750516030284</v>
          </cell>
          <cell r="DR280">
            <v>0.29634189826677132</v>
          </cell>
          <cell r="DS280">
            <v>0.29803751446056637</v>
          </cell>
          <cell r="DT280">
            <v>0.29164023635220848</v>
          </cell>
          <cell r="DU280">
            <v>0.28663926413728702</v>
          </cell>
          <cell r="DV280">
            <v>0.28479791621615952</v>
          </cell>
          <cell r="DW280">
            <v>0.27585273550387318</v>
          </cell>
          <cell r="DX280">
            <v>0.2707439467240475</v>
          </cell>
          <cell r="DY280">
            <v>0.29712785443448542</v>
          </cell>
          <cell r="DZ280">
            <v>0.2931717920403798</v>
          </cell>
          <cell r="EA280">
            <v>0.30861860632805654</v>
          </cell>
          <cell r="EB280">
            <v>0.33679334606377026</v>
          </cell>
          <cell r="EC280">
            <v>0.33255117301115916</v>
          </cell>
          <cell r="ED280">
            <v>0.29051381435520585</v>
          </cell>
          <cell r="EE280">
            <v>0.28932757729274655</v>
          </cell>
          <cell r="EF280">
            <v>0.2841759165687448</v>
          </cell>
          <cell r="EG280">
            <v>0.27748550493976487</v>
          </cell>
          <cell r="EH280">
            <v>0.27344699744604539</v>
          </cell>
          <cell r="EI280">
            <v>0.26690432842318251</v>
          </cell>
          <cell r="EJ280">
            <v>0.27066212669744077</v>
          </cell>
          <cell r="EK280">
            <v>0.26574472104112007</v>
          </cell>
          <cell r="EL280">
            <v>0.29929197974358995</v>
          </cell>
          <cell r="EM280">
            <v>0.30914090546183304</v>
          </cell>
          <cell r="EN280">
            <v>0.31885388542426135</v>
          </cell>
          <cell r="EO280">
            <v>0.29710108836452864</v>
          </cell>
          <cell r="EP280">
            <v>0.32189131503170582</v>
          </cell>
          <cell r="EQ280">
            <v>0.3198104092163232</v>
          </cell>
          <cell r="ER280">
            <v>0.31986850806993744</v>
          </cell>
          <cell r="ES280">
            <v>0.32497947646110997</v>
          </cell>
          <cell r="ET280">
            <v>0.3269291769182664</v>
          </cell>
          <cell r="EU280">
            <v>0.31742478645382066</v>
          </cell>
          <cell r="EV280">
            <v>0.32415777270742036</v>
          </cell>
          <cell r="EW280">
            <v>0.34665971927038108</v>
          </cell>
          <cell r="EX280">
            <v>0.34290965398980189</v>
          </cell>
          <cell r="EY280">
            <v>0.35425733948224536</v>
          </cell>
          <cell r="EZ280">
            <v>0.36172638013660979</v>
          </cell>
          <cell r="FA280">
            <v>0.36072446466398728</v>
          </cell>
          <cell r="FB280" t="e">
            <v>#DIV/0!</v>
          </cell>
          <cell r="FC280" t="e">
            <v>#DIV/0!</v>
          </cell>
          <cell r="FD280" t="e">
            <v>#DIV/0!</v>
          </cell>
          <cell r="FE280" t="e">
            <v>#DIV/0!</v>
          </cell>
          <cell r="FF280" t="e">
            <v>#DIV/0!</v>
          </cell>
          <cell r="FG280" t="e">
            <v>#DIV/0!</v>
          </cell>
          <cell r="FH280" t="e">
            <v>#DIV/0!</v>
          </cell>
          <cell r="FI280" t="e">
            <v>#DIV/0!</v>
          </cell>
          <cell r="FJ280" t="e">
            <v>#DIV/0!</v>
          </cell>
          <cell r="FK280" t="e">
            <v>#DIV/0!</v>
          </cell>
          <cell r="FL280" t="e">
            <v>#DIV/0!</v>
          </cell>
          <cell r="FM280" t="e">
            <v>#DIV/0!</v>
          </cell>
          <cell r="FN280" t="e">
            <v>#DIV/0!</v>
          </cell>
          <cell r="FO280">
            <v>0</v>
          </cell>
          <cell r="FP280">
            <v>0</v>
          </cell>
          <cell r="FQ280">
            <v>0</v>
          </cell>
          <cell r="FR280">
            <v>0</v>
          </cell>
          <cell r="FS280">
            <v>0</v>
          </cell>
        </row>
        <row r="281">
          <cell r="A281" t="str">
            <v>Generales SuracomisionamientoP</v>
          </cell>
          <cell r="B281" t="str">
            <v>Generales Sura</v>
          </cell>
          <cell r="C281" t="str">
            <v>P</v>
          </cell>
          <cell r="F281" t="str">
            <v>comisionamiento</v>
          </cell>
          <cell r="I281">
            <v>0.10219355537788252</v>
          </cell>
          <cell r="J281">
            <v>0.10532067853830748</v>
          </cell>
          <cell r="K281">
            <v>0.10822080279128134</v>
          </cell>
          <cell r="L281">
            <v>0.10848710159353518</v>
          </cell>
          <cell r="M281">
            <v>0.10780429822836943</v>
          </cell>
          <cell r="N281">
            <v>0.1085772759903384</v>
          </cell>
          <cell r="O281">
            <v>0.10806849525286263</v>
          </cell>
          <cell r="P281">
            <v>0.10880871529887627</v>
          </cell>
          <cell r="Q281">
            <v>0.10877420005415872</v>
          </cell>
          <cell r="R281">
            <v>0.10890050765406069</v>
          </cell>
          <cell r="S281">
            <v>0.10855696727971741</v>
          </cell>
          <cell r="T281">
            <v>0.11076579039762899</v>
          </cell>
          <cell r="U281">
            <v>0.10959344153779736</v>
          </cell>
          <cell r="V281">
            <v>0.1133268143931926</v>
          </cell>
          <cell r="W281">
            <v>0.11653395899336678</v>
          </cell>
          <cell r="X281">
            <v>0.12162645455362973</v>
          </cell>
          <cell r="Y281">
            <v>0.11461899921773902</v>
          </cell>
          <cell r="Z281">
            <v>0.12251837921339645</v>
          </cell>
          <cell r="AA281">
            <v>0.11590610851819169</v>
          </cell>
          <cell r="AB281">
            <v>0.11826312361563981</v>
          </cell>
          <cell r="AC281">
            <v>0.11877971910384871</v>
          </cell>
          <cell r="AD281">
            <v>0.12314099554089829</v>
          </cell>
          <cell r="AE281">
            <v>0.13900502281907448</v>
          </cell>
          <cell r="AF281">
            <v>0.14058669803022961</v>
          </cell>
          <cell r="AG281">
            <v>0.11055004196580215</v>
          </cell>
          <cell r="AH281">
            <v>0.11335299923037823</v>
          </cell>
          <cell r="AI281">
            <v>0.11238807782050392</v>
          </cell>
          <cell r="AJ281">
            <v>0.11143437628973372</v>
          </cell>
          <cell r="AK281">
            <v>0.11204012264366629</v>
          </cell>
          <cell r="AL281">
            <v>0.1135359770777664</v>
          </cell>
          <cell r="AM281">
            <v>0.11386551033917379</v>
          </cell>
          <cell r="AN281">
            <v>0.1207765643147343</v>
          </cell>
          <cell r="AO281">
            <v>0.1254104011739747</v>
          </cell>
          <cell r="AP281">
            <v>0.12291524706781071</v>
          </cell>
          <cell r="AQ281">
            <v>0.1309453312484998</v>
          </cell>
          <cell r="AR281">
            <v>0.15083728295818238</v>
          </cell>
          <cell r="AS281">
            <v>0.11746609989048316</v>
          </cell>
          <cell r="AT281">
            <v>0.1202393269477888</v>
          </cell>
          <cell r="AU281">
            <v>0.11991707676800194</v>
          </cell>
          <cell r="AV281">
            <v>0.12009047230021833</v>
          </cell>
          <cell r="AW281">
            <v>0.11978369166617966</v>
          </cell>
          <cell r="AX281">
            <v>0.12048035652396331</v>
          </cell>
          <cell r="AY281">
            <v>0.12184023624677753</v>
          </cell>
          <cell r="AZ281">
            <v>0.12879964108714137</v>
          </cell>
          <cell r="BA281">
            <v>0.12719815130718834</v>
          </cell>
          <cell r="BB281">
            <v>0.12291524706781071</v>
          </cell>
          <cell r="BC281">
            <v>0.11999576002716394</v>
          </cell>
          <cell r="BD281">
            <v>0.1309453312484998</v>
          </cell>
          <cell r="BE281">
            <v>0.12156166575589523</v>
          </cell>
          <cell r="BF281">
            <v>0.15083728295818238</v>
          </cell>
          <cell r="BG281">
            <v>0.14605455048515667</v>
          </cell>
          <cell r="BH281">
            <v>0.11945801521313333</v>
          </cell>
          <cell r="BI281">
            <v>0.12362595349723475</v>
          </cell>
          <cell r="BJ281">
            <v>0.12277742893222161</v>
          </cell>
          <cell r="BK281">
            <v>0.12202522285850639</v>
          </cell>
          <cell r="BL281">
            <v>0.12195248044537646</v>
          </cell>
          <cell r="BM281">
            <v>0.12168616462804964</v>
          </cell>
          <cell r="BN281">
            <v>0.12380021749364484</v>
          </cell>
          <cell r="BO281">
            <v>0.12986458514070892</v>
          </cell>
          <cell r="BP281">
            <v>0.12797571014444487</v>
          </cell>
          <cell r="BQ281">
            <v>0.13747043421019711</v>
          </cell>
          <cell r="BR281">
            <v>0.13775232107612226</v>
          </cell>
          <cell r="BS281">
            <v>0.1497614643033427</v>
          </cell>
          <cell r="BT281">
            <v>0.12323587379989515</v>
          </cell>
          <cell r="BU281">
            <v>0.13190752136016901</v>
          </cell>
          <cell r="BV281">
            <v>0.13141971650355369</v>
          </cell>
          <cell r="BW281">
            <v>0.13093960174214325</v>
          </cell>
          <cell r="BX281">
            <v>0.13345980565808693</v>
          </cell>
          <cell r="BY281">
            <v>0.13355010452315053</v>
          </cell>
          <cell r="BZ281">
            <v>0.13455138337036684</v>
          </cell>
          <cell r="CA281">
            <v>0.14325352568896382</v>
          </cell>
          <cell r="CB281">
            <v>0.14006686135644042</v>
          </cell>
          <cell r="CC281">
            <v>0.15151986937088271</v>
          </cell>
          <cell r="CD281">
            <v>0.15335067128641452</v>
          </cell>
          <cell r="CE281">
            <v>0.1629681238853834</v>
          </cell>
          <cell r="CF281">
            <v>0.12760735012874042</v>
          </cell>
          <cell r="CG281">
            <v>0.13706418676008841</v>
          </cell>
          <cell r="CH281">
            <v>0.13615700685622975</v>
          </cell>
          <cell r="CI281">
            <v>0.13532160199763998</v>
          </cell>
          <cell r="CJ281">
            <v>0.13593846547479191</v>
          </cell>
          <cell r="CK281">
            <v>0.13788888457190288</v>
          </cell>
          <cell r="CL281">
            <v>0.13847385691014658</v>
          </cell>
          <cell r="CM281">
            <v>0.14652879213116876</v>
          </cell>
          <cell r="CN281">
            <v>0.14006686135644042</v>
          </cell>
          <cell r="CO281">
            <v>0.14473494832171316</v>
          </cell>
          <cell r="CP281">
            <v>0.13066882434428756</v>
          </cell>
          <cell r="CQ281">
            <v>0.13286864963159786</v>
          </cell>
          <cell r="CR281">
            <v>0.13367099183167508</v>
          </cell>
          <cell r="CS281">
            <v>0.12760735012874042</v>
          </cell>
          <cell r="CT281">
            <v>0.12682414474431034</v>
          </cell>
          <cell r="CU281">
            <v>0.13718263683920776</v>
          </cell>
          <cell r="CV281">
            <v>0.13665579907046391</v>
          </cell>
          <cell r="CW281">
            <v>0.13655546245113648</v>
          </cell>
          <cell r="CX281">
            <v>0.13381302686593011</v>
          </cell>
          <cell r="CY281">
            <v>0.13396064475759736</v>
          </cell>
          <cell r="CZ281">
            <v>0.13195834138047147</v>
          </cell>
          <cell r="DA281">
            <v>0.14352851205408454</v>
          </cell>
          <cell r="DB281">
            <v>0.13907100197685976</v>
          </cell>
          <cell r="DC281">
            <v>0.14443778106590038</v>
          </cell>
          <cell r="DD281">
            <v>0.15113694933834471</v>
          </cell>
          <cell r="DE281">
            <v>0.16088997819742684</v>
          </cell>
          <cell r="DF281">
            <v>0.13511667474812891</v>
          </cell>
          <cell r="DG281">
            <v>0.14343653391206415</v>
          </cell>
          <cell r="DH281">
            <v>0.14716740322589916</v>
          </cell>
          <cell r="DI281">
            <v>0.14555071939625125</v>
          </cell>
          <cell r="DJ281">
            <v>0.14519171037774153</v>
          </cell>
          <cell r="DK281">
            <v>0.14707558569580531</v>
          </cell>
          <cell r="DL281">
            <v>0.14739964349127793</v>
          </cell>
          <cell r="DM281">
            <v>0.16714033852942453</v>
          </cell>
          <cell r="DN281">
            <v>0.16709125234992878</v>
          </cell>
          <cell r="DO281">
            <v>0.18429504767519372</v>
          </cell>
          <cell r="DP281">
            <v>0.19177314809253926</v>
          </cell>
          <cell r="DQ281">
            <v>0.20030656551577514</v>
          </cell>
          <cell r="DR281">
            <v>0.13625715121811979</v>
          </cell>
          <cell r="DS281">
            <v>0.14417274592827448</v>
          </cell>
          <cell r="DT281">
            <v>0.14279851053304088</v>
          </cell>
          <cell r="DU281">
            <v>0.14027463125372239</v>
          </cell>
          <cell r="DV281">
            <v>0.14029620973078583</v>
          </cell>
          <cell r="DW281">
            <v>0.14008635903268796</v>
          </cell>
          <cell r="DX281">
            <v>0.1401169645012994</v>
          </cell>
          <cell r="DY281">
            <v>0.16330603454863715</v>
          </cell>
          <cell r="DZ281">
            <v>0.15861347712708218</v>
          </cell>
          <cell r="EA281">
            <v>0.16069239821494813</v>
          </cell>
          <cell r="EB281">
            <v>0.19140758488204104</v>
          </cell>
          <cell r="EC281">
            <v>0.19172948806624981</v>
          </cell>
          <cell r="ED281">
            <v>0.13930387444759826</v>
          </cell>
          <cell r="EE281">
            <v>0.13943005103163064</v>
          </cell>
          <cell r="EF281">
            <v>0.13900244604957745</v>
          </cell>
          <cell r="EG281">
            <v>0.1382996228926382</v>
          </cell>
          <cell r="EH281">
            <v>0.13791445560074503</v>
          </cell>
          <cell r="EI281">
            <v>0.13754598809015181</v>
          </cell>
          <cell r="EJ281">
            <v>0.13933013473974587</v>
          </cell>
          <cell r="EK281">
            <v>0.13888711336291884</v>
          </cell>
          <cell r="EL281">
            <v>0.14155719857095039</v>
          </cell>
          <cell r="EM281">
            <v>0.14360043166333036</v>
          </cell>
          <cell r="EN281">
            <v>0.14349246488614839</v>
          </cell>
          <cell r="EO281">
            <v>0.14126013343607663</v>
          </cell>
          <cell r="EP281">
            <v>0.13667125051565826</v>
          </cell>
          <cell r="EQ281">
            <v>0.14533366133818093</v>
          </cell>
          <cell r="ER281">
            <v>0.1453415828194751</v>
          </cell>
          <cell r="ES281">
            <v>0.14731579351745552</v>
          </cell>
          <cell r="ET281">
            <v>0.14871470761629471</v>
          </cell>
          <cell r="EU281">
            <v>0.14978446405437115</v>
          </cell>
          <cell r="EV281">
            <v>0.15701084752226194</v>
          </cell>
          <cell r="EW281">
            <v>0.17503161652870175</v>
          </cell>
          <cell r="EX281">
            <v>0.18661476798016896</v>
          </cell>
          <cell r="EY281">
            <v>0.1973805511556426</v>
          </cell>
          <cell r="EZ281">
            <v>0.215341660399782</v>
          </cell>
          <cell r="FA281">
            <v>0.20393803109892361</v>
          </cell>
          <cell r="FB281" t="e">
            <v>#DIV/0!</v>
          </cell>
          <cell r="FC281" t="e">
            <v>#DIV/0!</v>
          </cell>
          <cell r="FD281" t="e">
            <v>#DIV/0!</v>
          </cell>
          <cell r="FE281" t="e">
            <v>#DIV/0!</v>
          </cell>
          <cell r="FF281" t="e">
            <v>#DIV/0!</v>
          </cell>
          <cell r="FG281" t="e">
            <v>#DIV/0!</v>
          </cell>
          <cell r="FH281" t="e">
            <v>#DIV/0!</v>
          </cell>
          <cell r="FI281" t="e">
            <v>#DIV/0!</v>
          </cell>
          <cell r="FJ281" t="e">
            <v>#DIV/0!</v>
          </cell>
          <cell r="FK281" t="e">
            <v>#DIV/0!</v>
          </cell>
          <cell r="FL281" t="e">
            <v>#DIV/0!</v>
          </cell>
          <cell r="FM281" t="e">
            <v>#DIV/0!</v>
          </cell>
          <cell r="FN281" t="e">
            <v>#DIV/0!</v>
          </cell>
          <cell r="FO281">
            <v>0</v>
          </cell>
          <cell r="FP281">
            <v>0</v>
          </cell>
          <cell r="FQ281">
            <v>0</v>
          </cell>
          <cell r="FR281">
            <v>0</v>
          </cell>
          <cell r="FS281">
            <v>0</v>
          </cell>
        </row>
        <row r="282">
          <cell r="A282" t="str">
            <v>Generales Surarotación de cartera [días]P</v>
          </cell>
          <cell r="B282" t="str">
            <v>Generales Sura</v>
          </cell>
          <cell r="C282" t="str">
            <v>P</v>
          </cell>
          <cell r="F282" t="str">
            <v>rotación de cartera [días]</v>
          </cell>
          <cell r="I282" t="str">
            <v>NA</v>
          </cell>
          <cell r="J282" t="str">
            <v>NA</v>
          </cell>
          <cell r="K282" t="str">
            <v>NA</v>
          </cell>
          <cell r="L282" t="str">
            <v>NA</v>
          </cell>
          <cell r="M282" t="str">
            <v>NA</v>
          </cell>
          <cell r="N282" t="str">
            <v>NA</v>
          </cell>
          <cell r="O282" t="str">
            <v>NA</v>
          </cell>
          <cell r="P282" t="str">
            <v>NA</v>
          </cell>
          <cell r="Q282" t="str">
            <v>NA</v>
          </cell>
          <cell r="R282" t="str">
            <v>NA</v>
          </cell>
          <cell r="S282" t="str">
            <v>NA</v>
          </cell>
          <cell r="T282" t="str">
            <v>NA</v>
          </cell>
          <cell r="U282" t="str">
            <v>NA</v>
          </cell>
          <cell r="V282" t="str">
            <v>NA</v>
          </cell>
          <cell r="W282" t="str">
            <v>NA</v>
          </cell>
          <cell r="X282" t="str">
            <v>NA</v>
          </cell>
          <cell r="Y282" t="str">
            <v>NA</v>
          </cell>
          <cell r="Z282" t="str">
            <v>NA</v>
          </cell>
          <cell r="AA282" t="str">
            <v>NA</v>
          </cell>
          <cell r="AB282" t="str">
            <v>NA</v>
          </cell>
          <cell r="AC282" t="str">
            <v>NA</v>
          </cell>
          <cell r="AD282" t="str">
            <v>NA</v>
          </cell>
          <cell r="AE282" t="str">
            <v>NA</v>
          </cell>
          <cell r="AF282" t="str">
            <v>NA</v>
          </cell>
          <cell r="AG282" t="str">
            <v>NA</v>
          </cell>
          <cell r="AH282" t="str">
            <v>NA</v>
          </cell>
          <cell r="AI282" t="str">
            <v>NA</v>
          </cell>
          <cell r="AJ282" t="str">
            <v>NA</v>
          </cell>
          <cell r="AK282" t="str">
            <v>NA</v>
          </cell>
          <cell r="AL282" t="str">
            <v>NA</v>
          </cell>
          <cell r="AM282" t="str">
            <v>NA</v>
          </cell>
          <cell r="AN282" t="str">
            <v>NA</v>
          </cell>
          <cell r="AO282" t="str">
            <v>NA</v>
          </cell>
          <cell r="AP282" t="str">
            <v>NA</v>
          </cell>
          <cell r="AQ282" t="str">
            <v>NA</v>
          </cell>
          <cell r="AR282" t="str">
            <v>NA</v>
          </cell>
          <cell r="AS282" t="str">
            <v>NA</v>
          </cell>
          <cell r="AT282" t="str">
            <v>NA</v>
          </cell>
          <cell r="AU282" t="str">
            <v>NA</v>
          </cell>
          <cell r="AV282" t="str">
            <v>NA</v>
          </cell>
          <cell r="AW282" t="str">
            <v>NA</v>
          </cell>
          <cell r="AX282" t="str">
            <v>NA</v>
          </cell>
          <cell r="AY282" t="str">
            <v>NA</v>
          </cell>
          <cell r="AZ282" t="str">
            <v>NA</v>
          </cell>
          <cell r="BA282" t="str">
            <v>NA</v>
          </cell>
          <cell r="BB282" t="str">
            <v>NA</v>
          </cell>
          <cell r="BC282" t="str">
            <v>NA</v>
          </cell>
          <cell r="BD282" t="str">
            <v>NA</v>
          </cell>
          <cell r="BE282" t="str">
            <v>NA</v>
          </cell>
          <cell r="BF282" t="str">
            <v>NA</v>
          </cell>
          <cell r="BG282" t="str">
            <v>NA</v>
          </cell>
          <cell r="BH282" t="str">
            <v>NA</v>
          </cell>
          <cell r="BI282" t="str">
            <v>NA</v>
          </cell>
          <cell r="BJ282" t="str">
            <v>NA</v>
          </cell>
          <cell r="BK282" t="str">
            <v>NA</v>
          </cell>
          <cell r="BL282" t="str">
            <v>NA</v>
          </cell>
          <cell r="BM282" t="str">
            <v>NA</v>
          </cell>
          <cell r="BN282" t="str">
            <v>NA</v>
          </cell>
          <cell r="BO282" t="str">
            <v>NA</v>
          </cell>
          <cell r="BP282" t="str">
            <v>NA</v>
          </cell>
          <cell r="BQ282" t="str">
            <v>NA</v>
          </cell>
          <cell r="BR282" t="str">
            <v>NA</v>
          </cell>
          <cell r="BS282" t="str">
            <v>NA</v>
          </cell>
          <cell r="BT282" t="str">
            <v>NA</v>
          </cell>
          <cell r="BU282" t="str">
            <v>NA</v>
          </cell>
          <cell r="BV282" t="str">
            <v>NA</v>
          </cell>
          <cell r="BW282" t="str">
            <v>NA</v>
          </cell>
          <cell r="BX282" t="str">
            <v>NA</v>
          </cell>
          <cell r="BY282" t="str">
            <v>NA</v>
          </cell>
          <cell r="BZ282" t="str">
            <v>NA</v>
          </cell>
          <cell r="CA282" t="str">
            <v>NA</v>
          </cell>
          <cell r="CB282" t="str">
            <v>NA</v>
          </cell>
          <cell r="CC282" t="str">
            <v>NA</v>
          </cell>
          <cell r="CD282" t="str">
            <v>NA</v>
          </cell>
          <cell r="CE282" t="str">
            <v>NA</v>
          </cell>
          <cell r="CF282" t="str">
            <v>NA</v>
          </cell>
          <cell r="CG282" t="str">
            <v>NA</v>
          </cell>
          <cell r="CH282" t="str">
            <v>NA</v>
          </cell>
          <cell r="CI282" t="str">
            <v>NA</v>
          </cell>
          <cell r="CJ282" t="str">
            <v>NA</v>
          </cell>
          <cell r="CK282" t="str">
            <v>NA</v>
          </cell>
          <cell r="CL282" t="str">
            <v>NA</v>
          </cell>
          <cell r="CM282" t="str">
            <v>NA</v>
          </cell>
          <cell r="CN282" t="str">
            <v>NA</v>
          </cell>
          <cell r="CO282" t="str">
            <v>NA</v>
          </cell>
          <cell r="CP282" t="str">
            <v>NA</v>
          </cell>
          <cell r="CQ282" t="str">
            <v>NA</v>
          </cell>
          <cell r="CR282" t="str">
            <v>NA</v>
          </cell>
          <cell r="CS282" t="str">
            <v>NA</v>
          </cell>
          <cell r="CT282" t="str">
            <v>NA</v>
          </cell>
          <cell r="CU282" t="str">
            <v>NA</v>
          </cell>
          <cell r="CV282" t="str">
            <v>NA</v>
          </cell>
          <cell r="CW282" t="str">
            <v>NA</v>
          </cell>
          <cell r="CX282" t="str">
            <v>NA</v>
          </cell>
          <cell r="CY282" t="str">
            <v>NA</v>
          </cell>
          <cell r="CZ282" t="str">
            <v>NA</v>
          </cell>
          <cell r="DA282" t="str">
            <v>NA</v>
          </cell>
          <cell r="DB282" t="str">
            <v>NA</v>
          </cell>
          <cell r="DC282" t="str">
            <v>NA</v>
          </cell>
          <cell r="DD282" t="str">
            <v>NA</v>
          </cell>
          <cell r="DE282" t="str">
            <v>NA</v>
          </cell>
          <cell r="DF282" t="str">
            <v>NA</v>
          </cell>
          <cell r="DG282" t="str">
            <v>NA</v>
          </cell>
          <cell r="DH282" t="str">
            <v>NA</v>
          </cell>
          <cell r="DI282" t="str">
            <v>NA</v>
          </cell>
          <cell r="DJ282" t="str">
            <v>NA</v>
          </cell>
          <cell r="DK282" t="str">
            <v>NA</v>
          </cell>
          <cell r="DL282" t="str">
            <v>NA</v>
          </cell>
          <cell r="DM282" t="str">
            <v>NA</v>
          </cell>
          <cell r="DN282" t="str">
            <v>NA</v>
          </cell>
          <cell r="DO282" t="str">
            <v>NA</v>
          </cell>
          <cell r="DP282" t="str">
            <v>NA</v>
          </cell>
          <cell r="DQ282" t="str">
            <v>NA</v>
          </cell>
          <cell r="DR282" t="str">
            <v>NA</v>
          </cell>
          <cell r="DS282" t="str">
            <v>NA</v>
          </cell>
          <cell r="DT282" t="str">
            <v>NA</v>
          </cell>
          <cell r="DU282" t="str">
            <v>NA</v>
          </cell>
          <cell r="DV282" t="str">
            <v>NA</v>
          </cell>
          <cell r="DW282" t="str">
            <v>NA</v>
          </cell>
          <cell r="DX282" t="str">
            <v>NA</v>
          </cell>
          <cell r="DY282" t="str">
            <v>NA</v>
          </cell>
          <cell r="DZ282" t="str">
            <v>NA</v>
          </cell>
          <cell r="EA282" t="str">
            <v>NA</v>
          </cell>
          <cell r="EB282" t="str">
            <v>NA</v>
          </cell>
          <cell r="EC282" t="str">
            <v>NA</v>
          </cell>
          <cell r="ED282" t="str">
            <v>NA</v>
          </cell>
          <cell r="EE282" t="str">
            <v>NA</v>
          </cell>
          <cell r="EF282" t="str">
            <v>NA</v>
          </cell>
          <cell r="EG282" t="str">
            <v>NA</v>
          </cell>
          <cell r="EH282" t="str">
            <v>NA</v>
          </cell>
          <cell r="EI282" t="str">
            <v>NA</v>
          </cell>
          <cell r="EJ282" t="str">
            <v>NA</v>
          </cell>
          <cell r="EK282" t="str">
            <v>NA</v>
          </cell>
          <cell r="EL282" t="str">
            <v>NA</v>
          </cell>
          <cell r="EM282" t="str">
            <v>NA</v>
          </cell>
          <cell r="EN282" t="str">
            <v>NA</v>
          </cell>
          <cell r="EO282" t="str">
            <v>NA</v>
          </cell>
          <cell r="EP282" t="str">
            <v>NA</v>
          </cell>
          <cell r="EQ282" t="str">
            <v>NA</v>
          </cell>
          <cell r="ER282" t="str">
            <v>NA</v>
          </cell>
          <cell r="ES282" t="str">
            <v>NA</v>
          </cell>
          <cell r="ET282" t="str">
            <v>NA</v>
          </cell>
          <cell r="EU282" t="str">
            <v>NA</v>
          </cell>
          <cell r="EV282" t="str">
            <v>NA</v>
          </cell>
          <cell r="EW282" t="str">
            <v>NA</v>
          </cell>
          <cell r="EX282" t="str">
            <v>NA</v>
          </cell>
          <cell r="EY282" t="str">
            <v>NA</v>
          </cell>
          <cell r="EZ282" t="str">
            <v>NA</v>
          </cell>
          <cell r="FA282" t="str">
            <v>NA</v>
          </cell>
          <cell r="FB282" t="str">
            <v>NA</v>
          </cell>
          <cell r="FC282" t="str">
            <v>NA</v>
          </cell>
          <cell r="FD282" t="str">
            <v>NA</v>
          </cell>
          <cell r="FE282" t="str">
            <v>NA</v>
          </cell>
          <cell r="FF282" t="str">
            <v>NA</v>
          </cell>
          <cell r="FG282" t="str">
            <v>NA</v>
          </cell>
          <cell r="FH282" t="str">
            <v>NA</v>
          </cell>
          <cell r="FI282" t="str">
            <v>NA</v>
          </cell>
          <cell r="FJ282" t="str">
            <v>NA</v>
          </cell>
          <cell r="FK282" t="str">
            <v>NA</v>
          </cell>
          <cell r="FL282" t="str">
            <v>NA</v>
          </cell>
          <cell r="FM282" t="str">
            <v>NA</v>
          </cell>
          <cell r="FN282" t="str">
            <v>NA</v>
          </cell>
          <cell r="FO282">
            <v>0</v>
          </cell>
          <cell r="FP282">
            <v>0</v>
          </cell>
          <cell r="FQ282">
            <v>0</v>
          </cell>
          <cell r="FR282">
            <v>0</v>
          </cell>
          <cell r="FS282">
            <v>0</v>
          </cell>
        </row>
        <row r="283">
          <cell r="A283" t="str">
            <v>Generales Surafactor de gastosP</v>
          </cell>
          <cell r="B283" t="str">
            <v>Generales Sura</v>
          </cell>
          <cell r="C283" t="str">
            <v>P</v>
          </cell>
          <cell r="F283" t="str">
            <v>factor de gastos</v>
          </cell>
          <cell r="I283">
            <v>0.11769355053645451</v>
          </cell>
          <cell r="J283">
            <v>0.13009056418509943</v>
          </cell>
          <cell r="K283">
            <v>0.1190309318333297</v>
          </cell>
          <cell r="L283">
            <v>0.13124129975214921</v>
          </cell>
          <cell r="M283">
            <v>0.11938884072362609</v>
          </cell>
          <cell r="N283">
            <v>0.13195550281988666</v>
          </cell>
          <cell r="O283">
            <v>0.12045114392635742</v>
          </cell>
          <cell r="P283">
            <v>0.13254424879445104</v>
          </cell>
          <cell r="Q283">
            <v>0.12178199907056428</v>
          </cell>
          <cell r="R283">
            <v>0.13333344568972633</v>
          </cell>
          <cell r="S283">
            <v>0.1234034814873339</v>
          </cell>
          <cell r="T283">
            <v>0.136856521557639</v>
          </cell>
          <cell r="U283">
            <v>0.12622973400262266</v>
          </cell>
          <cell r="V283">
            <v>0.1396521015374059</v>
          </cell>
          <cell r="W283">
            <v>0.13507882811345881</v>
          </cell>
          <cell r="X283">
            <v>0.15073775263168837</v>
          </cell>
          <cell r="Y283">
            <v>0.14048139322655581</v>
          </cell>
          <cell r="Z283">
            <v>0.15341240499077941</v>
          </cell>
          <cell r="AA283">
            <v>0.14556002015462668</v>
          </cell>
          <cell r="AB283">
            <v>0.15199574869563964</v>
          </cell>
          <cell r="AC283">
            <v>0.15079582191894225</v>
          </cell>
          <cell r="AD283">
            <v>0.14756481011014119</v>
          </cell>
          <cell r="AE283">
            <v>0.14214865097119539</v>
          </cell>
          <cell r="AF283">
            <v>0.14769312311979743</v>
          </cell>
          <cell r="AG283">
            <v>0.13553073385091491</v>
          </cell>
          <cell r="AH283">
            <v>0.13797181232892605</v>
          </cell>
          <cell r="AI283">
            <v>0.13816164568517708</v>
          </cell>
          <cell r="AJ283">
            <v>0.13790464785467255</v>
          </cell>
          <cell r="AK283">
            <v>0.13959134725757885</v>
          </cell>
          <cell r="AL283">
            <v>0.14298436432523537</v>
          </cell>
          <cell r="AM283">
            <v>0.14496566308277831</v>
          </cell>
          <cell r="AN283">
            <v>0.15407708645682966</v>
          </cell>
          <cell r="AO283">
            <v>0.15915629149868818</v>
          </cell>
          <cell r="AP283">
            <v>0.16764199325441645</v>
          </cell>
          <cell r="AQ283">
            <v>0.17734102929161175</v>
          </cell>
          <cell r="AR283">
            <v>0.16618842517742852</v>
          </cell>
          <cell r="AS283">
            <v>0.13530278148628078</v>
          </cell>
          <cell r="AT283">
            <v>0.14025335758013371</v>
          </cell>
          <cell r="AU283">
            <v>0.14071218484799503</v>
          </cell>
          <cell r="AV283">
            <v>0.14203638926746365</v>
          </cell>
          <cell r="AW283">
            <v>0.14729789108602589</v>
          </cell>
          <cell r="AX283">
            <v>0.14992814483102546</v>
          </cell>
          <cell r="AY283">
            <v>0.15342833095998748</v>
          </cell>
          <cell r="AZ283">
            <v>0.16351997569010621</v>
          </cell>
          <cell r="BA283">
            <v>0.15752830867068177</v>
          </cell>
          <cell r="BB283">
            <v>0.16764199325441645</v>
          </cell>
          <cell r="BC283">
            <v>0.15897938341690721</v>
          </cell>
          <cell r="BD283">
            <v>0.17734102929161175</v>
          </cell>
          <cell r="BE283">
            <v>0.15085095603004753</v>
          </cell>
          <cell r="BF283">
            <v>0.16618842517742852</v>
          </cell>
          <cell r="BG283">
            <v>0.16540486355634496</v>
          </cell>
          <cell r="BH283">
            <v>0.1526366538433955</v>
          </cell>
          <cell r="BI283">
            <v>0.15898554998277223</v>
          </cell>
          <cell r="BJ283">
            <v>0.15734811676766436</v>
          </cell>
          <cell r="BK283">
            <v>0.15722214092266831</v>
          </cell>
          <cell r="BL283">
            <v>0.15815164260738271</v>
          </cell>
          <cell r="BM283">
            <v>0.15994367085470471</v>
          </cell>
          <cell r="BN283">
            <v>0.16417289099089183</v>
          </cell>
          <cell r="BO283">
            <v>0.17671807238805662</v>
          </cell>
          <cell r="BP283">
            <v>0.17518170489284615</v>
          </cell>
          <cell r="BQ283">
            <v>0.19122535876075786</v>
          </cell>
          <cell r="BR283">
            <v>0.19254224975501547</v>
          </cell>
          <cell r="BS283">
            <v>0.21341888667693984</v>
          </cell>
          <cell r="BT283">
            <v>0.15555097187457756</v>
          </cell>
          <cell r="BU283">
            <v>0.16541033647796932</v>
          </cell>
          <cell r="BV283">
            <v>0.16531066884048728</v>
          </cell>
          <cell r="BW283">
            <v>0.16357724829895134</v>
          </cell>
          <cell r="BX283">
            <v>0.16892789550748588</v>
          </cell>
          <cell r="BY283">
            <v>0.18009682403130034</v>
          </cell>
          <cell r="BZ283">
            <v>0.18512589806307456</v>
          </cell>
          <cell r="CA283">
            <v>0.20007058807318695</v>
          </cell>
          <cell r="CB283">
            <v>0.21291419906214054</v>
          </cell>
          <cell r="CC283">
            <v>0.23156907777179905</v>
          </cell>
          <cell r="CD283">
            <v>0.22302008750474508</v>
          </cell>
          <cell r="CE283">
            <v>0.22471699764838354</v>
          </cell>
          <cell r="CF283">
            <v>0.1650362056904375</v>
          </cell>
          <cell r="CG283">
            <v>0.17856326284822524</v>
          </cell>
          <cell r="CH283">
            <v>0.18036545577970375</v>
          </cell>
          <cell r="CI283">
            <v>0.18307836050700685</v>
          </cell>
          <cell r="CJ283">
            <v>0.18620327129807526</v>
          </cell>
          <cell r="CK283">
            <v>0.1881809529238137</v>
          </cell>
          <cell r="CL283">
            <v>0.19182049725645903</v>
          </cell>
          <cell r="CM283">
            <v>0.21429964175519445</v>
          </cell>
          <cell r="CN283">
            <v>0.21291419906214054</v>
          </cell>
          <cell r="CO283">
            <v>0.22349311065020647</v>
          </cell>
          <cell r="CP283">
            <v>0</v>
          </cell>
          <cell r="CQ283">
            <v>0</v>
          </cell>
          <cell r="CR283">
            <v>0.23780236379086298</v>
          </cell>
          <cell r="CS283">
            <v>0.1650362056904375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.20699504470511987</v>
          </cell>
          <cell r="DS283">
            <v>0.21807931440548209</v>
          </cell>
          <cell r="DT283">
            <v>0.21479887091016545</v>
          </cell>
          <cell r="DU283">
            <v>0.21089808382370862</v>
          </cell>
          <cell r="DV283">
            <v>0.20926333950464479</v>
          </cell>
          <cell r="DW283">
            <v>0.21053189826038862</v>
          </cell>
          <cell r="DX283">
            <v>0.21177335126972979</v>
          </cell>
          <cell r="DY283">
            <v>0.24123132478869369</v>
          </cell>
          <cell r="DZ283">
            <v>0.2313888293251625</v>
          </cell>
          <cell r="EA283">
            <v>0.24451281164150865</v>
          </cell>
          <cell r="EB283">
            <v>0.26906769693725507</v>
          </cell>
          <cell r="EC283">
            <v>0.2144718193184097</v>
          </cell>
          <cell r="ED283">
            <v>0.18468412961202149</v>
          </cell>
          <cell r="EE283">
            <v>0.1913150198065762</v>
          </cell>
          <cell r="EF283">
            <v>0.1871764792337009</v>
          </cell>
          <cell r="EG283">
            <v>0.18348633817180038</v>
          </cell>
          <cell r="EH283">
            <v>0.18045794927996131</v>
          </cell>
          <cell r="EI283">
            <v>0.18160599201574334</v>
          </cell>
          <cell r="EJ283">
            <v>0.18551736971416705</v>
          </cell>
          <cell r="EK283">
            <v>0.17534272548980392</v>
          </cell>
          <cell r="EL283">
            <v>0.19844190864365971</v>
          </cell>
          <cell r="EM283">
            <v>0.22602374201450801</v>
          </cell>
          <cell r="EN283">
            <v>0.23762675974845968</v>
          </cell>
          <cell r="EO283">
            <v>0.21304587445236575</v>
          </cell>
          <cell r="EP283">
            <v>0.17743070802474564</v>
          </cell>
          <cell r="EQ283">
            <v>0.18714968181740549</v>
          </cell>
          <cell r="ER283">
            <v>0.18332755371228918</v>
          </cell>
          <cell r="ES283">
            <v>0.18399609281263549</v>
          </cell>
          <cell r="ET283">
            <v>0.18395302872313885</v>
          </cell>
          <cell r="EU283">
            <v>0.18590411357805017</v>
          </cell>
          <cell r="EV283">
            <v>0.19762715965934946</v>
          </cell>
          <cell r="EW283">
            <v>0.21557057600505627</v>
          </cell>
          <cell r="EX283">
            <v>0.2269698036570563</v>
          </cell>
          <cell r="EY283">
            <v>0.23916514427916394</v>
          </cell>
          <cell r="EZ283">
            <v>0.25566883887745734</v>
          </cell>
          <cell r="FA283">
            <v>0.22865367157742086</v>
          </cell>
          <cell r="FB283" t="e">
            <v>#DIV/0!</v>
          </cell>
          <cell r="FC283" t="e">
            <v>#DIV/0!</v>
          </cell>
          <cell r="FD283" t="e">
            <v>#DIV/0!</v>
          </cell>
          <cell r="FE283" t="e">
            <v>#DIV/0!</v>
          </cell>
          <cell r="FF283" t="e">
            <v>#DIV/0!</v>
          </cell>
          <cell r="FG283" t="e">
            <v>#DIV/0!</v>
          </cell>
          <cell r="FH283" t="e">
            <v>#DIV/0!</v>
          </cell>
          <cell r="FI283" t="e">
            <v>#DIV/0!</v>
          </cell>
          <cell r="FJ283" t="e">
            <v>#DIV/0!</v>
          </cell>
          <cell r="FK283" t="e">
            <v>#DIV/0!</v>
          </cell>
          <cell r="FL283" t="e">
            <v>#DIV/0!</v>
          </cell>
          <cell r="FM283" t="e">
            <v>#DIV/0!</v>
          </cell>
          <cell r="FN283" t="e">
            <v>#DIV/0!</v>
          </cell>
          <cell r="FO283">
            <v>0</v>
          </cell>
          <cell r="FP283">
            <v>0</v>
          </cell>
          <cell r="FQ283">
            <v>0</v>
          </cell>
          <cell r="FR283">
            <v>0</v>
          </cell>
          <cell r="FS283">
            <v>0</v>
          </cell>
        </row>
        <row r="284">
          <cell r="A284">
            <v>0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 t="str">
            <v>Variables Presupuesto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O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L284">
            <v>0</v>
          </cell>
          <cell r="FM284">
            <v>0</v>
          </cell>
          <cell r="FN284">
            <v>0</v>
          </cell>
          <cell r="FO284">
            <v>0</v>
          </cell>
          <cell r="FP284">
            <v>0</v>
          </cell>
          <cell r="FQ284">
            <v>0</v>
          </cell>
          <cell r="FR284">
            <v>0</v>
          </cell>
          <cell r="FS284">
            <v>0</v>
          </cell>
        </row>
        <row r="285">
          <cell r="A285" t="str">
            <v>Generales Suragastos de administracionP</v>
          </cell>
          <cell r="B285" t="str">
            <v>Generales Sura</v>
          </cell>
          <cell r="C285" t="str">
            <v>P</v>
          </cell>
          <cell r="F285" t="str">
            <v>gastos de administracion</v>
          </cell>
          <cell r="I285">
            <v>184502.51058341801</v>
          </cell>
          <cell r="J285">
            <v>190094.90725326128</v>
          </cell>
          <cell r="K285">
            <v>160883.4988719144</v>
          </cell>
          <cell r="L285">
            <v>169544.08960880886</v>
          </cell>
          <cell r="M285">
            <v>146718.00417299219</v>
          </cell>
          <cell r="N285">
            <v>154710.98479294922</v>
          </cell>
          <cell r="O285">
            <v>132165.32200193658</v>
          </cell>
          <cell r="P285">
            <v>139010.98479294922</v>
          </cell>
          <cell r="Q285">
            <v>118002.16547591548</v>
          </cell>
          <cell r="R285">
            <v>124040.98479294922</v>
          </cell>
          <cell r="S285">
            <v>104262.67222078879</v>
          </cell>
          <cell r="T285">
            <v>109385.1038255639</v>
          </cell>
          <cell r="U285">
            <v>90228.588415319275</v>
          </cell>
          <cell r="V285">
            <v>93342.9993735928</v>
          </cell>
          <cell r="W285">
            <v>75940.373698986892</v>
          </cell>
          <cell r="X285">
            <v>78613.256373592798</v>
          </cell>
          <cell r="Y285">
            <v>62325.672121409676</v>
          </cell>
          <cell r="Z285">
            <v>63434.49326735131</v>
          </cell>
          <cell r="AA285">
            <v>47574.144121409678</v>
          </cell>
          <cell r="AB285">
            <v>46519.087267351308</v>
          </cell>
          <cell r="AC285">
            <v>31648.523999999998</v>
          </cell>
          <cell r="AD285">
            <v>28783.342267351305</v>
          </cell>
          <cell r="AE285">
            <v>13788.527</v>
          </cell>
          <cell r="AF285">
            <v>12842.897567254306</v>
          </cell>
          <cell r="AG285">
            <v>181372.12599999999</v>
          </cell>
          <cell r="AH285">
            <v>162746.52929743085</v>
          </cell>
          <cell r="AI285">
            <v>148906.71537763634</v>
          </cell>
          <cell r="AJ285">
            <v>133636.23389377978</v>
          </cell>
          <cell r="AK285">
            <v>119145.91644024855</v>
          </cell>
          <cell r="AL285">
            <v>104191.21079203945</v>
          </cell>
          <cell r="AM285">
            <v>89392.699720950652</v>
          </cell>
          <cell r="AN285">
            <v>73889.924235117534</v>
          </cell>
          <cell r="AO285">
            <v>59719.770582305631</v>
          </cell>
          <cell r="AP285">
            <v>46566.991710570655</v>
          </cell>
          <cell r="AQ285">
            <v>29993.372344513551</v>
          </cell>
          <cell r="AR285">
            <v>12638</v>
          </cell>
          <cell r="AS285">
            <v>158252.18797270316</v>
          </cell>
          <cell r="AT285">
            <v>143339.01133152258</v>
          </cell>
          <cell r="AU285">
            <v>130325.45504876498</v>
          </cell>
          <cell r="AV285">
            <v>116892.98246618381</v>
          </cell>
          <cell r="AW285">
            <v>107533.01143395186</v>
          </cell>
          <cell r="AX285">
            <v>94240.202537835663</v>
          </cell>
          <cell r="AY285">
            <v>80997.521767614482</v>
          </cell>
          <cell r="AZ285">
            <v>67630.884840157174</v>
          </cell>
          <cell r="BA285">
            <v>52137.795188054515</v>
          </cell>
          <cell r="BB285">
            <v>46566.991710570655</v>
          </cell>
          <cell r="BC285">
            <v>40010.335062482285</v>
          </cell>
          <cell r="BD285">
            <v>29993.372344513551</v>
          </cell>
          <cell r="BE285">
            <v>24891.084950190492</v>
          </cell>
          <cell r="BF285">
            <v>12638</v>
          </cell>
          <cell r="BG285">
            <v>11453.762882460673</v>
          </cell>
          <cell r="BH285">
            <v>147644.03459353105</v>
          </cell>
          <cell r="BI285">
            <v>133249.64658257057</v>
          </cell>
          <cell r="BJ285">
            <v>120285.73283100012</v>
          </cell>
          <cell r="BK285">
            <v>108195.11976822451</v>
          </cell>
          <cell r="BL285">
            <v>96460.804315094021</v>
          </cell>
          <cell r="BM285">
            <v>84874.487024620059</v>
          </cell>
          <cell r="BN285">
            <v>72818.280718837035</v>
          </cell>
          <cell r="BO285">
            <v>61027.262828445004</v>
          </cell>
          <cell r="BP285">
            <v>48498.067491780559</v>
          </cell>
          <cell r="BQ285">
            <v>36698.86764399473</v>
          </cell>
          <cell r="BR285">
            <v>23868.65290733282</v>
          </cell>
          <cell r="BS285">
            <v>12609.328105057084</v>
          </cell>
          <cell r="BT285">
            <v>144153.64599999995</v>
          </cell>
          <cell r="BU285">
            <v>131863.48303424075</v>
          </cell>
          <cell r="BV285">
            <v>120147.72016064612</v>
          </cell>
          <cell r="BW285">
            <v>107992.73967503441</v>
          </cell>
          <cell r="BX285">
            <v>97312.964369824098</v>
          </cell>
          <cell r="BY285">
            <v>91090.11752168533</v>
          </cell>
          <cell r="BZ285">
            <v>79802.409090229601</v>
          </cell>
          <cell r="CA285">
            <v>68336.940445447879</v>
          </cell>
          <cell r="CB285">
            <v>57466.626940382455</v>
          </cell>
          <cell r="CC285">
            <v>45231.670938438285</v>
          </cell>
          <cell r="CD285">
            <v>29518.564876177057</v>
          </cell>
          <cell r="CE285">
            <v>14296.7424436983</v>
          </cell>
          <cell r="CF285">
            <v>145694.32352532784</v>
          </cell>
          <cell r="CG285">
            <v>134242.51140653313</v>
          </cell>
          <cell r="CH285">
            <v>122914.28895490977</v>
          </cell>
          <cell r="CI285">
            <v>111731.15789119588</v>
          </cell>
          <cell r="CJ285">
            <v>99487.590676966705</v>
          </cell>
          <cell r="CK285">
            <v>86755.027604409857</v>
          </cell>
          <cell r="CL285">
            <v>75425.238017817508</v>
          </cell>
          <cell r="CM285">
            <v>66360.110953827636</v>
          </cell>
          <cell r="CN285">
            <v>57466.626940382455</v>
          </cell>
          <cell r="CO285">
            <v>54078.738533039257</v>
          </cell>
          <cell r="CP285">
            <v>0</v>
          </cell>
          <cell r="CQ285">
            <v>0</v>
          </cell>
          <cell r="CR285">
            <v>13478.26688822152</v>
          </cell>
          <cell r="CS285">
            <v>145694.32352532784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84133.639772417198</v>
          </cell>
          <cell r="DS285">
            <v>76557.462082021841</v>
          </cell>
          <cell r="DT285">
            <v>69000.508987743364</v>
          </cell>
          <cell r="DU285">
            <v>62050.970075551835</v>
          </cell>
          <cell r="DV285">
            <v>54949.667889531149</v>
          </cell>
          <cell r="DW285">
            <v>48036.709003139658</v>
          </cell>
          <cell r="DX285">
            <v>41125.927457198559</v>
          </cell>
          <cell r="DY285">
            <v>33551.424433610242</v>
          </cell>
          <cell r="DZ285">
            <v>26426.238687516241</v>
          </cell>
          <cell r="EA285">
            <v>19513.830537361249</v>
          </cell>
          <cell r="EB285">
            <v>12401.882058821055</v>
          </cell>
          <cell r="EC285">
            <v>5244.7091878115143</v>
          </cell>
          <cell r="ED285">
            <v>78039.941124726189</v>
          </cell>
          <cell r="EE285">
            <v>70585.443111419576</v>
          </cell>
          <cell r="EF285">
            <v>63494.913959069505</v>
          </cell>
          <cell r="EG285">
            <v>56756.849060595901</v>
          </cell>
          <cell r="EH285">
            <v>49506.656714312834</v>
          </cell>
          <cell r="EI285">
            <v>43142.791001443591</v>
          </cell>
          <cell r="EJ285">
            <v>36649.241711870556</v>
          </cell>
          <cell r="EK285">
            <v>29271.632306624913</v>
          </cell>
          <cell r="EL285">
            <v>23015.344681213373</v>
          </cell>
          <cell r="EM285">
            <v>17329.773211933611</v>
          </cell>
          <cell r="EN285">
            <v>11552.189192920707</v>
          </cell>
          <cell r="EO285">
            <v>5437.8788558312099</v>
          </cell>
          <cell r="EP285">
            <v>71445.847252385152</v>
          </cell>
          <cell r="EQ285">
            <v>64962.045419649643</v>
          </cell>
          <cell r="ER285">
            <v>57847.152400512736</v>
          </cell>
          <cell r="ES285">
            <v>51552.048589549064</v>
          </cell>
          <cell r="ET285">
            <v>45382.366149393623</v>
          </cell>
          <cell r="EU285">
            <v>39844.13447501084</v>
          </cell>
          <cell r="EV285">
            <v>34634.773250684462</v>
          </cell>
          <cell r="EW285">
            <v>28241.457742317591</v>
          </cell>
          <cell r="EX285">
            <v>22311.367586164648</v>
          </cell>
          <cell r="EY285">
            <v>16670.894797786037</v>
          </cell>
          <cell r="EZ285">
            <v>10889.899321403196</v>
          </cell>
          <cell r="FA285">
            <v>5141.9054266884623</v>
          </cell>
          <cell r="FB285">
            <v>0</v>
          </cell>
          <cell r="FC285">
            <v>0</v>
          </cell>
          <cell r="FD285">
            <v>0</v>
          </cell>
          <cell r="FE285">
            <v>0</v>
          </cell>
          <cell r="FF285">
            <v>0</v>
          </cell>
          <cell r="FG285">
            <v>0</v>
          </cell>
          <cell r="FH285">
            <v>0</v>
          </cell>
          <cell r="FI285">
            <v>0</v>
          </cell>
          <cell r="FJ285">
            <v>0</v>
          </cell>
          <cell r="FK285">
            <v>0</v>
          </cell>
          <cell r="FL285">
            <v>0</v>
          </cell>
          <cell r="FM285">
            <v>0</v>
          </cell>
          <cell r="FN285">
            <v>0</v>
          </cell>
          <cell r="FO285">
            <v>0</v>
          </cell>
          <cell r="FP285">
            <v>0</v>
          </cell>
          <cell r="FQ285">
            <v>0</v>
          </cell>
          <cell r="FR285">
            <v>0</v>
          </cell>
          <cell r="FS285">
            <v>0</v>
          </cell>
        </row>
        <row r="286">
          <cell r="A286" t="str">
            <v>Generales Suraproducto inversionesP</v>
          </cell>
          <cell r="B286" t="str">
            <v>Generales Sura</v>
          </cell>
          <cell r="C286" t="str">
            <v>P</v>
          </cell>
          <cell r="F286" t="str">
            <v>producto inversiones</v>
          </cell>
          <cell r="I286">
            <v>46841.697857308558</v>
          </cell>
          <cell r="J286">
            <v>51235.970007727759</v>
          </cell>
          <cell r="K286">
            <v>42815.97336317187</v>
          </cell>
          <cell r="L286">
            <v>46615.306893934518</v>
          </cell>
          <cell r="M286">
            <v>38717.465615050656</v>
          </cell>
          <cell r="N286">
            <v>42011.462001719665</v>
          </cell>
          <cell r="O286">
            <v>34739.018047700643</v>
          </cell>
          <cell r="P286">
            <v>37584.995173139367</v>
          </cell>
          <cell r="Q286">
            <v>30730.975960549134</v>
          </cell>
          <cell r="R286">
            <v>32997.910442743043</v>
          </cell>
          <cell r="S286">
            <v>26823.308724687493</v>
          </cell>
          <cell r="T286">
            <v>28572.758165734747</v>
          </cell>
          <cell r="U286">
            <v>22946.348605871215</v>
          </cell>
          <cell r="V286">
            <v>24482.173686873382</v>
          </cell>
          <cell r="W286">
            <v>19098.984438336727</v>
          </cell>
          <cell r="X286">
            <v>20329.773763336252</v>
          </cell>
          <cell r="Y286">
            <v>15218.696860023692</v>
          </cell>
          <cell r="Z286">
            <v>16278.41551650431</v>
          </cell>
          <cell r="AA286">
            <v>11388.34279797461</v>
          </cell>
          <cell r="AB286">
            <v>12224.78318497735</v>
          </cell>
          <cell r="AC286">
            <v>7561.0930682793869</v>
          </cell>
          <cell r="AD286">
            <v>8211.5696041990577</v>
          </cell>
          <cell r="AE286">
            <v>3809.1087269228706</v>
          </cell>
          <cell r="AF286">
            <v>4042.5184553079816</v>
          </cell>
          <cell r="AG286">
            <v>41218.985085280292</v>
          </cell>
          <cell r="AH286">
            <v>38581.833795110178</v>
          </cell>
          <cell r="AI286">
            <v>34942.445720529526</v>
          </cell>
          <cell r="AJ286">
            <v>31452.388008620102</v>
          </cell>
          <cell r="AK286">
            <v>28127.160095537307</v>
          </cell>
          <cell r="AL286">
            <v>24698.83371207754</v>
          </cell>
          <cell r="AM286">
            <v>21247.273466781095</v>
          </cell>
          <cell r="AN286">
            <v>17933.406255457405</v>
          </cell>
          <cell r="AO286">
            <v>14553.528651213572</v>
          </cell>
          <cell r="AP286">
            <v>11168.756954190085</v>
          </cell>
          <cell r="AQ286">
            <v>7172.8105894626278</v>
          </cell>
          <cell r="AR286">
            <v>3607.0408803872888</v>
          </cell>
          <cell r="AS286">
            <v>35986.624336930188</v>
          </cell>
          <cell r="AT286">
            <v>32862.145393479055</v>
          </cell>
          <cell r="AU286">
            <v>29596.43659454893</v>
          </cell>
          <cell r="AV286">
            <v>26410.877971463487</v>
          </cell>
          <cell r="AW286">
            <v>27441.460925623011</v>
          </cell>
          <cell r="AX286">
            <v>23848.984034566267</v>
          </cell>
          <cell r="AY286">
            <v>20302.691694207369</v>
          </cell>
          <cell r="AZ286">
            <v>16790.246377325475</v>
          </cell>
          <cell r="BA286">
            <v>13331.946743294853</v>
          </cell>
          <cell r="BB286">
            <v>11168.756954190085</v>
          </cell>
          <cell r="BC286">
            <v>9925.6412341852792</v>
          </cell>
          <cell r="BD286">
            <v>7172.8105894626278</v>
          </cell>
          <cell r="BE286">
            <v>6574.5936359111101</v>
          </cell>
          <cell r="BF286">
            <v>3607.0408803872888</v>
          </cell>
          <cell r="BG286">
            <v>3256.5864026719669</v>
          </cell>
          <cell r="BH286">
            <v>42171.546630995741</v>
          </cell>
          <cell r="BI286">
            <v>38653.042505143472</v>
          </cell>
          <cell r="BJ286">
            <v>34987.822949332854</v>
          </cell>
          <cell r="BK286">
            <v>31345.734584169251</v>
          </cell>
          <cell r="BL286">
            <v>27686.624987331095</v>
          </cell>
          <cell r="BM286">
            <v>24050.342687597971</v>
          </cell>
          <cell r="BN286">
            <v>20436.737158915719</v>
          </cell>
          <cell r="BO286">
            <v>16845.658814498718</v>
          </cell>
          <cell r="BP286">
            <v>13276.959000968978</v>
          </cell>
          <cell r="BQ286">
            <v>9730.489992531664</v>
          </cell>
          <cell r="BR286">
            <v>6206.1049851872012</v>
          </cell>
          <cell r="BS286">
            <v>2996.0485940370295</v>
          </cell>
          <cell r="BT286">
            <v>37194.167969976406</v>
          </cell>
          <cell r="BU286">
            <v>33957.436717262492</v>
          </cell>
          <cell r="BV286">
            <v>30834.087607917376</v>
          </cell>
          <cell r="BW286">
            <v>27286.706973103865</v>
          </cell>
          <cell r="BX286">
            <v>24157.027968640356</v>
          </cell>
          <cell r="BY286">
            <v>25730.767856890852</v>
          </cell>
          <cell r="BZ286">
            <v>21592.261427388556</v>
          </cell>
          <cell r="CA286">
            <v>17814.111015799695</v>
          </cell>
          <cell r="CB286">
            <v>14086.476862619093</v>
          </cell>
          <cell r="CC286">
            <v>9769.487033370322</v>
          </cell>
          <cell r="CD286">
            <v>5906.1352380155831</v>
          </cell>
          <cell r="CE286">
            <v>4029.8119044981363</v>
          </cell>
          <cell r="CF286">
            <v>30194.868677878694</v>
          </cell>
          <cell r="CG286">
            <v>27521.865821380834</v>
          </cell>
          <cell r="CH286">
            <v>25309.542315916875</v>
          </cell>
          <cell r="CI286">
            <v>22556.929235459851</v>
          </cell>
          <cell r="CJ286">
            <v>19975.21566970538</v>
          </cell>
          <cell r="CK286">
            <v>17710.720693126481</v>
          </cell>
          <cell r="CL286">
            <v>14913.396916837795</v>
          </cell>
          <cell r="CM286">
            <v>13856.855172795333</v>
          </cell>
          <cell r="CN286">
            <v>14086.476862619093</v>
          </cell>
          <cell r="CO286">
            <v>11290.284120972337</v>
          </cell>
          <cell r="CP286">
            <v>7333.8959083545933</v>
          </cell>
          <cell r="CQ286">
            <v>5287.3306557366013</v>
          </cell>
          <cell r="CR286">
            <v>2566.3498179957032</v>
          </cell>
          <cell r="CS286">
            <v>30194.868677878694</v>
          </cell>
          <cell r="CT286">
            <v>16481.185277391523</v>
          </cell>
          <cell r="CU286">
            <v>15244.540128376982</v>
          </cell>
          <cell r="CV286">
            <v>14419.548311157687</v>
          </cell>
          <cell r="CW286">
            <v>12903.156257723629</v>
          </cell>
          <cell r="CX286">
            <v>11591.689266096739</v>
          </cell>
          <cell r="CY286">
            <v>10698.322271431636</v>
          </cell>
          <cell r="CZ286">
            <v>9261.6180010241023</v>
          </cell>
          <cell r="DA286">
            <v>7589.8850537669023</v>
          </cell>
          <cell r="DB286">
            <v>6342.5443052517749</v>
          </cell>
          <cell r="DC286">
            <v>4562.2711338098197</v>
          </cell>
          <cell r="DD286">
            <v>2935.1972618435384</v>
          </cell>
          <cell r="DE286">
            <v>1730.0517726667335</v>
          </cell>
          <cell r="DF286">
            <v>41845.455560484712</v>
          </cell>
          <cell r="DG286">
            <v>37156.101819999705</v>
          </cell>
          <cell r="DH286">
            <v>32027.03359508072</v>
          </cell>
          <cell r="DI286">
            <v>28092.73108201885</v>
          </cell>
          <cell r="DJ286">
            <v>25795.319820640234</v>
          </cell>
          <cell r="DK286">
            <v>26417.498026990441</v>
          </cell>
          <cell r="DL286">
            <v>22723.715210980681</v>
          </cell>
          <cell r="DM286">
            <v>20343.726905718977</v>
          </cell>
          <cell r="DN286">
            <v>18107.046072292891</v>
          </cell>
          <cell r="DO286">
            <v>13101.143670557431</v>
          </cell>
          <cell r="DP286">
            <v>13802.550472601823</v>
          </cell>
          <cell r="DQ286">
            <v>12695.542833747941</v>
          </cell>
          <cell r="DR286">
            <v>37517.192502388119</v>
          </cell>
          <cell r="DS286">
            <v>34635.031392832992</v>
          </cell>
          <cell r="DT286">
            <v>31617.605924672895</v>
          </cell>
          <cell r="DU286">
            <v>27788.657242590016</v>
          </cell>
          <cell r="DV286">
            <v>24874.013330674501</v>
          </cell>
          <cell r="DW286">
            <v>21777.479299258575</v>
          </cell>
          <cell r="DX286">
            <v>18508.035862277477</v>
          </cell>
          <cell r="DY286">
            <v>15772.407794721865</v>
          </cell>
          <cell r="DZ286">
            <v>12861.060843991156</v>
          </cell>
          <cell r="EA286">
            <v>9879.7658772858667</v>
          </cell>
          <cell r="EB286">
            <v>6260.7766724102294</v>
          </cell>
          <cell r="EC286">
            <v>3265.0185843703971</v>
          </cell>
          <cell r="ED286">
            <v>27941.127695419302</v>
          </cell>
          <cell r="EE286">
            <v>25621.718203950168</v>
          </cell>
          <cell r="EF286">
            <v>23380.863192054159</v>
          </cell>
          <cell r="EG286">
            <v>20815.181398372704</v>
          </cell>
          <cell r="EH286">
            <v>18640.391263191796</v>
          </cell>
          <cell r="EI286">
            <v>16464.581938921765</v>
          </cell>
          <cell r="EJ286">
            <v>13979.052705903798</v>
          </cell>
          <cell r="EK286">
            <v>11629.136710551371</v>
          </cell>
          <cell r="EL286">
            <v>9504.4979561600048</v>
          </cell>
          <cell r="EM286">
            <v>6286.5589215793461</v>
          </cell>
          <cell r="EN286">
            <v>4242.6728283319726</v>
          </cell>
          <cell r="EO286">
            <v>2324.653944182945</v>
          </cell>
          <cell r="EP286">
            <v>23159.243043900056</v>
          </cell>
          <cell r="EQ286">
            <v>22257.081457742483</v>
          </cell>
          <cell r="ER286">
            <v>20551.259229930503</v>
          </cell>
          <cell r="ES286">
            <v>18833.670023935341</v>
          </cell>
          <cell r="ET286">
            <v>17105.103990600961</v>
          </cell>
          <cell r="EU286">
            <v>15377.258385397336</v>
          </cell>
          <cell r="EV286">
            <v>13652.877163600448</v>
          </cell>
          <cell r="EW286">
            <v>10165.955660354661</v>
          </cell>
          <cell r="EX286">
            <v>8169.7824030891752</v>
          </cell>
          <cell r="EY286">
            <v>5568.1845167466527</v>
          </cell>
          <cell r="EZ286">
            <v>3708.6792328523825</v>
          </cell>
          <cell r="FA286">
            <v>1850.0444496648845</v>
          </cell>
          <cell r="FB286">
            <v>0</v>
          </cell>
          <cell r="FC286">
            <v>0</v>
          </cell>
          <cell r="FD286">
            <v>0</v>
          </cell>
          <cell r="FE286">
            <v>0</v>
          </cell>
          <cell r="FF286">
            <v>0</v>
          </cell>
          <cell r="FG286">
            <v>0</v>
          </cell>
          <cell r="FH286">
            <v>0</v>
          </cell>
          <cell r="FI286">
            <v>0</v>
          </cell>
          <cell r="FJ286">
            <v>0</v>
          </cell>
          <cell r="FK286">
            <v>0</v>
          </cell>
          <cell r="FL286">
            <v>0</v>
          </cell>
          <cell r="FM286">
            <v>0</v>
          </cell>
          <cell r="FN286">
            <v>0</v>
          </cell>
          <cell r="FO286">
            <v>0</v>
          </cell>
          <cell r="FP286">
            <v>0</v>
          </cell>
          <cell r="FQ286">
            <v>0</v>
          </cell>
          <cell r="FR286">
            <v>0</v>
          </cell>
          <cell r="FS286">
            <v>0</v>
          </cell>
        </row>
        <row r="287">
          <cell r="A287" t="str">
            <v>Generales Suraprimas devengadasP</v>
          </cell>
          <cell r="B287" t="str">
            <v>Generales Sura</v>
          </cell>
          <cell r="C287" t="str">
            <v>P</v>
          </cell>
          <cell r="D287">
            <v>0</v>
          </cell>
          <cell r="E287">
            <v>0</v>
          </cell>
          <cell r="F287" t="str">
            <v>primas devengadas</v>
          </cell>
          <cell r="I287">
            <v>1011837.0989059182</v>
          </cell>
          <cell r="J287">
            <v>962586.88081425196</v>
          </cell>
          <cell r="K287">
            <v>912130.13474685641</v>
          </cell>
          <cell r="L287">
            <v>867173.63634022779</v>
          </cell>
          <cell r="M287">
            <v>827340.04092049564</v>
          </cell>
          <cell r="N287">
            <v>785107.08062624175</v>
          </cell>
          <cell r="O287">
            <v>740143.87266593042</v>
          </cell>
          <cell r="P287">
            <v>703039.74211745965</v>
          </cell>
          <cell r="Q287">
            <v>656606.36987768591</v>
          </cell>
          <cell r="R287">
            <v>622518.26561914303</v>
          </cell>
          <cell r="S287">
            <v>570095.33366388909</v>
          </cell>
          <cell r="T287">
            <v>540054.42924609245</v>
          </cell>
          <cell r="U287">
            <v>483312.09666538035</v>
          </cell>
          <cell r="V287">
            <v>457941.65646568447</v>
          </cell>
          <cell r="W287">
            <v>402066.66351797828</v>
          </cell>
          <cell r="X287">
            <v>380253.04336404643</v>
          </cell>
          <cell r="Y287">
            <v>316314.95939829235</v>
          </cell>
          <cell r="Z287">
            <v>300368.92780779168</v>
          </cell>
          <cell r="AA287">
            <v>235093.64637307372</v>
          </cell>
          <cell r="AB287">
            <v>222413.71055072249</v>
          </cell>
          <cell r="AC287">
            <v>153799.84582554072</v>
          </cell>
          <cell r="AD287">
            <v>143617.041052927</v>
          </cell>
          <cell r="AE287">
            <v>76081.648274154417</v>
          </cell>
          <cell r="AF287">
            <v>70309.86257194847</v>
          </cell>
          <cell r="AG287">
            <v>871855.05024373124</v>
          </cell>
          <cell r="AH287">
            <v>779774.15454534662</v>
          </cell>
          <cell r="AI287">
            <v>704935.5656821304</v>
          </cell>
          <cell r="AJ287">
            <v>628516.81463578332</v>
          </cell>
          <cell r="AK287">
            <v>553214.92289806262</v>
          </cell>
          <cell r="AL287">
            <v>476617.71041519329</v>
          </cell>
          <cell r="AM287">
            <v>405746.40902526875</v>
          </cell>
          <cell r="AN287">
            <v>335051.06925648189</v>
          </cell>
          <cell r="AO287">
            <v>266309.49402863975</v>
          </cell>
          <cell r="AP287">
            <v>198812.92930197113</v>
          </cell>
          <cell r="AQ287">
            <v>128687.44904450011</v>
          </cell>
          <cell r="AR287">
            <v>62294.246005257097</v>
          </cell>
          <cell r="AS287">
            <v>779058.2041366027</v>
          </cell>
          <cell r="AT287">
            <v>686188.04106107703</v>
          </cell>
          <cell r="AU287">
            <v>622764.8994065288</v>
          </cell>
          <cell r="AV287">
            <v>550917.33497167821</v>
          </cell>
          <cell r="AW287">
            <v>483434.64686002559</v>
          </cell>
          <cell r="AX287">
            <v>413565.08548024361</v>
          </cell>
          <cell r="AY287">
            <v>350906.84272036765</v>
          </cell>
          <cell r="AZ287">
            <v>286480.49620477523</v>
          </cell>
          <cell r="BA287">
            <v>225789.53860208933</v>
          </cell>
          <cell r="BB287">
            <v>207130.25177230517</v>
          </cell>
          <cell r="BC287">
            <v>169917.17146684762</v>
          </cell>
          <cell r="BD287">
            <v>129975.11330081476</v>
          </cell>
          <cell r="BE287">
            <v>110875.32686254886</v>
          </cell>
          <cell r="BF287">
            <v>59184.524866810774</v>
          </cell>
          <cell r="BG287">
            <v>49903.071635137487</v>
          </cell>
          <cell r="BH287">
            <v>663303.08776285814</v>
          </cell>
          <cell r="BI287">
            <v>580876.31673404132</v>
          </cell>
          <cell r="BJ287">
            <v>526548.29436122067</v>
          </cell>
          <cell r="BK287">
            <v>470372.09817188204</v>
          </cell>
          <cell r="BL287">
            <v>410995.86868309416</v>
          </cell>
          <cell r="BM287">
            <v>354288.92670197191</v>
          </cell>
          <cell r="BN287">
            <v>297420.97154996183</v>
          </cell>
          <cell r="BO287">
            <v>241278.87677535196</v>
          </cell>
          <cell r="BP287">
            <v>192515.99090342538</v>
          </cell>
          <cell r="BQ287">
            <v>137480.73250854894</v>
          </cell>
          <cell r="BR287">
            <v>86821.405617140364</v>
          </cell>
          <cell r="BS287">
            <v>38011.440208436703</v>
          </cell>
          <cell r="BT287">
            <v>684043.55704421119</v>
          </cell>
          <cell r="BU287">
            <v>603746.80019751412</v>
          </cell>
          <cell r="BV287">
            <v>551306.66185101541</v>
          </cell>
          <cell r="BW287">
            <v>497990.31431829481</v>
          </cell>
          <cell r="BX287">
            <v>431849.11390378582</v>
          </cell>
          <cell r="BY287">
            <v>376239.08503275889</v>
          </cell>
          <cell r="BZ287">
            <v>318938.36059845297</v>
          </cell>
          <cell r="CA287">
            <v>264844.45044144994</v>
          </cell>
          <cell r="CB287">
            <v>212343.60984959506</v>
          </cell>
          <cell r="CC287">
            <v>155541.0530111618</v>
          </cell>
          <cell r="CD287">
            <v>106212.65934738304</v>
          </cell>
          <cell r="CE287">
            <v>52344.890949243731</v>
          </cell>
          <cell r="CF287">
            <v>643466.12063080329</v>
          </cell>
          <cell r="CG287">
            <v>564148.71158566349</v>
          </cell>
          <cell r="CH287">
            <v>508885.54113570601</v>
          </cell>
          <cell r="CI287">
            <v>453455.93182247027</v>
          </cell>
          <cell r="CJ287">
            <v>396568.12623920996</v>
          </cell>
          <cell r="CK287">
            <v>337789.79671563377</v>
          </cell>
          <cell r="CL287">
            <v>288549.62042326306</v>
          </cell>
          <cell r="CM287">
            <v>236639.64817584393</v>
          </cell>
          <cell r="CN287">
            <v>212343.60984959506</v>
          </cell>
          <cell r="CO287">
            <v>189774.57359059551</v>
          </cell>
          <cell r="CP287">
            <v>140061.2541237727</v>
          </cell>
          <cell r="CQ287">
            <v>98241.603216932388</v>
          </cell>
          <cell r="CR287">
            <v>51473.461762821884</v>
          </cell>
          <cell r="CS287">
            <v>643466.12063080329</v>
          </cell>
          <cell r="CT287">
            <v>431812.37452651886</v>
          </cell>
          <cell r="CU287">
            <v>371090.11231680861</v>
          </cell>
          <cell r="CV287">
            <v>324312.23175644845</v>
          </cell>
          <cell r="CW287">
            <v>275014.55692747497</v>
          </cell>
          <cell r="CX287">
            <v>228844.61958982033</v>
          </cell>
          <cell r="CY287">
            <v>180620.92941401133</v>
          </cell>
          <cell r="CZ287">
            <v>142191.25409991879</v>
          </cell>
          <cell r="DA287">
            <v>117502.53986911727</v>
          </cell>
          <cell r="DB287">
            <v>92202.603767917521</v>
          </cell>
          <cell r="DC287">
            <v>68444.947641491832</v>
          </cell>
          <cell r="DD287">
            <v>44306.939704366348</v>
          </cell>
          <cell r="DE287">
            <v>22786.002693937673</v>
          </cell>
          <cell r="DF287">
            <v>267378.49195468088</v>
          </cell>
          <cell r="DG287">
            <v>240357.53397153746</v>
          </cell>
          <cell r="DH287">
            <v>216862.52026085436</v>
          </cell>
          <cell r="DI287">
            <v>194240.7249689301</v>
          </cell>
          <cell r="DJ287">
            <v>170984.00881643654</v>
          </cell>
          <cell r="DK287">
            <v>148482.59113460904</v>
          </cell>
          <cell r="DL287">
            <v>126022.06937656167</v>
          </cell>
          <cell r="DM287">
            <v>105607.6571489419</v>
          </cell>
          <cell r="DN287">
            <v>83004.555503929616</v>
          </cell>
          <cell r="DO287">
            <v>62869.562062339013</v>
          </cell>
          <cell r="DP287">
            <v>40831.245780459307</v>
          </cell>
          <cell r="DQ287">
            <v>20923.806021676159</v>
          </cell>
          <cell r="DR287">
            <v>256509.55724807995</v>
          </cell>
          <cell r="DS287">
            <v>227315.71588031066</v>
          </cell>
          <cell r="DT287">
            <v>207145.02998794575</v>
          </cell>
          <cell r="DU287">
            <v>188047.35341538096</v>
          </cell>
          <cell r="DV287">
            <v>167312.86150458734</v>
          </cell>
          <cell r="DW287">
            <v>146939.43100454987</v>
          </cell>
          <cell r="DX287">
            <v>129228.21947180887</v>
          </cell>
          <cell r="DY287">
            <v>99754.310669283339</v>
          </cell>
          <cell r="DZ287">
            <v>81835.864425953419</v>
          </cell>
          <cell r="EA287">
            <v>62177.939470409139</v>
          </cell>
          <cell r="EB287">
            <v>37443.362674230077</v>
          </cell>
          <cell r="EC287">
            <v>19169.479057585369</v>
          </cell>
          <cell r="ED287">
            <v>267371.91854352754</v>
          </cell>
          <cell r="EE287">
            <v>240185.21110595652</v>
          </cell>
          <cell r="EF287">
            <v>217398.11746840194</v>
          </cell>
          <cell r="EG287">
            <v>195523.18811014021</v>
          </cell>
          <cell r="EH287">
            <v>171085.30380163371</v>
          </cell>
          <cell r="EI287">
            <v>148428.59653815607</v>
          </cell>
          <cell r="EJ287">
            <v>123089.83594411738</v>
          </cell>
          <cell r="EK287">
            <v>99486.206643285434</v>
          </cell>
          <cell r="EL287">
            <v>77957.616002616691</v>
          </cell>
          <cell r="EM287">
            <v>61671.914961838884</v>
          </cell>
          <cell r="EN287">
            <v>39676.247307339392</v>
          </cell>
          <cell r="EO287">
            <v>19428.567784642968</v>
          </cell>
          <cell r="EP287">
            <v>267356.99419924087</v>
          </cell>
          <cell r="EQ287">
            <v>238565.65097925623</v>
          </cell>
          <cell r="ER287">
            <v>215596.17965911428</v>
          </cell>
          <cell r="ES287">
            <v>194315.45016290798</v>
          </cell>
          <cell r="ET287">
            <v>169518.50630815435</v>
          </cell>
          <cell r="EU287">
            <v>146589.40275447117</v>
          </cell>
          <cell r="EV287">
            <v>125396.21796405753</v>
          </cell>
          <cell r="EW287">
            <v>101371.70795095265</v>
          </cell>
          <cell r="EX287">
            <v>80499.051166376521</v>
          </cell>
          <cell r="EY287">
            <v>59809.520621167481</v>
          </cell>
          <cell r="EZ287">
            <v>38109.070004351568</v>
          </cell>
          <cell r="FA287">
            <v>19168.817967683433</v>
          </cell>
          <cell r="FB287">
            <v>0</v>
          </cell>
          <cell r="FC287">
            <v>0</v>
          </cell>
          <cell r="FD287">
            <v>0</v>
          </cell>
          <cell r="FE287">
            <v>0</v>
          </cell>
          <cell r="FF287">
            <v>0</v>
          </cell>
          <cell r="FG287">
            <v>0</v>
          </cell>
          <cell r="FH287">
            <v>0</v>
          </cell>
          <cell r="FI287">
            <v>0</v>
          </cell>
          <cell r="FJ287">
            <v>0</v>
          </cell>
          <cell r="FK287">
            <v>0</v>
          </cell>
          <cell r="FL287">
            <v>0</v>
          </cell>
          <cell r="FM287">
            <v>0</v>
          </cell>
          <cell r="FN287">
            <v>0</v>
          </cell>
          <cell r="FO287">
            <v>0</v>
          </cell>
          <cell r="FP287">
            <v>0</v>
          </cell>
          <cell r="FQ287">
            <v>0</v>
          </cell>
          <cell r="FR287">
            <v>0</v>
          </cell>
          <cell r="FS287">
            <v>0</v>
          </cell>
        </row>
        <row r="288">
          <cell r="A288" t="str">
            <v>Generales Suragastos de adquisiciónP</v>
          </cell>
          <cell r="B288" t="str">
            <v>Generales Sura</v>
          </cell>
          <cell r="C288" t="str">
            <v>P</v>
          </cell>
          <cell r="D288">
            <v>0</v>
          </cell>
          <cell r="E288">
            <v>0</v>
          </cell>
          <cell r="F288" t="str">
            <v>gastos de adquisición</v>
          </cell>
          <cell r="I288">
            <v>-256700.9956533201</v>
          </cell>
          <cell r="J288">
            <v>-243349.06159136043</v>
          </cell>
          <cell r="K288">
            <v>-238999.92260160172</v>
          </cell>
          <cell r="L288">
            <v>-219436.57081238087</v>
          </cell>
          <cell r="M288">
            <v>-215541.16416089155</v>
          </cell>
          <cell r="N288">
            <v>-198684.20524198038</v>
          </cell>
          <cell r="O288">
            <v>-193298.56364757425</v>
          </cell>
          <cell r="P288">
            <v>-176801.20521025761</v>
          </cell>
          <cell r="Q288">
            <v>-171308.21408619173</v>
          </cell>
          <cell r="R288">
            <v>-154892.3153265609</v>
          </cell>
          <cell r="S288">
            <v>-148334.01068258192</v>
          </cell>
          <cell r="T288">
            <v>-136367.21036930077</v>
          </cell>
          <cell r="U288">
            <v>-125731.48332736389</v>
          </cell>
          <cell r="V288">
            <v>-117447.89391364054</v>
          </cell>
          <cell r="W288">
            <v>-108434.40050156805</v>
          </cell>
          <cell r="X288">
            <v>-104305.636025887</v>
          </cell>
          <cell r="Y288">
            <v>-85636.567497248863</v>
          </cell>
          <cell r="Z288">
            <v>-83753.823494981203</v>
          </cell>
          <cell r="AA288">
            <v>-64660.835369167922</v>
          </cell>
          <cell r="AB288">
            <v>-60912.640558569423</v>
          </cell>
          <cell r="AC288">
            <v>-41192.707228830353</v>
          </cell>
          <cell r="AD288">
            <v>-41014.368713153104</v>
          </cell>
          <cell r="AE288">
            <v>-21867.848681261305</v>
          </cell>
          <cell r="AF288">
            <v>-20307.798618176072</v>
          </cell>
          <cell r="AG288">
            <v>-217978.83125215629</v>
          </cell>
          <cell r="AH288">
            <v>-192524.37197663443</v>
          </cell>
          <cell r="AI288">
            <v>-173286.82789785642</v>
          </cell>
          <cell r="AJ288">
            <v>-153107.95124955039</v>
          </cell>
          <cell r="AK288">
            <v>-135871.23084626859</v>
          </cell>
          <cell r="AL288">
            <v>-117481.53639708541</v>
          </cell>
          <cell r="AM288">
            <v>-101180.02581419428</v>
          </cell>
          <cell r="AN288">
            <v>-88904.46042366678</v>
          </cell>
          <cell r="AO288">
            <v>-72382.414240186888</v>
          </cell>
          <cell r="AP288">
            <v>-53641.76200541146</v>
          </cell>
          <cell r="AQ288">
            <v>-35557.113721410911</v>
          </cell>
          <cell r="AR288">
            <v>-18326.181648307465</v>
          </cell>
          <cell r="AS288">
            <v>-163224.36415350856</v>
          </cell>
          <cell r="AT288">
            <v>-152027.69159460708</v>
          </cell>
          <cell r="AU288">
            <v>-137427.2222983652</v>
          </cell>
          <cell r="AV288">
            <v>-122336.40974189875</v>
          </cell>
          <cell r="AW288">
            <v>-107770.32851669598</v>
          </cell>
          <cell r="AX288">
            <v>-93767.213262918769</v>
          </cell>
          <cell r="AY288">
            <v>-80787.944895254375</v>
          </cell>
          <cell r="AZ288">
            <v>-71329.847816440451</v>
          </cell>
          <cell r="BA288">
            <v>-55867.393998120351</v>
          </cell>
          <cell r="BB288">
            <v>-54476.540167098785</v>
          </cell>
          <cell r="BC288">
            <v>-39948.769032072174</v>
          </cell>
          <cell r="BD288">
            <v>-35557.113721410911</v>
          </cell>
          <cell r="BE288">
            <v>-26597.433281501562</v>
          </cell>
          <cell r="BF288">
            <v>-18326.181648307465</v>
          </cell>
          <cell r="BG288">
            <v>-15072.438030372217</v>
          </cell>
          <cell r="BH288">
            <v>-146660.09259768762</v>
          </cell>
          <cell r="BI288">
            <v>-135607.03727805955</v>
          </cell>
          <cell r="BJ288">
            <v>-122451.82705102718</v>
          </cell>
          <cell r="BK288">
            <v>-108757.20523012258</v>
          </cell>
          <cell r="BL288">
            <v>-94986.665897690866</v>
          </cell>
          <cell r="BM288">
            <v>-82071.482256378746</v>
          </cell>
          <cell r="BN288">
            <v>-70799.334425794339</v>
          </cell>
          <cell r="BO288">
            <v>-61495.933704840281</v>
          </cell>
          <cell r="BP288">
            <v>-48158.458634631825</v>
          </cell>
          <cell r="BQ288">
            <v>-37469.867380121897</v>
          </cell>
          <cell r="BR288">
            <v>-23733.857417747888</v>
          </cell>
          <cell r="BS288">
            <v>-11487.10417271981</v>
          </cell>
          <cell r="BT288">
            <v>-166298.93363295999</v>
          </cell>
          <cell r="BU288">
            <v>-156870.77233837082</v>
          </cell>
          <cell r="BV288">
            <v>-142953.64494566238</v>
          </cell>
          <cell r="BW288">
            <v>-127685.26356192358</v>
          </cell>
          <cell r="BX288">
            <v>-111098.24537608882</v>
          </cell>
          <cell r="BY288">
            <v>-96427.137937449166</v>
          </cell>
          <cell r="BZ288">
            <v>-82298.397266592016</v>
          </cell>
          <cell r="CA288">
            <v>-73884.796492200519</v>
          </cell>
          <cell r="CB288">
            <v>-57474.911125567465</v>
          </cell>
          <cell r="CC288">
            <v>-45112.568872164396</v>
          </cell>
          <cell r="CD288">
            <v>-29998.233124705264</v>
          </cell>
          <cell r="CE288">
            <v>-15604.111348942217</v>
          </cell>
          <cell r="CF288">
            <v>-153631.8491506103</v>
          </cell>
          <cell r="CG288">
            <v>-148533.82833107986</v>
          </cell>
          <cell r="CH288">
            <v>-133538.40333829517</v>
          </cell>
          <cell r="CI288">
            <v>-118187.70479791235</v>
          </cell>
          <cell r="CJ288">
            <v>-105405.68918762625</v>
          </cell>
          <cell r="CK288">
            <v>-91600.388191028993</v>
          </cell>
          <cell r="CL288">
            <v>-78970.66444450953</v>
          </cell>
          <cell r="CM288">
            <v>-72072.80319533193</v>
          </cell>
          <cell r="CN288">
            <v>-57474.911125567465</v>
          </cell>
          <cell r="CO288">
            <v>-56482.445348898967</v>
          </cell>
          <cell r="CP288">
            <v>-40418.063294389227</v>
          </cell>
          <cell r="CQ288">
            <v>-27048.73211218588</v>
          </cell>
          <cell r="CR288">
            <v>-13211.962892580699</v>
          </cell>
          <cell r="CS288">
            <v>-153631.8491506103</v>
          </cell>
          <cell r="CT288">
            <v>-103520.08272812905</v>
          </cell>
          <cell r="CU288">
            <v>-90724.952121374416</v>
          </cell>
          <cell r="CV288">
            <v>-78962.598192434642</v>
          </cell>
          <cell r="CW288">
            <v>-67449.46071548661</v>
          </cell>
          <cell r="CX288">
            <v>-55057.536740133961</v>
          </cell>
          <cell r="CY288">
            <v>-40777.20228303464</v>
          </cell>
          <cell r="CZ288">
            <v>-32602.095643190878</v>
          </cell>
          <cell r="DA288">
            <v>-30878.887953584235</v>
          </cell>
          <cell r="DB288">
            <v>-24009.314471258731</v>
          </cell>
          <cell r="DC288">
            <v>-18418.074983616476</v>
          </cell>
          <cell r="DD288">
            <v>-12388.700505206603</v>
          </cell>
          <cell r="DE288">
            <v>-5832.1046189547806</v>
          </cell>
          <cell r="DF288">
            <v>-65473.752465111691</v>
          </cell>
          <cell r="DG288">
            <v>-56820.215374432235</v>
          </cell>
          <cell r="DH288">
            <v>-52894.514200943879</v>
          </cell>
          <cell r="DI288">
            <v>-46854.358947959954</v>
          </cell>
          <cell r="DJ288">
            <v>-39924.600660481527</v>
          </cell>
          <cell r="DK288">
            <v>-33687.75753314617</v>
          </cell>
          <cell r="DL288">
            <v>-27186.522663768643</v>
          </cell>
          <cell r="DM288">
            <v>-25616.006690966067</v>
          </cell>
          <cell r="DN288">
            <v>-22638.164797155499</v>
          </cell>
          <cell r="DO288">
            <v>-17462.757639010084</v>
          </cell>
          <cell r="DP288">
            <v>-11655.483021675926</v>
          </cell>
          <cell r="DQ288">
            <v>-5597.9141461608397</v>
          </cell>
          <cell r="DR288">
            <v>-65017.487175667819</v>
          </cell>
          <cell r="DS288">
            <v>-57869.258117580059</v>
          </cell>
          <cell r="DT288">
            <v>-51100.058315968403</v>
          </cell>
          <cell r="DU288">
            <v>-44931.920122641081</v>
          </cell>
          <cell r="DV288">
            <v>-42271.676051145674</v>
          </cell>
          <cell r="DW288">
            <v>-34643.345742822166</v>
          </cell>
          <cell r="DX288">
            <v>-29328.302454394445</v>
          </cell>
          <cell r="DY288">
            <v>-27947.891070072128</v>
          </cell>
          <cell r="DZ288">
            <v>-21982.369292474934</v>
          </cell>
          <cell r="EA288">
            <v>-17163.120436642348</v>
          </cell>
          <cell r="EB288">
            <v>-11546.182214862241</v>
          </cell>
          <cell r="EC288">
            <v>-4945.9355707813102</v>
          </cell>
          <cell r="ED288">
            <v>-84613.449811143044</v>
          </cell>
          <cell r="EE288">
            <v>-74101.990735352942</v>
          </cell>
          <cell r="EF288">
            <v>-65160.733504817741</v>
          </cell>
          <cell r="EG288">
            <v>-58339.12973234387</v>
          </cell>
          <cell r="EH288">
            <v>-49752.489284898169</v>
          </cell>
          <cell r="EI288">
            <v>-42226.66236222627</v>
          </cell>
          <cell r="EJ288">
            <v>-34946.129572873469</v>
          </cell>
          <cell r="EK288">
            <v>-28703.291244213229</v>
          </cell>
          <cell r="EL288">
            <v>-22856.478887948491</v>
          </cell>
          <cell r="EM288">
            <v>-16664.972645531605</v>
          </cell>
          <cell r="EN288">
            <v>-11765.921962742146</v>
          </cell>
          <cell r="EO288">
            <v>-5645.6009465250463</v>
          </cell>
          <cell r="EP288">
            <v>-67839.256733757968</v>
          </cell>
          <cell r="EQ288">
            <v>-63962.21953657132</v>
          </cell>
          <cell r="ER288">
            <v>-57953.001939823909</v>
          </cell>
          <cell r="ES288">
            <v>-52529.458935484174</v>
          </cell>
          <cell r="ET288">
            <v>-46824.190555016867</v>
          </cell>
          <cell r="EU288">
            <v>-40689.178514828454</v>
          </cell>
          <cell r="EV288">
            <v>-35987.790005895695</v>
          </cell>
          <cell r="EW288">
            <v>-31422.31278114871</v>
          </cell>
          <cell r="EX288">
            <v>-25536.301532552905</v>
          </cell>
          <cell r="EY288">
            <v>-19547.384445166306</v>
          </cell>
          <cell r="EZ288">
            <v>-13372.846263352041</v>
          </cell>
          <cell r="FA288">
            <v>-6746.7523656777093</v>
          </cell>
          <cell r="FB288">
            <v>0</v>
          </cell>
          <cell r="FC288">
            <v>0</v>
          </cell>
          <cell r="FD288">
            <v>0</v>
          </cell>
          <cell r="FE288">
            <v>0</v>
          </cell>
          <cell r="FF288">
            <v>0</v>
          </cell>
          <cell r="FG288">
            <v>0</v>
          </cell>
          <cell r="FH288">
            <v>0</v>
          </cell>
          <cell r="FI288">
            <v>0</v>
          </cell>
          <cell r="FJ288">
            <v>0</v>
          </cell>
          <cell r="FK288">
            <v>0</v>
          </cell>
          <cell r="FL288">
            <v>0</v>
          </cell>
          <cell r="FM288">
            <v>0</v>
          </cell>
          <cell r="FN288">
            <v>0</v>
          </cell>
          <cell r="FO288">
            <v>0</v>
          </cell>
          <cell r="FP288">
            <v>0</v>
          </cell>
          <cell r="FQ288">
            <v>0</v>
          </cell>
          <cell r="FR288">
            <v>0</v>
          </cell>
          <cell r="FS288">
            <v>0</v>
          </cell>
        </row>
        <row r="289">
          <cell r="A289" t="str">
            <v>Generales Suragastos administrativosP</v>
          </cell>
          <cell r="B289" t="str">
            <v>Generales Sura</v>
          </cell>
          <cell r="C289" t="str">
            <v>P</v>
          </cell>
          <cell r="D289">
            <v>0</v>
          </cell>
          <cell r="E289">
            <v>0</v>
          </cell>
          <cell r="F289" t="str">
            <v>gastos administrativos</v>
          </cell>
          <cell r="I289">
            <v>184502.51058341801</v>
          </cell>
          <cell r="J289">
            <v>190094.90725326128</v>
          </cell>
          <cell r="K289">
            <v>160883.4988719144</v>
          </cell>
          <cell r="L289">
            <v>169544.08960880886</v>
          </cell>
          <cell r="M289">
            <v>146718.00417299219</v>
          </cell>
          <cell r="N289">
            <v>154710.98479294922</v>
          </cell>
          <cell r="O289">
            <v>132165.32200193658</v>
          </cell>
          <cell r="P289">
            <v>139010.98479294922</v>
          </cell>
          <cell r="Q289">
            <v>118002.16547591548</v>
          </cell>
          <cell r="R289">
            <v>124040.98479294922</v>
          </cell>
          <cell r="S289">
            <v>104262.67222078879</v>
          </cell>
          <cell r="T289">
            <v>109385.1038255639</v>
          </cell>
          <cell r="U289">
            <v>90228.588415319275</v>
          </cell>
          <cell r="V289">
            <v>93342.9993735928</v>
          </cell>
          <cell r="W289">
            <v>75940.373698986892</v>
          </cell>
          <cell r="X289">
            <v>78613.256373592798</v>
          </cell>
          <cell r="Y289">
            <v>62325.672121409676</v>
          </cell>
          <cell r="Z289">
            <v>63434.49326735131</v>
          </cell>
          <cell r="AA289">
            <v>47574.144121409678</v>
          </cell>
          <cell r="AB289">
            <v>46519.087267351308</v>
          </cell>
          <cell r="AC289">
            <v>31648.523999999998</v>
          </cell>
          <cell r="AD289">
            <v>28783.342267351305</v>
          </cell>
          <cell r="AE289">
            <v>13788.527</v>
          </cell>
          <cell r="AF289">
            <v>12842.897567254306</v>
          </cell>
          <cell r="AG289">
            <v>181372.12599999999</v>
          </cell>
          <cell r="AH289">
            <v>162746.52929743085</v>
          </cell>
          <cell r="AI289">
            <v>148906.71537763634</v>
          </cell>
          <cell r="AJ289">
            <v>133636.23389377978</v>
          </cell>
          <cell r="AK289">
            <v>119145.91644024855</v>
          </cell>
          <cell r="AL289">
            <v>104191.21079203945</v>
          </cell>
          <cell r="AM289">
            <v>89392.699720950652</v>
          </cell>
          <cell r="AN289">
            <v>73889.924235117534</v>
          </cell>
          <cell r="AO289">
            <v>59719.770582305631</v>
          </cell>
          <cell r="AP289">
            <v>46566.991710570655</v>
          </cell>
          <cell r="AQ289">
            <v>29993.372344513551</v>
          </cell>
          <cell r="AR289">
            <v>12638</v>
          </cell>
          <cell r="AS289">
            <v>158252.18797270316</v>
          </cell>
          <cell r="AT289">
            <v>143339.01133152258</v>
          </cell>
          <cell r="AU289">
            <v>130325.45504876498</v>
          </cell>
          <cell r="AV289">
            <v>116892.98246618381</v>
          </cell>
          <cell r="AW289">
            <v>107533.01143395186</v>
          </cell>
          <cell r="AX289">
            <v>94240.202537835663</v>
          </cell>
          <cell r="AY289">
            <v>80997.521767614482</v>
          </cell>
          <cell r="AZ289">
            <v>67630.884840157174</v>
          </cell>
          <cell r="BA289">
            <v>52137.795188054515</v>
          </cell>
          <cell r="BB289">
            <v>46566.991710570655</v>
          </cell>
          <cell r="BC289">
            <v>40010.335062482285</v>
          </cell>
          <cell r="BD289">
            <v>29993.372344513551</v>
          </cell>
          <cell r="BE289">
            <v>24891.084950190492</v>
          </cell>
          <cell r="BF289">
            <v>12638</v>
          </cell>
          <cell r="BG289">
            <v>11453.762882460673</v>
          </cell>
          <cell r="BH289">
            <v>147644.03459353105</v>
          </cell>
          <cell r="BI289">
            <v>133249.64658257057</v>
          </cell>
          <cell r="BJ289">
            <v>120285.73283100012</v>
          </cell>
          <cell r="BK289">
            <v>108195.11976822451</v>
          </cell>
          <cell r="BL289">
            <v>96460.804315094021</v>
          </cell>
          <cell r="BM289">
            <v>84874.487024620059</v>
          </cell>
          <cell r="BN289">
            <v>72818.280718837035</v>
          </cell>
          <cell r="BO289">
            <v>61027.262828445004</v>
          </cell>
          <cell r="BP289">
            <v>48498.067491780559</v>
          </cell>
          <cell r="BQ289">
            <v>36698.86764399473</v>
          </cell>
          <cell r="BR289">
            <v>23868.65290733282</v>
          </cell>
          <cell r="BS289">
            <v>12609.328105057084</v>
          </cell>
          <cell r="BT289">
            <v>144153.64599999995</v>
          </cell>
          <cell r="BU289">
            <v>131863.48303424075</v>
          </cell>
          <cell r="BV289">
            <v>120147.72016064612</v>
          </cell>
          <cell r="BW289">
            <v>107992.73967503441</v>
          </cell>
          <cell r="BX289">
            <v>97312.964369824098</v>
          </cell>
          <cell r="BY289">
            <v>91090.11752168533</v>
          </cell>
          <cell r="BZ289">
            <v>79802.409090229601</v>
          </cell>
          <cell r="CA289">
            <v>68336.940445447879</v>
          </cell>
          <cell r="CB289">
            <v>57466.626940382455</v>
          </cell>
          <cell r="CC289">
            <v>45231.670938438285</v>
          </cell>
          <cell r="CD289">
            <v>29518.564876177057</v>
          </cell>
          <cell r="CE289">
            <v>14296.7424436983</v>
          </cell>
          <cell r="CF289">
            <v>145694.32352532784</v>
          </cell>
          <cell r="CG289">
            <v>134242.51140653313</v>
          </cell>
          <cell r="CH289">
            <v>122914.28895490977</v>
          </cell>
          <cell r="CI289">
            <v>111731.15789119588</v>
          </cell>
          <cell r="CJ289">
            <v>99487.590676966705</v>
          </cell>
          <cell r="CK289">
            <v>86755.027604409857</v>
          </cell>
          <cell r="CL289">
            <v>75425.238017817508</v>
          </cell>
          <cell r="CM289">
            <v>66360.110953827636</v>
          </cell>
          <cell r="CN289">
            <v>57466.626940382455</v>
          </cell>
          <cell r="CO289">
            <v>54078.738533039257</v>
          </cell>
          <cell r="CP289">
            <v>0</v>
          </cell>
          <cell r="CQ289">
            <v>0</v>
          </cell>
          <cell r="CR289">
            <v>13478.26688822152</v>
          </cell>
          <cell r="CS289">
            <v>145694.32352532784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84133.639772417198</v>
          </cell>
          <cell r="DS289">
            <v>76557.462082021841</v>
          </cell>
          <cell r="DT289">
            <v>69000.508987743364</v>
          </cell>
          <cell r="DU289">
            <v>62050.970075551835</v>
          </cell>
          <cell r="DV289">
            <v>54949.667889531149</v>
          </cell>
          <cell r="DW289">
            <v>48036.709003139658</v>
          </cell>
          <cell r="DX289">
            <v>41125.927457198559</v>
          </cell>
          <cell r="DY289">
            <v>33551.424433610242</v>
          </cell>
          <cell r="DZ289">
            <v>26426.238687516241</v>
          </cell>
          <cell r="EA289">
            <v>19513.830537361249</v>
          </cell>
          <cell r="EB289">
            <v>12401.882058821055</v>
          </cell>
          <cell r="EC289">
            <v>5244.7091878115143</v>
          </cell>
          <cell r="ED289">
            <v>78039.941124726189</v>
          </cell>
          <cell r="EE289">
            <v>70585.443111419576</v>
          </cell>
          <cell r="EF289">
            <v>63494.913959069505</v>
          </cell>
          <cell r="EG289">
            <v>56756.849060595901</v>
          </cell>
          <cell r="EH289">
            <v>49506.656714312834</v>
          </cell>
          <cell r="EI289">
            <v>43142.791001443591</v>
          </cell>
          <cell r="EJ289">
            <v>36649.241711870556</v>
          </cell>
          <cell r="EK289">
            <v>29271.632306624913</v>
          </cell>
          <cell r="EL289">
            <v>23015.344681213373</v>
          </cell>
          <cell r="EM289">
            <v>17329.773211933611</v>
          </cell>
          <cell r="EN289">
            <v>11552.189192920707</v>
          </cell>
          <cell r="EO289">
            <v>5437.8788558312099</v>
          </cell>
          <cell r="EP289">
            <v>71445.847252385152</v>
          </cell>
          <cell r="EQ289">
            <v>64962.045419649643</v>
          </cell>
          <cell r="ER289">
            <v>57847.152400512736</v>
          </cell>
          <cell r="ES289">
            <v>51552.048589549064</v>
          </cell>
          <cell r="ET289">
            <v>45382.366149393623</v>
          </cell>
          <cell r="EU289">
            <v>39844.13447501084</v>
          </cell>
          <cell r="EV289">
            <v>34634.773250684462</v>
          </cell>
          <cell r="EW289">
            <v>28241.457742317591</v>
          </cell>
          <cell r="EX289">
            <v>22311.367586164648</v>
          </cell>
          <cell r="EY289">
            <v>16670.894797786037</v>
          </cell>
          <cell r="EZ289">
            <v>10889.899321403196</v>
          </cell>
          <cell r="FA289">
            <v>5141.9054266884623</v>
          </cell>
          <cell r="FB289">
            <v>0</v>
          </cell>
          <cell r="FC289">
            <v>0</v>
          </cell>
          <cell r="FD289">
            <v>0</v>
          </cell>
          <cell r="FE289">
            <v>0</v>
          </cell>
          <cell r="FF289">
            <v>0</v>
          </cell>
          <cell r="FG289">
            <v>0</v>
          </cell>
          <cell r="FH289">
            <v>0</v>
          </cell>
          <cell r="FI289">
            <v>0</v>
          </cell>
          <cell r="FJ289">
            <v>0</v>
          </cell>
          <cell r="FK289">
            <v>0</v>
          </cell>
          <cell r="FL289">
            <v>0</v>
          </cell>
          <cell r="FM289">
            <v>0</v>
          </cell>
          <cell r="FN289">
            <v>0</v>
          </cell>
          <cell r="FO289">
            <v>0</v>
          </cell>
          <cell r="FP289">
            <v>0</v>
          </cell>
          <cell r="FQ289">
            <v>0</v>
          </cell>
          <cell r="FR289">
            <v>0</v>
          </cell>
          <cell r="FS289">
            <v>0</v>
          </cell>
        </row>
        <row r="290">
          <cell r="A290" t="str">
            <v>Generales Surasiniestros incurridos retenidos/primas devengadasP</v>
          </cell>
          <cell r="B290" t="str">
            <v>Generales Sura</v>
          </cell>
          <cell r="C290" t="str">
            <v>P</v>
          </cell>
          <cell r="D290">
            <v>0</v>
          </cell>
          <cell r="E290">
            <v>0</v>
          </cell>
          <cell r="F290" t="str">
            <v>siniestros incurridos retenidos/primas devengadas</v>
          </cell>
          <cell r="I290">
            <v>0.54500864476246125</v>
          </cell>
          <cell r="J290">
            <v>0.54100314199229127</v>
          </cell>
          <cell r="K290">
            <v>0.55298593417634101</v>
          </cell>
          <cell r="L290">
            <v>0.54831700521516114</v>
          </cell>
          <cell r="M290">
            <v>0.55618400166964044</v>
          </cell>
          <cell r="N290">
            <v>0.55017753519555768</v>
          </cell>
          <cell r="O290">
            <v>0.55692035527791384</v>
          </cell>
          <cell r="P290">
            <v>0.55163466922439586</v>
          </cell>
          <cell r="Q290">
            <v>0.55972587760476356</v>
          </cell>
          <cell r="R290">
            <v>0.55375392462603801</v>
          </cell>
          <cell r="S290">
            <v>0.56450076464263588</v>
          </cell>
          <cell r="T290">
            <v>0.55447012894423697</v>
          </cell>
          <cell r="U290">
            <v>0.56791760637930244</v>
          </cell>
          <cell r="V290">
            <v>0.55472250787289712</v>
          </cell>
          <cell r="W290">
            <v>0.57486299862622758</v>
          </cell>
          <cell r="X290">
            <v>0.55766712588130596</v>
          </cell>
          <cell r="Y290">
            <v>0.58290991176837714</v>
          </cell>
          <cell r="Z290">
            <v>0.55999929262567893</v>
          </cell>
          <cell r="AA290">
            <v>0.58143341679028571</v>
          </cell>
          <cell r="AB290">
            <v>0.57209427662263945</v>
          </cell>
          <cell r="AC290">
            <v>0.5861153318980229</v>
          </cell>
          <cell r="AD290">
            <v>0.57966087375364062</v>
          </cell>
          <cell r="AE290">
            <v>0.57876231079185259</v>
          </cell>
          <cell r="AF290">
            <v>0.60009881344925897</v>
          </cell>
          <cell r="AG290">
            <v>0.52890929914981533</v>
          </cell>
          <cell r="AH290">
            <v>0.53523714308127046</v>
          </cell>
          <cell r="AI290">
            <v>0.53587278354615875</v>
          </cell>
          <cell r="AJ290">
            <v>0.54231194227223023</v>
          </cell>
          <cell r="AK290">
            <v>0.5463562786503533</v>
          </cell>
          <cell r="AL290">
            <v>0.54973677865254933</v>
          </cell>
          <cell r="AM290">
            <v>0.54846552922051084</v>
          </cell>
          <cell r="AN290">
            <v>0.54844351177214179</v>
          </cell>
          <cell r="AO290">
            <v>0.54177870933285921</v>
          </cell>
          <cell r="AP290">
            <v>0.53976818646739011</v>
          </cell>
          <cell r="AQ290">
            <v>0.52275648206021319</v>
          </cell>
          <cell r="AR290">
            <v>0.54524221470931777</v>
          </cell>
          <cell r="AS290">
            <v>0.51013028357233592</v>
          </cell>
          <cell r="AT290">
            <v>0.52328569797324087</v>
          </cell>
          <cell r="AU290">
            <v>0.52163244837823008</v>
          </cell>
          <cell r="AV290">
            <v>0.5316681338221747</v>
          </cell>
          <cell r="AW290">
            <v>0.53946960203714323</v>
          </cell>
          <cell r="AX290">
            <v>0.5440675758250384</v>
          </cell>
          <cell r="AY290">
            <v>0.54625549880288871</v>
          </cell>
          <cell r="AZ290">
            <v>0.56398813408802173</v>
          </cell>
          <cell r="BA290">
            <v>0.56523248308231788</v>
          </cell>
          <cell r="BB290">
            <v>0.51809377614990626</v>
          </cell>
          <cell r="BC290">
            <v>0.54839307894242006</v>
          </cell>
          <cell r="BD290">
            <v>0.51757753033929554</v>
          </cell>
          <cell r="BE290">
            <v>0.5129445950085888</v>
          </cell>
          <cell r="BF290">
            <v>0.57389077181897674</v>
          </cell>
          <cell r="BG290">
            <v>0.57806600984347611</v>
          </cell>
          <cell r="BH290">
            <v>0.51688795333505433</v>
          </cell>
          <cell r="BI290">
            <v>0.54039208358605384</v>
          </cell>
          <cell r="BJ290">
            <v>0.54467973228944311</v>
          </cell>
          <cell r="BK290">
            <v>0.53840507824691886</v>
          </cell>
          <cell r="BL290">
            <v>0.55307035403955374</v>
          </cell>
          <cell r="BM290">
            <v>0.56625197914580816</v>
          </cell>
          <cell r="BN290">
            <v>0.57436693835534225</v>
          </cell>
          <cell r="BO290">
            <v>0.58147616247916423</v>
          </cell>
          <cell r="BP290">
            <v>0.59023132117217747</v>
          </cell>
          <cell r="BQ290">
            <v>0.59860996901885977</v>
          </cell>
          <cell r="BR290">
            <v>0.58363281333432948</v>
          </cell>
          <cell r="BS290">
            <v>0.68114916816496596</v>
          </cell>
          <cell r="BT290">
            <v>0.51167065821470958</v>
          </cell>
          <cell r="BU290">
            <v>0.52516174745029764</v>
          </cell>
          <cell r="BV290">
            <v>0.52362525742798482</v>
          </cell>
          <cell r="BW290">
            <v>0.52381279333827901</v>
          </cell>
          <cell r="BX290">
            <v>0.54038277600200868</v>
          </cell>
          <cell r="BY290">
            <v>0.54931651058730269</v>
          </cell>
          <cell r="BZ290">
            <v>0.54887153587517989</v>
          </cell>
          <cell r="CA290">
            <v>0.56894140990345299</v>
          </cell>
          <cell r="CB290">
            <v>0.57661710476275285</v>
          </cell>
          <cell r="CC290">
            <v>0.56128914940975105</v>
          </cell>
          <cell r="CD290">
            <v>0.54482739238250266</v>
          </cell>
          <cell r="CE290">
            <v>0.50989410893307796</v>
          </cell>
          <cell r="CF290">
            <v>0.52390424205216946</v>
          </cell>
          <cell r="CG290">
            <v>0.53653507144571688</v>
          </cell>
          <cell r="CH290">
            <v>0.5288060709689989</v>
          </cell>
          <cell r="CI290">
            <v>0.5241808752253041</v>
          </cell>
          <cell r="CJ290">
            <v>0.52361712387741</v>
          </cell>
          <cell r="CK290">
            <v>0.5299861117952902</v>
          </cell>
          <cell r="CL290">
            <v>0.51608867781741641</v>
          </cell>
          <cell r="CM290">
            <v>0.53685881925804335</v>
          </cell>
          <cell r="CN290">
            <v>0.57661710476275285</v>
          </cell>
          <cell r="CO290">
            <v>0.53557104125435773</v>
          </cell>
          <cell r="CP290">
            <v>0.53940606528254131</v>
          </cell>
          <cell r="CQ290">
            <v>0.51054861081419023</v>
          </cell>
          <cell r="CR290">
            <v>0.48741083305475952</v>
          </cell>
          <cell r="CS290">
            <v>0.52390424205216946</v>
          </cell>
          <cell r="CT290">
            <v>0.51650510191785093</v>
          </cell>
          <cell r="CU290">
            <v>0.50641610446670404</v>
          </cell>
          <cell r="CV290">
            <v>0.50264595225900566</v>
          </cell>
          <cell r="CW290">
            <v>0.4998662857701765</v>
          </cell>
          <cell r="CX290">
            <v>0.50001602218253105</v>
          </cell>
          <cell r="CY290">
            <v>0.48188407621155055</v>
          </cell>
          <cell r="CZ290">
            <v>0.43190491876039289</v>
          </cell>
          <cell r="DA290">
            <v>0.43352166179356783</v>
          </cell>
          <cell r="DB290">
            <v>0.44316620412857793</v>
          </cell>
          <cell r="DC290">
            <v>0.45998991202360662</v>
          </cell>
          <cell r="DD290">
            <v>0.45815741307187352</v>
          </cell>
          <cell r="DE290">
            <v>0.4483695348818037</v>
          </cell>
          <cell r="DF290">
            <v>0.45110329387111064</v>
          </cell>
          <cell r="DG290">
            <v>0.4376697072758271</v>
          </cell>
          <cell r="DH290">
            <v>0.43612189632722548</v>
          </cell>
          <cell r="DI290">
            <v>0.43697860900675206</v>
          </cell>
          <cell r="DJ290">
            <v>0.43674885558067206</v>
          </cell>
          <cell r="DK290">
            <v>0.42978683210845209</v>
          </cell>
          <cell r="DL290">
            <v>0.42822880988901751</v>
          </cell>
          <cell r="DM290">
            <v>0.41163255119610842</v>
          </cell>
          <cell r="DN290">
            <v>0.41660913975860142</v>
          </cell>
          <cell r="DO290">
            <v>0.39200779784580281</v>
          </cell>
          <cell r="DP290">
            <v>0.35069123297480731</v>
          </cell>
          <cell r="DQ290">
            <v>0.39875508156026579</v>
          </cell>
          <cell r="DR290">
            <v>0.45535819898552904</v>
          </cell>
          <cell r="DS290">
            <v>0.4511782766480068</v>
          </cell>
          <cell r="DT290">
            <v>0.44592745362816721</v>
          </cell>
          <cell r="DU290">
            <v>0.44338338954684547</v>
          </cell>
          <cell r="DV290">
            <v>0.44241640423558415</v>
          </cell>
          <cell r="DW290">
            <v>0.43048397199859628</v>
          </cell>
          <cell r="DX290">
            <v>0.41628112792557886</v>
          </cell>
          <cell r="DY290">
            <v>0.42500701569312949</v>
          </cell>
          <cell r="DZ290">
            <v>0.42160158164413253</v>
          </cell>
          <cell r="EA290">
            <v>0.41761737906423285</v>
          </cell>
          <cell r="EB290">
            <v>0.43197131872566491</v>
          </cell>
          <cell r="EC290">
            <v>0.43860691602033458</v>
          </cell>
          <cell r="ED290">
            <v>0.44755117560783775</v>
          </cell>
          <cell r="EE290">
            <v>0.44024693065270559</v>
          </cell>
          <cell r="EF290">
            <v>0.44121873418969926</v>
          </cell>
          <cell r="EG290">
            <v>0.43952375406607952</v>
          </cell>
          <cell r="EH290">
            <v>0.44150773124712023</v>
          </cell>
          <cell r="EI290">
            <v>0.43553293443506974</v>
          </cell>
          <cell r="EJ290">
            <v>0.44154747913327275</v>
          </cell>
          <cell r="EK290">
            <v>0.44989882503616496</v>
          </cell>
          <cell r="EL290">
            <v>0.4491290040738608</v>
          </cell>
          <cell r="EM290">
            <v>0.40981629011368698</v>
          </cell>
          <cell r="EN290">
            <v>0.40849079049075671</v>
          </cell>
          <cell r="EO290">
            <v>0.41485645742108895</v>
          </cell>
          <cell r="EP290">
            <v>0.47019118648330177</v>
          </cell>
          <cell r="EQ290">
            <v>0.45932588495380655</v>
          </cell>
          <cell r="ER290">
            <v>0.46331765975237016</v>
          </cell>
          <cell r="ES290">
            <v>0.46744519046168159</v>
          </cell>
          <cell r="ET290">
            <v>0.47184741307715655</v>
          </cell>
          <cell r="EU290">
            <v>0.46413628822549641</v>
          </cell>
          <cell r="EV290">
            <v>0.45530919392097347</v>
          </cell>
          <cell r="EW290">
            <v>0.46100175425833323</v>
          </cell>
          <cell r="EX290">
            <v>0.44561611016920499</v>
          </cell>
          <cell r="EY290">
            <v>0.44813027492550089</v>
          </cell>
          <cell r="EZ290">
            <v>0.44365471823978575</v>
          </cell>
          <cell r="FA290">
            <v>0.43879455181584237</v>
          </cell>
          <cell r="FB290" t="e">
            <v>#DIV/0!</v>
          </cell>
          <cell r="FC290" t="e">
            <v>#DIV/0!</v>
          </cell>
          <cell r="FD290" t="e">
            <v>#DIV/0!</v>
          </cell>
          <cell r="FE290" t="e">
            <v>#DIV/0!</v>
          </cell>
          <cell r="FF290" t="e">
            <v>#DIV/0!</v>
          </cell>
          <cell r="FG290" t="e">
            <v>#DIV/0!</v>
          </cell>
          <cell r="FH290" t="e">
            <v>#DIV/0!</v>
          </cell>
          <cell r="FI290" t="e">
            <v>#DIV/0!</v>
          </cell>
          <cell r="FJ290" t="e">
            <v>#DIV/0!</v>
          </cell>
          <cell r="FK290" t="e">
            <v>#DIV/0!</v>
          </cell>
          <cell r="FL290" t="e">
            <v>#DIV/0!</v>
          </cell>
          <cell r="FM290" t="e">
            <v>#DIV/0!</v>
          </cell>
          <cell r="FN290" t="e">
            <v>#DIV/0!</v>
          </cell>
          <cell r="FO290">
            <v>0</v>
          </cell>
          <cell r="FP290">
            <v>0</v>
          </cell>
          <cell r="FQ290">
            <v>0</v>
          </cell>
          <cell r="FR290">
            <v>0</v>
          </cell>
          <cell r="FS290">
            <v>0</v>
          </cell>
        </row>
        <row r="291">
          <cell r="A291" t="str">
            <v>Generales Suragastos de adquisición/primas devengadasP</v>
          </cell>
          <cell r="B291" t="str">
            <v>Generales Sura</v>
          </cell>
          <cell r="C291" t="str">
            <v>P</v>
          </cell>
          <cell r="D291">
            <v>0</v>
          </cell>
          <cell r="E291">
            <v>0</v>
          </cell>
          <cell r="F291" t="str">
            <v>gastos de adquisición/primas devengadas</v>
          </cell>
          <cell r="I291">
            <v>0.25369794795119333</v>
          </cell>
          <cell r="J291">
            <v>0.25280737400608611</v>
          </cell>
          <cell r="K291">
            <v>0.2620239300260937</v>
          </cell>
          <cell r="L291">
            <v>0.25304801900860246</v>
          </cell>
          <cell r="M291">
            <v>0.26052306609152048</v>
          </cell>
          <cell r="N291">
            <v>0.25306637800731546</v>
          </cell>
          <cell r="O291">
            <v>0.26116349913339215</v>
          </cell>
          <cell r="P291">
            <v>0.25148109647081479</v>
          </cell>
          <cell r="Q291">
            <v>0.26089940936470568</v>
          </cell>
          <cell r="R291">
            <v>0.24881569566879841</v>
          </cell>
          <cell r="S291">
            <v>0.26019158888614086</v>
          </cell>
          <cell r="T291">
            <v>0.25250641969489496</v>
          </cell>
          <cell r="U291">
            <v>0.26014553369313598</v>
          </cell>
          <cell r="V291">
            <v>0.25646912058641558</v>
          </cell>
          <cell r="W291">
            <v>0.26969259165332277</v>
          </cell>
          <cell r="X291">
            <v>0.27430585460436913</v>
          </cell>
          <cell r="Y291">
            <v>0.27073195545398915</v>
          </cell>
          <cell r="Z291">
            <v>0.27883650984224273</v>
          </cell>
          <cell r="AA291">
            <v>0.27504288766084578</v>
          </cell>
          <cell r="AB291">
            <v>0.27387088865943815</v>
          </cell>
          <cell r="AC291">
            <v>0.26783321535677185</v>
          </cell>
          <cell r="AD291">
            <v>0.28558149097388891</v>
          </cell>
          <cell r="AE291">
            <v>0.28742606367388596</v>
          </cell>
          <cell r="AF291">
            <v>0.28883285893774846</v>
          </cell>
          <cell r="AG291">
            <v>0.25001728348217889</v>
          </cell>
          <cell r="AH291">
            <v>0.24689760599835123</v>
          </cell>
          <cell r="AI291">
            <v>0.24581938596072331</v>
          </cell>
          <cell r="AJ291">
            <v>0.2436019970894085</v>
          </cell>
          <cell r="AK291">
            <v>0.24560297494235295</v>
          </cell>
          <cell r="AL291">
            <v>0.2464900775398052</v>
          </cell>
          <cell r="AM291">
            <v>0.24936764334467115</v>
          </cell>
          <cell r="AN291">
            <v>0.2653459982114259</v>
          </cell>
          <cell r="AO291">
            <v>0.27179809906590358</v>
          </cell>
          <cell r="AP291">
            <v>0.2698102291120944</v>
          </cell>
          <cell r="AQ291">
            <v>0.27630599553741453</v>
          </cell>
          <cell r="AR291">
            <v>0.29418739006425881</v>
          </cell>
          <cell r="AS291">
            <v>0.20951498012193226</v>
          </cell>
          <cell r="AT291">
            <v>0.22155398010073338</v>
          </cell>
          <cell r="AU291">
            <v>0.22067271682994355</v>
          </cell>
          <cell r="AV291">
            <v>0.22205946695830123</v>
          </cell>
          <cell r="AW291">
            <v>0.22292636495269644</v>
          </cell>
          <cell r="AX291">
            <v>0.22672903626289825</v>
          </cell>
          <cell r="AY291">
            <v>0.23022618843495471</v>
          </cell>
          <cell r="AZ291">
            <v>0.248986750446893</v>
          </cell>
          <cell r="BA291">
            <v>0.24743127756940012</v>
          </cell>
          <cell r="BB291">
            <v>0.26300619876126996</v>
          </cell>
          <cell r="BC291">
            <v>0.23510730956268619</v>
          </cell>
          <cell r="BD291">
            <v>0.27356863032015544</v>
          </cell>
          <cell r="BE291">
            <v>0.23988595149283448</v>
          </cell>
          <cell r="BF291">
            <v>0.30964482167507162</v>
          </cell>
          <cell r="BG291">
            <v>0.30203427437439528</v>
          </cell>
          <cell r="BH291">
            <v>0.22110569859147261</v>
          </cell>
          <cell r="BI291">
            <v>0.23345251540036238</v>
          </cell>
          <cell r="BJ291">
            <v>0.23255573774021807</v>
          </cell>
          <cell r="BK291">
            <v>0.23121525628924705</v>
          </cell>
          <cell r="BL291">
            <v>0.23111343236136533</v>
          </cell>
          <cell r="BM291">
            <v>0.2316512768840143</v>
          </cell>
          <cell r="BN291">
            <v>0.23804419055198067</v>
          </cell>
          <cell r="BO291">
            <v>0.25487491705333754</v>
          </cell>
          <cell r="BP291">
            <v>0.2501530309697248</v>
          </cell>
          <cell r="BQ291">
            <v>0.27254631755611219</v>
          </cell>
          <cell r="BR291">
            <v>0.27336412315654018</v>
          </cell>
          <cell r="BS291">
            <v>0.30220123493690271</v>
          </cell>
          <cell r="BT291">
            <v>0.24311161463393732</v>
          </cell>
          <cell r="BU291">
            <v>0.25982874325305072</v>
          </cell>
          <cell r="BV291">
            <v>0.25929968715722512</v>
          </cell>
          <cell r="BW291">
            <v>0.25640109835612673</v>
          </cell>
          <cell r="BX291">
            <v>0.25726171896427935</v>
          </cell>
          <cell r="BY291">
            <v>0.25629218699873596</v>
          </cell>
          <cell r="BZ291">
            <v>0.25803856617362697</v>
          </cell>
          <cell r="CA291">
            <v>0.2789743049893903</v>
          </cell>
          <cell r="CB291">
            <v>0.27066937011326819</v>
          </cell>
          <cell r="CC291">
            <v>0.29003641160206795</v>
          </cell>
          <cell r="CD291">
            <v>0.28243557132480729</v>
          </cell>
          <cell r="CE291">
            <v>0.29810189812168597</v>
          </cell>
          <cell r="CF291">
            <v>0.23875670252849021</v>
          </cell>
          <cell r="CG291">
            <v>0.26328842959437593</v>
          </cell>
          <cell r="CH291">
            <v>0.26241343591777172</v>
          </cell>
          <cell r="CI291">
            <v>0.26063768605453658</v>
          </cell>
          <cell r="CJ291">
            <v>0.26579465724394985</v>
          </cell>
          <cell r="CK291">
            <v>0.27117571069839685</v>
          </cell>
          <cell r="CL291">
            <v>0.27368140123930956</v>
          </cell>
          <cell r="CM291">
            <v>0.30456774150448168</v>
          </cell>
          <cell r="CN291">
            <v>0.27066937011326819</v>
          </cell>
          <cell r="CO291">
            <v>0.29762915168366905</v>
          </cell>
          <cell r="CP291">
            <v>0.28857419239350535</v>
          </cell>
          <cell r="CQ291">
            <v>0.27532869198457777</v>
          </cell>
          <cell r="CR291">
            <v>0.25667523496784511</v>
          </cell>
          <cell r="CS291">
            <v>0.23875670252849021</v>
          </cell>
          <cell r="CT291">
            <v>0.23973394195022446</v>
          </cell>
          <cell r="CU291">
            <v>0.24448226754131441</v>
          </cell>
          <cell r="CV291">
            <v>0.24347708923829264</v>
          </cell>
          <cell r="CW291">
            <v>0.24525778369351531</v>
          </cell>
          <cell r="CX291">
            <v>0.24058916848829021</v>
          </cell>
          <cell r="CY291">
            <v>0.22576122498831203</v>
          </cell>
          <cell r="CZ291">
            <v>0.22928341021791085</v>
          </cell>
          <cell r="DA291">
            <v>0.26279336589642527</v>
          </cell>
          <cell r="DB291">
            <v>0.26039735853547474</v>
          </cell>
          <cell r="DC291">
            <v>0.26909327303585084</v>
          </cell>
          <cell r="DD291">
            <v>0.27961083721577196</v>
          </cell>
          <cell r="DE291">
            <v>0.25595119500738234</v>
          </cell>
          <cell r="DF291">
            <v>0.24487292147720363</v>
          </cell>
          <cell r="DG291">
            <v>0.23639872832594772</v>
          </cell>
          <cell r="DH291">
            <v>0.24390804892112938</v>
          </cell>
          <cell r="DI291">
            <v>0.2412179987253166</v>
          </cell>
          <cell r="DJ291">
            <v>0.23349903266885863</v>
          </cell>
          <cell r="DK291">
            <v>0.22688018356714995</v>
          </cell>
          <cell r="DL291">
            <v>0.21572826726510613</v>
          </cell>
          <cell r="DM291">
            <v>0.24255823282623326</v>
          </cell>
          <cell r="DN291">
            <v>0.2727340042930988</v>
          </cell>
          <cell r="DO291">
            <v>0.27776171912402847</v>
          </cell>
          <cell r="DP291">
            <v>0.28545499405883701</v>
          </cell>
          <cell r="DQ291">
            <v>0.26753804448204321</v>
          </cell>
          <cell r="DR291">
            <v>0.25347003781534339</v>
          </cell>
          <cell r="DS291">
            <v>0.25457658258899335</v>
          </cell>
          <cell r="DT291">
            <v>0.24668734904690706</v>
          </cell>
          <cell r="DU291">
            <v>0.23893939109789122</v>
          </cell>
          <cell r="DV291">
            <v>0.2526504876613247</v>
          </cell>
          <cell r="DW291">
            <v>0.23576616232949385</v>
          </cell>
          <cell r="DX291">
            <v>0.22694967534387805</v>
          </cell>
          <cell r="DY291">
            <v>0.28016725174642432</v>
          </cell>
          <cell r="DZ291">
            <v>0.26861534910974127</v>
          </cell>
          <cell r="EA291">
            <v>0.276032312791748</v>
          </cell>
          <cell r="EB291">
            <v>0.30836392327574669</v>
          </cell>
          <cell r="EC291">
            <v>0.25801095355401438</v>
          </cell>
          <cell r="ED291">
            <v>0.31646348753475456</v>
          </cell>
          <cell r="EE291">
            <v>0.30852020569519251</v>
          </cell>
          <cell r="EF291">
            <v>0.29972998047827454</v>
          </cell>
          <cell r="EG291">
            <v>0.29837448077759882</v>
          </cell>
          <cell r="EH291">
            <v>0.29080516081371965</v>
          </cell>
          <cell r="EI291">
            <v>0.28449142110813663</v>
          </cell>
          <cell r="EJ291">
            <v>0.28390751604168979</v>
          </cell>
          <cell r="EK291">
            <v>0.2885152848085849</v>
          </cell>
          <cell r="EL291">
            <v>0.29319109613589645</v>
          </cell>
          <cell r="EM291">
            <v>0.27021980192837364</v>
          </cell>
          <cell r="EN291">
            <v>0.29654825648205047</v>
          </cell>
          <cell r="EO291">
            <v>0.29058245615961104</v>
          </cell>
          <cell r="EP291">
            <v>0.25374034794542355</v>
          </cell>
          <cell r="EQ291">
            <v>0.26811160480991864</v>
          </cell>
          <cell r="ER291">
            <v>0.26880347337997906</v>
          </cell>
          <cell r="ES291">
            <v>0.27033084034977722</v>
          </cell>
          <cell r="ET291">
            <v>0.27621875377959537</v>
          </cell>
          <cell r="EU291">
            <v>0.27757244214290505</v>
          </cell>
          <cell r="EV291">
            <v>0.28699262697229766</v>
          </cell>
          <cell r="EW291">
            <v>0.30997122783362768</v>
          </cell>
          <cell r="EX291">
            <v>0.31722487610163419</v>
          </cell>
          <cell r="EY291">
            <v>0.3268273051205195</v>
          </cell>
          <cell r="EZ291">
            <v>0.3509098034096616</v>
          </cell>
          <cell r="FA291">
            <v>0.3519649660741736</v>
          </cell>
          <cell r="FB291" t="e">
            <v>#DIV/0!</v>
          </cell>
          <cell r="FC291" t="e">
            <v>#DIV/0!</v>
          </cell>
          <cell r="FD291" t="e">
            <v>#DIV/0!</v>
          </cell>
          <cell r="FE291" t="e">
            <v>#DIV/0!</v>
          </cell>
          <cell r="FF291" t="e">
            <v>#DIV/0!</v>
          </cell>
          <cell r="FG291" t="e">
            <v>#DIV/0!</v>
          </cell>
          <cell r="FH291" t="e">
            <v>#DIV/0!</v>
          </cell>
          <cell r="FI291" t="e">
            <v>#DIV/0!</v>
          </cell>
          <cell r="FJ291" t="e">
            <v>#DIV/0!</v>
          </cell>
          <cell r="FK291" t="e">
            <v>#DIV/0!</v>
          </cell>
          <cell r="FL291" t="e">
            <v>#DIV/0!</v>
          </cell>
          <cell r="FM291" t="e">
            <v>#DIV/0!</v>
          </cell>
          <cell r="FN291" t="e">
            <v>#DIV/0!</v>
          </cell>
          <cell r="FO291">
            <v>0</v>
          </cell>
          <cell r="FP291">
            <v>0</v>
          </cell>
          <cell r="FQ291">
            <v>0</v>
          </cell>
          <cell r="FR291">
            <v>0</v>
          </cell>
          <cell r="FS291">
            <v>0</v>
          </cell>
        </row>
        <row r="292">
          <cell r="A292" t="str">
            <v>Generales Suragastos administrativos/primas devengadasP</v>
          </cell>
          <cell r="B292" t="str">
            <v>Generales Sura</v>
          </cell>
          <cell r="C292" t="str">
            <v>P</v>
          </cell>
          <cell r="D292">
            <v>0</v>
          </cell>
          <cell r="E292">
            <v>0</v>
          </cell>
          <cell r="F292" t="str">
            <v>gastos administrativos/primas devengadas</v>
          </cell>
          <cell r="I292">
            <v>0.18234408560717666</v>
          </cell>
          <cell r="J292">
            <v>0.19748337634984184</v>
          </cell>
          <cell r="K292">
            <v>0.17638217699776404</v>
          </cell>
          <cell r="L292">
            <v>0.19551342718898082</v>
          </cell>
          <cell r="M292">
            <v>0.17733700403253089</v>
          </cell>
          <cell r="N292">
            <v>0.19705717679879259</v>
          </cell>
          <cell r="O292">
            <v>0.17856706902928102</v>
          </cell>
          <cell r="P292">
            <v>0.19772848740281329</v>
          </cell>
          <cell r="Q292">
            <v>0.17971523105677026</v>
          </cell>
          <cell r="R292">
            <v>0.19925677950924184</v>
          </cell>
          <cell r="S292">
            <v>0.1828863806877937</v>
          </cell>
          <cell r="T292">
            <v>0.20254459162248478</v>
          </cell>
          <cell r="U292">
            <v>0.18668804078741849</v>
          </cell>
          <cell r="V292">
            <v>0.20383164111777499</v>
          </cell>
          <cell r="W292">
            <v>0.18887508114830626</v>
          </cell>
          <cell r="X292">
            <v>0.2067393220001926</v>
          </cell>
          <cell r="Y292">
            <v>0.19703675172356122</v>
          </cell>
          <cell r="Z292">
            <v>0.21118859973406942</v>
          </cell>
          <cell r="AA292">
            <v>0.20236252597789708</v>
          </cell>
          <cell r="AB292">
            <v>0.20915566379502676</v>
          </cell>
          <cell r="AC292">
            <v>0.20577734542009726</v>
          </cell>
          <cell r="AD292">
            <v>0.20041731856001557</v>
          </cell>
          <cell r="AE292">
            <v>0.18123328440932424</v>
          </cell>
          <cell r="AF292">
            <v>0.18266139482369345</v>
          </cell>
          <cell r="AG292">
            <v>0.2080301375203327</v>
          </cell>
          <cell r="AH292">
            <v>0.20870982751707318</v>
          </cell>
          <cell r="AI292">
            <v>0.21123450514735609</v>
          </cell>
          <cell r="AJ292">
            <v>0.2126215731733766</v>
          </cell>
          <cell r="AK292">
            <v>0.21537003343310535</v>
          </cell>
          <cell r="AL292">
            <v>0.21860541166478256</v>
          </cell>
          <cell r="AM292">
            <v>0.2203166749785912</v>
          </cell>
          <cell r="AN292">
            <v>0.22053331869403686</v>
          </cell>
          <cell r="AO292">
            <v>0.22424949887773502</v>
          </cell>
          <cell r="AP292">
            <v>0.2342251677195572</v>
          </cell>
          <cell r="AQ292">
            <v>0.23307146553306721</v>
          </cell>
          <cell r="AR292">
            <v>0.20287588036515383</v>
          </cell>
          <cell r="AS292">
            <v>0.20313268910130711</v>
          </cell>
          <cell r="AT292">
            <v>0.20889173630871263</v>
          </cell>
          <cell r="AU292">
            <v>0.20926910809032456</v>
          </cell>
          <cell r="AV292">
            <v>0.21217880623087143</v>
          </cell>
          <cell r="AW292">
            <v>0.22243546699102668</v>
          </cell>
          <cell r="AX292">
            <v>0.2278727238988302</v>
          </cell>
          <cell r="AY292">
            <v>0.23082343205304828</v>
          </cell>
          <cell r="AZ292">
            <v>0.23607500592925132</v>
          </cell>
          <cell r="BA292">
            <v>0.23091324563064614</v>
          </cell>
          <cell r="BB292">
            <v>0.22481984795615936</v>
          </cell>
          <cell r="BC292">
            <v>0.23546963921941616</v>
          </cell>
          <cell r="BD292">
            <v>0.23076242507361241</v>
          </cell>
          <cell r="BE292">
            <v>0.22449615847399257</v>
          </cell>
          <cell r="BF292">
            <v>0.21353554883545378</v>
          </cell>
          <cell r="BG292">
            <v>0.22952019799911294</v>
          </cell>
          <cell r="BH292">
            <v>0.22258909587093048</v>
          </cell>
          <cell r="BI292">
            <v>0.22939418038552936</v>
          </cell>
          <cell r="BJ292">
            <v>0.22844197601461064</v>
          </cell>
          <cell r="BK292">
            <v>0.23002027583848766</v>
          </cell>
          <cell r="BL292">
            <v>0.23470017989273725</v>
          </cell>
          <cell r="BM292">
            <v>0.23956291215394529</v>
          </cell>
          <cell r="BN292">
            <v>0.24483236787021509</v>
          </cell>
          <cell r="BO292">
            <v>0.25293247234927152</v>
          </cell>
          <cell r="BP292">
            <v>0.2519170862856237</v>
          </cell>
          <cell r="BQ292">
            <v>0.26693826090657968</v>
          </cell>
          <cell r="BR292">
            <v>0.27491668371032046</v>
          </cell>
          <cell r="BS292">
            <v>0.33172455544734719</v>
          </cell>
          <cell r="BT292">
            <v>0.21073752470222154</v>
          </cell>
          <cell r="BU292">
            <v>0.21840858285476952</v>
          </cell>
          <cell r="BV292">
            <v>0.21793264706297841</v>
          </cell>
          <cell r="BW292">
            <v>0.21685710860233701</v>
          </cell>
          <cell r="BX292">
            <v>0.22534019692698737</v>
          </cell>
          <cell r="BY292">
            <v>0.2421070036191327</v>
          </cell>
          <cell r="BZ292">
            <v>0.25021263964763946</v>
          </cell>
          <cell r="CA292">
            <v>0.25802670334055333</v>
          </cell>
          <cell r="CB292">
            <v>0.27063035700055488</v>
          </cell>
          <cell r="CC292">
            <v>0.29080213913166969</v>
          </cell>
          <cell r="CD292">
            <v>0.27791945948394486</v>
          </cell>
          <cell r="CE292">
            <v>0.2731258425499663</v>
          </cell>
          <cell r="CF292">
            <v>0.22642112592112953</v>
          </cell>
          <cell r="CG292">
            <v>0.23795589469523939</v>
          </cell>
          <cell r="CH292">
            <v>0.24153621790981847</v>
          </cell>
          <cell r="CI292">
            <v>0.24639915381003122</v>
          </cell>
          <cell r="CJ292">
            <v>0.25087137390602032</v>
          </cell>
          <cell r="CK292">
            <v>0.25683140357683459</v>
          </cell>
          <cell r="CL292">
            <v>0.26139434149030916</v>
          </cell>
          <cell r="CM292">
            <v>0.28042684928485134</v>
          </cell>
          <cell r="CN292">
            <v>0.27063035700055488</v>
          </cell>
          <cell r="CO292">
            <v>0.28496303540486095</v>
          </cell>
          <cell r="CP292">
            <v>0</v>
          </cell>
          <cell r="CQ292">
            <v>0</v>
          </cell>
          <cell r="CR292">
            <v>0.26184885233338956</v>
          </cell>
          <cell r="CS292">
            <v>0.22642112592112953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.32799417173781337</v>
          </cell>
          <cell r="DS292">
            <v>0.33678912953969231</v>
          </cell>
          <cell r="DT292">
            <v>0.33310241134802349</v>
          </cell>
          <cell r="DU292">
            <v>0.32997523734612955</v>
          </cell>
          <cell r="DV292">
            <v>0.32842464945843119</v>
          </cell>
          <cell r="DW292">
            <v>0.32691503345791667</v>
          </cell>
          <cell r="DX292">
            <v>0.31824262243410523</v>
          </cell>
          <cell r="DY292">
            <v>0.33634059729853361</v>
          </cell>
          <cell r="DZ292">
            <v>0.32291757254458014</v>
          </cell>
          <cell r="EA292">
            <v>0.31383848843443907</v>
          </cell>
          <cell r="EB292">
            <v>0.33121710159211992</v>
          </cell>
          <cell r="EC292">
            <v>0.27359685529566757</v>
          </cell>
          <cell r="ED292">
            <v>0.29187785145814205</v>
          </cell>
          <cell r="EE292">
            <v>0.29387922256496113</v>
          </cell>
          <cell r="EF292">
            <v>0.29206745071423296</v>
          </cell>
          <cell r="EG292">
            <v>0.29028193335628399</v>
          </cell>
          <cell r="EH292">
            <v>0.28936826024352008</v>
          </cell>
          <cell r="EI292">
            <v>0.29066360531377128</v>
          </cell>
          <cell r="EJ292">
            <v>0.29774385050370256</v>
          </cell>
          <cell r="EK292">
            <v>0.29422804722648982</v>
          </cell>
          <cell r="EL292">
            <v>0.29522894441052239</v>
          </cell>
          <cell r="EM292">
            <v>0.2809994342263713</v>
          </cell>
          <cell r="EN292">
            <v>0.29116133649020176</v>
          </cell>
          <cell r="EO292">
            <v>0.27989087595687329</v>
          </cell>
          <cell r="EP292">
            <v>0.26723014098199349</v>
          </cell>
          <cell r="EQ292">
            <v>0.27230259324003953</v>
          </cell>
          <cell r="ER292">
            <v>0.26831251134401657</v>
          </cell>
          <cell r="ES292">
            <v>0.26530082166049812</v>
          </cell>
          <cell r="ET292">
            <v>0.26771334373898148</v>
          </cell>
          <cell r="EU292">
            <v>0.27180774139415437</v>
          </cell>
          <cell r="EV292">
            <v>0.27620269425200583</v>
          </cell>
          <cell r="EW292">
            <v>0.27859309380465253</v>
          </cell>
          <cell r="EX292">
            <v>0.27716311264403865</v>
          </cell>
          <cell r="EY292">
            <v>0.27873312851609711</v>
          </cell>
          <cell r="EZ292">
            <v>0.28575610268525864</v>
          </cell>
          <cell r="FA292">
            <v>0.26824321851024735</v>
          </cell>
          <cell r="FB292" t="e">
            <v>#DIV/0!</v>
          </cell>
          <cell r="FC292" t="e">
            <v>#DIV/0!</v>
          </cell>
          <cell r="FD292" t="e">
            <v>#DIV/0!</v>
          </cell>
          <cell r="FE292" t="e">
            <v>#DIV/0!</v>
          </cell>
          <cell r="FF292" t="e">
            <v>#DIV/0!</v>
          </cell>
          <cell r="FG292" t="e">
            <v>#DIV/0!</v>
          </cell>
          <cell r="FH292" t="e">
            <v>#DIV/0!</v>
          </cell>
          <cell r="FI292" t="e">
            <v>#DIV/0!</v>
          </cell>
          <cell r="FJ292" t="e">
            <v>#DIV/0!</v>
          </cell>
          <cell r="FK292" t="e">
            <v>#DIV/0!</v>
          </cell>
          <cell r="FL292" t="e">
            <v>#DIV/0!</v>
          </cell>
          <cell r="FM292" t="e">
            <v>#DIV/0!</v>
          </cell>
          <cell r="FN292" t="e">
            <v>#DIV/0!</v>
          </cell>
          <cell r="FO292">
            <v>0</v>
          </cell>
          <cell r="FP292">
            <v>0</v>
          </cell>
          <cell r="FQ292">
            <v>0</v>
          </cell>
          <cell r="FR292">
            <v>0</v>
          </cell>
          <cell r="FS292">
            <v>0</v>
          </cell>
        </row>
        <row r="293">
          <cell r="A293" t="str">
            <v>Generales Surarazón combinadaP</v>
          </cell>
          <cell r="B293" t="str">
            <v>Generales Sura</v>
          </cell>
          <cell r="C293" t="str">
            <v>P</v>
          </cell>
          <cell r="D293">
            <v>0</v>
          </cell>
          <cell r="E293">
            <v>0</v>
          </cell>
          <cell r="F293" t="str">
            <v>razón combinada</v>
          </cell>
          <cell r="I293">
            <v>0.98105067832083115</v>
          </cell>
          <cell r="J293">
            <v>0.99129389234821919</v>
          </cell>
          <cell r="K293">
            <v>0.99139204120019875</v>
          </cell>
          <cell r="L293">
            <v>0.99687845141274434</v>
          </cell>
          <cell r="M293">
            <v>0.99404407179369181</v>
          </cell>
          <cell r="N293">
            <v>1.0003010900016658</v>
          </cell>
          <cell r="O293">
            <v>0.99665092344058703</v>
          </cell>
          <cell r="P293">
            <v>1.0008442530980239</v>
          </cell>
          <cell r="Q293">
            <v>1.0003405180262395</v>
          </cell>
          <cell r="R293">
            <v>1.0018263998040784</v>
          </cell>
          <cell r="S293">
            <v>1.0075787342165703</v>
          </cell>
          <cell r="T293">
            <v>1.0095211402616167</v>
          </cell>
          <cell r="U293">
            <v>1.0147511808598568</v>
          </cell>
          <cell r="V293">
            <v>1.0150232695770878</v>
          </cell>
          <cell r="W293">
            <v>1.0334306714278565</v>
          </cell>
          <cell r="X293">
            <v>1.0387123024858675</v>
          </cell>
          <cell r="Y293">
            <v>1.0506786189459274</v>
          </cell>
          <cell r="Z293">
            <v>1.0500244022019911</v>
          </cell>
          <cell r="AA293">
            <v>1.0588388304290286</v>
          </cell>
          <cell r="AB293">
            <v>1.0551208290771044</v>
          </cell>
          <cell r="AC293">
            <v>1.059725892674892</v>
          </cell>
          <cell r="AD293">
            <v>1.0656596832875451</v>
          </cell>
          <cell r="AE293">
            <v>1.0474216588750629</v>
          </cell>
          <cell r="AF293">
            <v>1.0715930672107008</v>
          </cell>
          <cell r="AG293">
            <v>0.98695672015232694</v>
          </cell>
          <cell r="AH293">
            <v>0.99084457659669489</v>
          </cell>
          <cell r="AI293">
            <v>0.99292667465423812</v>
          </cell>
          <cell r="AJ293">
            <v>0.99853551253501538</v>
          </cell>
          <cell r="AK293">
            <v>1.0073292870258115</v>
          </cell>
          <cell r="AL293">
            <v>1.0148322678571371</v>
          </cell>
          <cell r="AM293">
            <v>1.0181498475437731</v>
          </cell>
          <cell r="AN293">
            <v>1.0343228286776045</v>
          </cell>
          <cell r="AO293">
            <v>1.0378263072764977</v>
          </cell>
          <cell r="AP293">
            <v>1.0438035832990418</v>
          </cell>
          <cell r="AQ293">
            <v>1.0321339431306948</v>
          </cell>
          <cell r="AR293">
            <v>1.0423054851387303</v>
          </cell>
          <cell r="AS293">
            <v>0.92277795279557528</v>
          </cell>
          <cell r="AT293">
            <v>0.95373141438268683</v>
          </cell>
          <cell r="AU293">
            <v>0.9515742732984982</v>
          </cell>
          <cell r="AV293">
            <v>0.96590640701134745</v>
          </cell>
          <cell r="AW293">
            <v>0.98483143398086637</v>
          </cell>
          <cell r="AX293">
            <v>0.99866933598676677</v>
          </cell>
          <cell r="AY293">
            <v>1.0073051192908917</v>
          </cell>
          <cell r="AZ293">
            <v>1.0490498904641661</v>
          </cell>
          <cell r="BA293">
            <v>1.0435770062823642</v>
          </cell>
          <cell r="BB293">
            <v>1.0059198228673356</v>
          </cell>
          <cell r="BC293">
            <v>1.0189700277245224</v>
          </cell>
          <cell r="BD293">
            <v>1.0219085857330634</v>
          </cell>
          <cell r="BE293">
            <v>0.97732670497541596</v>
          </cell>
          <cell r="BF293">
            <v>1.0970711423295021</v>
          </cell>
          <cell r="BG293">
            <v>1.1096204822169842</v>
          </cell>
          <cell r="BH293">
            <v>0.96058274779745734</v>
          </cell>
          <cell r="BI293">
            <v>1.0032387793719455</v>
          </cell>
          <cell r="BJ293">
            <v>1.0056774460442719</v>
          </cell>
          <cell r="BK293">
            <v>0.99964061037465357</v>
          </cell>
          <cell r="BL293">
            <v>1.0188839662936564</v>
          </cell>
          <cell r="BM293">
            <v>1.0374661681837678</v>
          </cell>
          <cell r="BN293">
            <v>1.0572434967775379</v>
          </cell>
          <cell r="BO293">
            <v>1.0892835518817732</v>
          </cell>
          <cell r="BP293">
            <v>1.092301438427526</v>
          </cell>
          <cell r="BQ293">
            <v>1.1380945474815518</v>
          </cell>
          <cell r="BR293">
            <v>1.1319136202011901</v>
          </cell>
          <cell r="BS293">
            <v>1.3150749585492159</v>
          </cell>
          <cell r="BT293">
            <v>0.96551979755086836</v>
          </cell>
          <cell r="BU293">
            <v>1.003399073558118</v>
          </cell>
          <cell r="BV293">
            <v>1.0008575916481883</v>
          </cell>
          <cell r="BW293">
            <v>0.99707100029674267</v>
          </cell>
          <cell r="BX293">
            <v>1.0229846918932752</v>
          </cell>
          <cell r="BY293">
            <v>1.0477157012051712</v>
          </cell>
          <cell r="BZ293">
            <v>1.0571227416964464</v>
          </cell>
          <cell r="CA293">
            <v>1.1059424182333966</v>
          </cell>
          <cell r="CB293">
            <v>1.117916831876576</v>
          </cell>
          <cell r="CC293">
            <v>1.1421277001434886</v>
          </cell>
          <cell r="CD293">
            <v>1.1051824231912548</v>
          </cell>
          <cell r="CE293">
            <v>1.0811218496047301</v>
          </cell>
          <cell r="CF293">
            <v>0.9890820705017892</v>
          </cell>
          <cell r="CG293">
            <v>1.0377793957353323</v>
          </cell>
          <cell r="CH293">
            <v>1.0327557247965891</v>
          </cell>
          <cell r="CI293">
            <v>1.0312177150898718</v>
          </cell>
          <cell r="CJ293">
            <v>1.0402831550273803</v>
          </cell>
          <cell r="CK293">
            <v>1.0579932260705216</v>
          </cell>
          <cell r="CL293">
            <v>1.051164420547035</v>
          </cell>
          <cell r="CM293">
            <v>1.1218534100473765</v>
          </cell>
          <cell r="CN293">
            <v>1.117916831876576</v>
          </cell>
          <cell r="CO293">
            <v>1.1181632283428877</v>
          </cell>
          <cell r="CP293">
            <v>0.82798025767604666</v>
          </cell>
          <cell r="CQ293">
            <v>0.785877302798768</v>
          </cell>
          <cell r="CR293">
            <v>1.0059349203559942</v>
          </cell>
          <cell r="CS293">
            <v>0.9890820705017892</v>
          </cell>
          <cell r="CT293">
            <v>0.75623904386807539</v>
          </cell>
          <cell r="CU293">
            <v>0.75089837200801846</v>
          </cell>
          <cell r="CV293">
            <v>0.74612304149729836</v>
          </cell>
          <cell r="CW293">
            <v>0.74512406946369181</v>
          </cell>
          <cell r="CX293">
            <v>0.74060519067082131</v>
          </cell>
          <cell r="CY293">
            <v>0.70764530119986258</v>
          </cell>
          <cell r="CZ293">
            <v>0.66118832897830371</v>
          </cell>
          <cell r="DA293">
            <v>0.69631502768999309</v>
          </cell>
          <cell r="DB293">
            <v>0.70356356266405262</v>
          </cell>
          <cell r="DC293">
            <v>0.72908318505945746</v>
          </cell>
          <cell r="DD293">
            <v>0.73776825028764548</v>
          </cell>
          <cell r="DE293">
            <v>0.70432072988918604</v>
          </cell>
          <cell r="DF293">
            <v>0.69597621534831422</v>
          </cell>
          <cell r="DG293">
            <v>0.67406843560177476</v>
          </cell>
          <cell r="DH293">
            <v>0.68002994524835492</v>
          </cell>
          <cell r="DI293">
            <v>0.67819660773206869</v>
          </cell>
          <cell r="DJ293">
            <v>0.67024788824953063</v>
          </cell>
          <cell r="DK293">
            <v>0.65666701567560204</v>
          </cell>
          <cell r="DL293">
            <v>0.64395707715412365</v>
          </cell>
          <cell r="DM293">
            <v>0.65419078402234165</v>
          </cell>
          <cell r="DN293">
            <v>0.68934314405170016</v>
          </cell>
          <cell r="DO293">
            <v>0.66976951696983122</v>
          </cell>
          <cell r="DP293">
            <v>0.63614622703364432</v>
          </cell>
          <cell r="DQ293">
            <v>0.66629312604230906</v>
          </cell>
          <cell r="DR293">
            <v>1.0368224085386859</v>
          </cell>
          <cell r="DS293">
            <v>1.0425439887766925</v>
          </cell>
          <cell r="DT293">
            <v>1.0257172140230977</v>
          </cell>
          <cell r="DU293">
            <v>1.0122980179908663</v>
          </cell>
          <cell r="DV293">
            <v>1.02349154135534</v>
          </cell>
          <cell r="DW293">
            <v>0.99316516778600672</v>
          </cell>
          <cell r="DX293">
            <v>0.9614734257035622</v>
          </cell>
          <cell r="DY293">
            <v>1.0415148647380874</v>
          </cell>
          <cell r="DZ293">
            <v>1.013134503298454</v>
          </cell>
          <cell r="EA293">
            <v>1.0074881802904199</v>
          </cell>
          <cell r="EB293">
            <v>1.0715523435935315</v>
          </cell>
          <cell r="EC293">
            <v>0.97021472487001659</v>
          </cell>
          <cell r="ED293">
            <v>1.0558925146007345</v>
          </cell>
          <cell r="EE293">
            <v>1.0426463589128592</v>
          </cell>
          <cell r="EF293">
            <v>1.0330161653822068</v>
          </cell>
          <cell r="EG293">
            <v>1.0281801681999623</v>
          </cell>
          <cell r="EH293">
            <v>1.0216811523043601</v>
          </cell>
          <cell r="EI293">
            <v>1.0106879608569777</v>
          </cell>
          <cell r="EJ293">
            <v>1.0231988456786651</v>
          </cell>
          <cell r="EK293">
            <v>1.0326421570712396</v>
          </cell>
          <cell r="EL293">
            <v>1.0375490446202797</v>
          </cell>
          <cell r="EM293">
            <v>0.96103552626843192</v>
          </cell>
          <cell r="EN293">
            <v>0.99620038346300888</v>
          </cell>
          <cell r="EO293">
            <v>0.98532978953757322</v>
          </cell>
          <cell r="EP293">
            <v>0.99116167541071887</v>
          </cell>
          <cell r="EQ293">
            <v>0.99974008300376482</v>
          </cell>
          <cell r="ER293">
            <v>1.0004336444763657</v>
          </cell>
          <cell r="ES293">
            <v>1.0030768524719569</v>
          </cell>
          <cell r="ET293">
            <v>1.0157795105957335</v>
          </cell>
          <cell r="EU293">
            <v>1.0135164717625558</v>
          </cell>
          <cell r="EV293">
            <v>1.018504515145277</v>
          </cell>
          <cell r="EW293">
            <v>1.0495660758966134</v>
          </cell>
          <cell r="EX293">
            <v>1.0400040989148778</v>
          </cell>
          <cell r="EY293">
            <v>1.0536907085621174</v>
          </cell>
          <cell r="EZ293">
            <v>1.0803206243347061</v>
          </cell>
          <cell r="FA293">
            <v>1.0590027364002634</v>
          </cell>
          <cell r="FB293" t="e">
            <v>#DIV/0!</v>
          </cell>
          <cell r="FC293" t="e">
            <v>#DIV/0!</v>
          </cell>
          <cell r="FD293" t="e">
            <v>#DIV/0!</v>
          </cell>
          <cell r="FE293" t="e">
            <v>#DIV/0!</v>
          </cell>
          <cell r="FF293" t="e">
            <v>#DIV/0!</v>
          </cell>
          <cell r="FG293" t="e">
            <v>#DIV/0!</v>
          </cell>
          <cell r="FH293" t="e">
            <v>#DIV/0!</v>
          </cell>
          <cell r="FI293" t="e">
            <v>#DIV/0!</v>
          </cell>
          <cell r="FJ293" t="e">
            <v>#DIV/0!</v>
          </cell>
          <cell r="FK293" t="e">
            <v>#DIV/0!</v>
          </cell>
          <cell r="FL293" t="e">
            <v>#DIV/0!</v>
          </cell>
          <cell r="FM293" t="e">
            <v>#DIV/0!</v>
          </cell>
          <cell r="FN293" t="e">
            <v>#DIV/0!</v>
          </cell>
          <cell r="FO293">
            <v>0</v>
          </cell>
          <cell r="FP293">
            <v>0</v>
          </cell>
          <cell r="FQ293">
            <v>0</v>
          </cell>
          <cell r="FR293">
            <v>0</v>
          </cell>
          <cell r="FS293">
            <v>0</v>
          </cell>
        </row>
        <row r="294">
          <cell r="A294">
            <v>0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 t="str">
            <v>Mercado Real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  <cell r="DX294">
            <v>0</v>
          </cell>
          <cell r="DY294">
            <v>0</v>
          </cell>
          <cell r="DZ294">
            <v>0</v>
          </cell>
          <cell r="EA294">
            <v>0</v>
          </cell>
          <cell r="EB294">
            <v>0</v>
          </cell>
          <cell r="EC294">
            <v>0</v>
          </cell>
          <cell r="ED294">
            <v>0</v>
          </cell>
          <cell r="EE294">
            <v>0</v>
          </cell>
          <cell r="EF294">
            <v>0</v>
          </cell>
          <cell r="EG294">
            <v>0</v>
          </cell>
          <cell r="EH294">
            <v>0</v>
          </cell>
          <cell r="EI294">
            <v>0</v>
          </cell>
          <cell r="EJ294">
            <v>0</v>
          </cell>
          <cell r="EK294">
            <v>0</v>
          </cell>
          <cell r="EL294">
            <v>0</v>
          </cell>
          <cell r="EM294">
            <v>0</v>
          </cell>
          <cell r="EN294">
            <v>0</v>
          </cell>
          <cell r="EO294">
            <v>0</v>
          </cell>
          <cell r="EP294">
            <v>0</v>
          </cell>
          <cell r="EQ294">
            <v>0</v>
          </cell>
          <cell r="ER294">
            <v>0</v>
          </cell>
          <cell r="ES294">
            <v>0</v>
          </cell>
          <cell r="ET294">
            <v>0</v>
          </cell>
          <cell r="EU294">
            <v>0</v>
          </cell>
          <cell r="EV294">
            <v>0</v>
          </cell>
          <cell r="EW294">
            <v>0</v>
          </cell>
          <cell r="EX294">
            <v>0</v>
          </cell>
          <cell r="EY294">
            <v>0</v>
          </cell>
          <cell r="EZ294">
            <v>0</v>
          </cell>
          <cell r="FA294">
            <v>0</v>
          </cell>
          <cell r="FB294">
            <v>0</v>
          </cell>
          <cell r="FC294">
            <v>0</v>
          </cell>
          <cell r="FD294">
            <v>0</v>
          </cell>
          <cell r="FE294">
            <v>0</v>
          </cell>
          <cell r="FF294">
            <v>0</v>
          </cell>
          <cell r="FG294">
            <v>0</v>
          </cell>
          <cell r="FH294">
            <v>0</v>
          </cell>
          <cell r="FI294">
            <v>0</v>
          </cell>
          <cell r="FJ294">
            <v>0</v>
          </cell>
          <cell r="FK294">
            <v>0</v>
          </cell>
          <cell r="FL294">
            <v>0</v>
          </cell>
          <cell r="FM294">
            <v>0</v>
          </cell>
          <cell r="FN294">
            <v>0</v>
          </cell>
          <cell r="FO294">
            <v>0</v>
          </cell>
          <cell r="FP294">
            <v>0</v>
          </cell>
          <cell r="FQ294">
            <v>0</v>
          </cell>
          <cell r="FR294">
            <v>0</v>
          </cell>
          <cell r="FS294">
            <v>0</v>
          </cell>
        </row>
        <row r="295">
          <cell r="A295" t="str">
            <v>Generales SuraClientes CompañíasR</v>
          </cell>
          <cell r="B295" t="str">
            <v>Generales Sura</v>
          </cell>
          <cell r="C295" t="str">
            <v>R</v>
          </cell>
          <cell r="D295">
            <v>0</v>
          </cell>
          <cell r="E295">
            <v>0</v>
          </cell>
          <cell r="F295" t="str">
            <v>Clientes Compañías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2232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49565</v>
          </cell>
          <cell r="BY295">
            <v>0</v>
          </cell>
          <cell r="BZ295">
            <v>0</v>
          </cell>
          <cell r="CA295">
            <v>42337</v>
          </cell>
          <cell r="CB295">
            <v>0</v>
          </cell>
          <cell r="CC295">
            <v>0</v>
          </cell>
          <cell r="CD295">
            <v>23281</v>
          </cell>
          <cell r="CE295">
            <v>2232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49565</v>
          </cell>
          <cell r="CK295">
            <v>0</v>
          </cell>
          <cell r="CL295">
            <v>42154</v>
          </cell>
          <cell r="CM295">
            <v>42337</v>
          </cell>
          <cell r="CN295">
            <v>24680</v>
          </cell>
          <cell r="CO295">
            <v>24680</v>
          </cell>
          <cell r="CP295">
            <v>24195</v>
          </cell>
          <cell r="CQ295">
            <v>23281</v>
          </cell>
          <cell r="CR295">
            <v>22320</v>
          </cell>
          <cell r="CS295">
            <v>0</v>
          </cell>
          <cell r="CT295">
            <v>15306</v>
          </cell>
          <cell r="CU295">
            <v>0</v>
          </cell>
          <cell r="CV295">
            <v>14863</v>
          </cell>
          <cell r="CW295">
            <v>14814</v>
          </cell>
          <cell r="CX295">
            <v>14554</v>
          </cell>
          <cell r="CY295">
            <v>14371</v>
          </cell>
          <cell r="CZ295">
            <v>14211</v>
          </cell>
          <cell r="DA295">
            <v>12540</v>
          </cell>
          <cell r="DB295">
            <v>12405</v>
          </cell>
          <cell r="DC295">
            <v>14895</v>
          </cell>
          <cell r="DD295">
            <v>14592</v>
          </cell>
          <cell r="DE295">
            <v>13993</v>
          </cell>
          <cell r="DF295">
            <v>206874</v>
          </cell>
          <cell r="DG295">
            <v>196343</v>
          </cell>
          <cell r="DH295">
            <v>13705</v>
          </cell>
          <cell r="DI295">
            <v>13741</v>
          </cell>
          <cell r="DJ295">
            <v>13403</v>
          </cell>
          <cell r="DK295">
            <v>13326</v>
          </cell>
          <cell r="DL295">
            <v>13369</v>
          </cell>
          <cell r="DM295">
            <v>11766</v>
          </cell>
          <cell r="DN295">
            <v>11563</v>
          </cell>
          <cell r="DO295">
            <v>11615</v>
          </cell>
          <cell r="DP295">
            <v>11745</v>
          </cell>
          <cell r="DQ295">
            <v>12045</v>
          </cell>
          <cell r="DR295">
            <v>181775</v>
          </cell>
          <cell r="DS295">
            <v>181716</v>
          </cell>
          <cell r="DT295">
            <v>12098</v>
          </cell>
          <cell r="DU295">
            <v>12216</v>
          </cell>
          <cell r="DV295">
            <v>0</v>
          </cell>
          <cell r="DW295">
            <v>0</v>
          </cell>
          <cell r="DX295">
            <v>0</v>
          </cell>
          <cell r="DY295">
            <v>0</v>
          </cell>
          <cell r="DZ295">
            <v>0</v>
          </cell>
          <cell r="EA295">
            <v>0</v>
          </cell>
          <cell r="EB295">
            <v>0</v>
          </cell>
          <cell r="EC295">
            <v>0</v>
          </cell>
          <cell r="ED295">
            <v>0</v>
          </cell>
          <cell r="EE295">
            <v>0</v>
          </cell>
          <cell r="EF295">
            <v>0</v>
          </cell>
          <cell r="EG295">
            <v>0</v>
          </cell>
          <cell r="EH295">
            <v>0</v>
          </cell>
          <cell r="EI295">
            <v>0</v>
          </cell>
          <cell r="EJ295">
            <v>0</v>
          </cell>
          <cell r="EK295">
            <v>0</v>
          </cell>
          <cell r="EL295">
            <v>0</v>
          </cell>
          <cell r="EM295">
            <v>0</v>
          </cell>
          <cell r="EN295">
            <v>0</v>
          </cell>
          <cell r="EO295">
            <v>0</v>
          </cell>
          <cell r="EP295">
            <v>0</v>
          </cell>
          <cell r="EQ295">
            <v>0</v>
          </cell>
          <cell r="ER295">
            <v>0</v>
          </cell>
          <cell r="ES295">
            <v>0</v>
          </cell>
          <cell r="ET295">
            <v>0</v>
          </cell>
          <cell r="EU295">
            <v>0</v>
          </cell>
          <cell r="EV295">
            <v>0</v>
          </cell>
          <cell r="EW295">
            <v>0</v>
          </cell>
          <cell r="EX295">
            <v>0</v>
          </cell>
          <cell r="EY295">
            <v>0</v>
          </cell>
          <cell r="EZ295">
            <v>0</v>
          </cell>
          <cell r="FA295">
            <v>0</v>
          </cell>
          <cell r="FB295">
            <v>0</v>
          </cell>
          <cell r="FC295">
            <v>0</v>
          </cell>
          <cell r="FD295">
            <v>0</v>
          </cell>
          <cell r="FE295">
            <v>0</v>
          </cell>
          <cell r="FF295">
            <v>0</v>
          </cell>
          <cell r="FG295">
            <v>0</v>
          </cell>
          <cell r="FH295">
            <v>0</v>
          </cell>
          <cell r="FI295">
            <v>0</v>
          </cell>
          <cell r="FJ295">
            <v>0</v>
          </cell>
          <cell r="FK295">
            <v>0</v>
          </cell>
          <cell r="FL295">
            <v>0</v>
          </cell>
          <cell r="FM295">
            <v>0</v>
          </cell>
          <cell r="FN295">
            <v>0</v>
          </cell>
          <cell r="FO295">
            <v>0</v>
          </cell>
          <cell r="FP295">
            <v>0</v>
          </cell>
          <cell r="FQ295">
            <v>0</v>
          </cell>
          <cell r="FR295">
            <v>0</v>
          </cell>
          <cell r="FS295">
            <v>0</v>
          </cell>
        </row>
        <row r="296">
          <cell r="A296" t="str">
            <v>Generales SuraClientes PersonasR</v>
          </cell>
          <cell r="B296" t="str">
            <v>Generales Sura</v>
          </cell>
          <cell r="C296" t="str">
            <v>R</v>
          </cell>
          <cell r="D296">
            <v>0</v>
          </cell>
          <cell r="E296">
            <v>0</v>
          </cell>
          <cell r="F296" t="str">
            <v>Clientes Personas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244907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877410</v>
          </cell>
          <cell r="BY296">
            <v>0</v>
          </cell>
          <cell r="BZ296">
            <v>0</v>
          </cell>
          <cell r="CA296">
            <v>398150</v>
          </cell>
          <cell r="CB296">
            <v>0</v>
          </cell>
          <cell r="CC296">
            <v>0</v>
          </cell>
          <cell r="CD296">
            <v>315727</v>
          </cell>
          <cell r="CE296">
            <v>244907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877410</v>
          </cell>
          <cell r="CK296">
            <v>0</v>
          </cell>
          <cell r="CL296">
            <v>396825</v>
          </cell>
          <cell r="CM296">
            <v>398150</v>
          </cell>
          <cell r="CN296">
            <v>349895</v>
          </cell>
          <cell r="CO296">
            <v>349895</v>
          </cell>
          <cell r="CP296">
            <v>317740</v>
          </cell>
          <cell r="CQ296">
            <v>315727</v>
          </cell>
          <cell r="CR296">
            <v>244907</v>
          </cell>
          <cell r="CS296">
            <v>0</v>
          </cell>
          <cell r="CT296">
            <v>207384</v>
          </cell>
          <cell r="CU296">
            <v>0</v>
          </cell>
          <cell r="CV296">
            <v>238900</v>
          </cell>
          <cell r="CW296">
            <v>236040</v>
          </cell>
          <cell r="CX296">
            <v>232423</v>
          </cell>
          <cell r="CY296">
            <v>226122</v>
          </cell>
          <cell r="CZ296">
            <v>223101</v>
          </cell>
          <cell r="DA296">
            <v>211790</v>
          </cell>
          <cell r="DB296">
            <v>209705</v>
          </cell>
          <cell r="DC296">
            <v>254934</v>
          </cell>
          <cell r="DD296">
            <v>167504</v>
          </cell>
          <cell r="DE296">
            <v>251516</v>
          </cell>
          <cell r="DF296">
            <v>12300</v>
          </cell>
          <cell r="DG296">
            <v>12283</v>
          </cell>
          <cell r="DH296">
            <v>203023</v>
          </cell>
          <cell r="DI296">
            <v>200430</v>
          </cell>
          <cell r="DJ296">
            <v>196217</v>
          </cell>
          <cell r="DK296">
            <v>193685</v>
          </cell>
          <cell r="DL296">
            <v>188868</v>
          </cell>
          <cell r="DM296">
            <v>181369</v>
          </cell>
          <cell r="DN296">
            <v>107122</v>
          </cell>
          <cell r="DO296">
            <v>106507</v>
          </cell>
          <cell r="DP296">
            <v>105271</v>
          </cell>
          <cell r="DQ296">
            <v>181149</v>
          </cell>
          <cell r="DR296">
            <v>12107</v>
          </cell>
          <cell r="DS296">
            <v>12120</v>
          </cell>
          <cell r="DT296">
            <v>181332</v>
          </cell>
          <cell r="DU296">
            <v>180845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0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0</v>
          </cell>
          <cell r="EL296">
            <v>0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</v>
          </cell>
          <cell r="ES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X296">
            <v>0</v>
          </cell>
          <cell r="EY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L296">
            <v>0</v>
          </cell>
          <cell r="FM296">
            <v>0</v>
          </cell>
          <cell r="FN296">
            <v>0</v>
          </cell>
          <cell r="FO296">
            <v>0</v>
          </cell>
          <cell r="FP296">
            <v>0</v>
          </cell>
          <cell r="FQ296">
            <v>0</v>
          </cell>
          <cell r="FR296">
            <v>0</v>
          </cell>
          <cell r="FS296">
            <v>0</v>
          </cell>
        </row>
        <row r="297">
          <cell r="A297">
            <v>0</v>
          </cell>
          <cell r="B297" t="str">
            <v>Vida Sura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  <cell r="DW297">
            <v>0</v>
          </cell>
          <cell r="DX297">
            <v>0</v>
          </cell>
          <cell r="DY297">
            <v>0</v>
          </cell>
          <cell r="DZ297">
            <v>0</v>
          </cell>
          <cell r="EA297">
            <v>0</v>
          </cell>
          <cell r="EB297">
            <v>0</v>
          </cell>
          <cell r="EC297">
            <v>0</v>
          </cell>
          <cell r="ED297">
            <v>0</v>
          </cell>
          <cell r="EE297">
            <v>0</v>
          </cell>
          <cell r="EF297">
            <v>0</v>
          </cell>
          <cell r="EG297">
            <v>0</v>
          </cell>
          <cell r="EH297">
            <v>0</v>
          </cell>
          <cell r="EI297">
            <v>0</v>
          </cell>
          <cell r="EJ297">
            <v>0</v>
          </cell>
          <cell r="EK297">
            <v>0</v>
          </cell>
          <cell r="EL297">
            <v>0</v>
          </cell>
          <cell r="EM297">
            <v>0</v>
          </cell>
          <cell r="EN297">
            <v>0</v>
          </cell>
          <cell r="EO297">
            <v>0</v>
          </cell>
          <cell r="EP297">
            <v>0</v>
          </cell>
          <cell r="EQ297">
            <v>0</v>
          </cell>
          <cell r="ER297">
            <v>0</v>
          </cell>
          <cell r="ES297">
            <v>0</v>
          </cell>
          <cell r="ET297">
            <v>0</v>
          </cell>
          <cell r="EU297">
            <v>0</v>
          </cell>
          <cell r="EV297">
            <v>0</v>
          </cell>
          <cell r="EW297">
            <v>0</v>
          </cell>
          <cell r="EX297">
            <v>0</v>
          </cell>
          <cell r="EY297">
            <v>0</v>
          </cell>
          <cell r="EZ297">
            <v>0</v>
          </cell>
          <cell r="FA297">
            <v>0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0</v>
          </cell>
          <cell r="FK297">
            <v>0</v>
          </cell>
          <cell r="FL297">
            <v>0</v>
          </cell>
          <cell r="FM297">
            <v>0</v>
          </cell>
          <cell r="FN297">
            <v>0</v>
          </cell>
          <cell r="FO297">
            <v>0</v>
          </cell>
          <cell r="FP297">
            <v>0</v>
          </cell>
          <cell r="FQ297">
            <v>0</v>
          </cell>
          <cell r="FR297">
            <v>0</v>
          </cell>
          <cell r="FS297">
            <v>0</v>
          </cell>
        </row>
        <row r="298">
          <cell r="A298">
            <v>0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 t="str">
            <v>Participación de mercado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</v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  <cell r="ER298">
            <v>0</v>
          </cell>
          <cell r="ES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X298">
            <v>0</v>
          </cell>
          <cell r="EY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</v>
          </cell>
          <cell r="FK298">
            <v>0</v>
          </cell>
          <cell r="FL298">
            <v>0</v>
          </cell>
          <cell r="FM298">
            <v>0</v>
          </cell>
          <cell r="FN298">
            <v>0</v>
          </cell>
          <cell r="FO298">
            <v>0</v>
          </cell>
          <cell r="FP298">
            <v>0</v>
          </cell>
          <cell r="FQ298">
            <v>0</v>
          </cell>
          <cell r="FR298">
            <v>0</v>
          </cell>
          <cell r="FS298">
            <v>0</v>
          </cell>
        </row>
        <row r="299">
          <cell r="A299" t="str">
            <v>GeneralesSuramericana</v>
          </cell>
          <cell r="B299" t="str">
            <v>Generales</v>
          </cell>
          <cell r="C299" t="str">
            <v>R</v>
          </cell>
          <cell r="D299" t="str">
            <v>MM Col$</v>
          </cell>
          <cell r="E299" t="str">
            <v>Contabilidad</v>
          </cell>
          <cell r="F299" t="str">
            <v>Suramericana</v>
          </cell>
          <cell r="I299">
            <v>0.17299999999999999</v>
          </cell>
          <cell r="J299">
            <v>0.17272404729383281</v>
          </cell>
          <cell r="K299">
            <v>0</v>
          </cell>
          <cell r="L299">
            <v>0.16930950794562347</v>
          </cell>
          <cell r="M299">
            <v>0.16762743160939977</v>
          </cell>
          <cell r="N299">
            <v>0.16800175067496181</v>
          </cell>
          <cell r="O299">
            <v>0.16688581535381702</v>
          </cell>
          <cell r="P299">
            <v>0.16879827516506171</v>
          </cell>
          <cell r="Q299">
            <v>0</v>
          </cell>
          <cell r="R299">
            <v>0.17184440552997099</v>
          </cell>
          <cell r="S299">
            <v>0</v>
          </cell>
          <cell r="T299">
            <v>0.16755935872710512</v>
          </cell>
          <cell r="U299">
            <v>0.16000455834225807</v>
          </cell>
          <cell r="V299">
            <v>0.16318172748669615</v>
          </cell>
          <cell r="W299">
            <v>0.15503837782220919</v>
          </cell>
          <cell r="X299">
            <v>0.15663112789782946</v>
          </cell>
          <cell r="Y299">
            <v>0</v>
          </cell>
          <cell r="Z299">
            <v>0.15611970636686798</v>
          </cell>
          <cell r="AA299">
            <v>0.15087599157534465</v>
          </cell>
          <cell r="AB299">
            <v>0.15502197340691865</v>
          </cell>
          <cell r="AC299">
            <v>0.14486012283768007</v>
          </cell>
          <cell r="AD299">
            <v>0.15239518411075856</v>
          </cell>
          <cell r="AE299">
            <v>0</v>
          </cell>
          <cell r="AF299">
            <v>0.13650556554827073</v>
          </cell>
          <cell r="AG299">
            <v>0.17074508292322399</v>
          </cell>
          <cell r="AH299">
            <v>0.1708559363776207</v>
          </cell>
          <cell r="AI299">
            <v>0.1723914956050821</v>
          </cell>
          <cell r="AJ299">
            <v>0.17216909016757373</v>
          </cell>
          <cell r="AK299">
            <v>0.17184440552997099</v>
          </cell>
          <cell r="AL299">
            <v>0.1694790176713247</v>
          </cell>
          <cell r="AM299">
            <v>0.16475662532169932</v>
          </cell>
          <cell r="AN299">
            <v>0.15843448787830289</v>
          </cell>
          <cell r="AO299">
            <v>0.1512988410983433</v>
          </cell>
          <cell r="AP299">
            <v>0.15070888288184481</v>
          </cell>
          <cell r="AQ299">
            <v>0.15131497835192809</v>
          </cell>
          <cell r="AR299">
            <v>0.12448517932899343</v>
          </cell>
          <cell r="AS299">
            <v>0.1683156900362015</v>
          </cell>
          <cell r="AT299">
            <v>0.16360661699842555</v>
          </cell>
          <cell r="AU299">
            <v>0.16400000000000001</v>
          </cell>
          <cell r="AV299">
            <v>0.16460959451400028</v>
          </cell>
          <cell r="AW299">
            <v>0.16365897939150925</v>
          </cell>
          <cell r="AX299">
            <v>0</v>
          </cell>
          <cell r="AY299">
            <v>0.16086494698957138</v>
          </cell>
          <cell r="AZ299">
            <v>0.1599985691797331</v>
          </cell>
          <cell r="BA299">
            <v>0.16200000000000001</v>
          </cell>
          <cell r="BB299">
            <v>0.15070888288184481</v>
          </cell>
          <cell r="BC299">
            <v>0.156</v>
          </cell>
          <cell r="BD299">
            <v>0.15131497835192809</v>
          </cell>
          <cell r="BE299">
            <v>0.15164871459652002</v>
          </cell>
          <cell r="BF299">
            <v>0</v>
          </cell>
          <cell r="BG299">
            <v>0</v>
          </cell>
          <cell r="BH299">
            <v>0.16700000000000001</v>
          </cell>
          <cell r="BI299">
            <v>0.16300000000000001</v>
          </cell>
          <cell r="BJ299">
            <v>0.16400000000000001</v>
          </cell>
          <cell r="BK299">
            <v>0.16221182895512046</v>
          </cell>
          <cell r="BL299">
            <v>0</v>
          </cell>
          <cell r="BM299">
            <v>0</v>
          </cell>
          <cell r="BN299">
            <v>0.15930042376769379</v>
          </cell>
          <cell r="BO299">
            <v>0</v>
          </cell>
          <cell r="BP299">
            <v>0</v>
          </cell>
          <cell r="BQ299">
            <v>0.15948294594188839</v>
          </cell>
          <cell r="BR299">
            <v>0</v>
          </cell>
          <cell r="BS299">
            <v>0</v>
          </cell>
          <cell r="BT299">
            <v>0.16283384360193801</v>
          </cell>
          <cell r="BU299">
            <v>0</v>
          </cell>
          <cell r="BV299">
            <v>0</v>
          </cell>
          <cell r="BW299">
            <v>0.1582267394975076</v>
          </cell>
          <cell r="BX299">
            <v>0</v>
          </cell>
          <cell r="BY299">
            <v>0</v>
          </cell>
          <cell r="BZ299">
            <v>0.153</v>
          </cell>
          <cell r="CA299">
            <v>183625.77</v>
          </cell>
          <cell r="CB299">
            <v>0</v>
          </cell>
          <cell r="CC299">
            <v>0.13757742982454746</v>
          </cell>
          <cell r="CD299">
            <v>0</v>
          </cell>
          <cell r="CE299">
            <v>0</v>
          </cell>
          <cell r="CF299">
            <v>0</v>
          </cell>
          <cell r="CG299">
            <v>153011.97</v>
          </cell>
          <cell r="CH299">
            <v>151904.76999999999</v>
          </cell>
          <cell r="CI299">
            <v>0</v>
          </cell>
          <cell r="CJ299">
            <v>158888.03</v>
          </cell>
          <cell r="CK299">
            <v>163322.07999999999</v>
          </cell>
          <cell r="CL299">
            <v>0</v>
          </cell>
          <cell r="CM299">
            <v>155315.26</v>
          </cell>
          <cell r="CN299">
            <v>154482.57</v>
          </cell>
          <cell r="CO299">
            <v>153579.6</v>
          </cell>
          <cell r="CP299">
            <v>0</v>
          </cell>
          <cell r="CQ299">
            <v>137312.65</v>
          </cell>
          <cell r="CR299">
            <v>0</v>
          </cell>
          <cell r="CS299">
            <v>0</v>
          </cell>
          <cell r="CT299">
            <v>0</v>
          </cell>
          <cell r="CU299">
            <v>131448.79</v>
          </cell>
          <cell r="CV299">
            <v>125410.12</v>
          </cell>
          <cell r="CW299">
            <v>137227.26</v>
          </cell>
          <cell r="CX299">
            <v>151139.59</v>
          </cell>
          <cell r="CY299">
            <v>136277.4</v>
          </cell>
          <cell r="CZ299">
            <v>134088.07999999999</v>
          </cell>
          <cell r="DA299">
            <v>133034.75</v>
          </cell>
          <cell r="DB299">
            <v>127532.25</v>
          </cell>
          <cell r="DC299">
            <v>120899.53</v>
          </cell>
          <cell r="DD299">
            <v>123435.01</v>
          </cell>
          <cell r="DE299">
            <v>122749.44</v>
          </cell>
          <cell r="DF299">
            <v>123450.4</v>
          </cell>
          <cell r="DG299">
            <v>122132.86</v>
          </cell>
          <cell r="DH299">
            <v>120679.06</v>
          </cell>
          <cell r="DI299">
            <v>126246.7</v>
          </cell>
          <cell r="DJ299">
            <v>122853.62</v>
          </cell>
          <cell r="DK299">
            <v>122066.92</v>
          </cell>
          <cell r="DL299">
            <v>126056.23</v>
          </cell>
          <cell r="DM299">
            <v>121287.53</v>
          </cell>
          <cell r="DN299">
            <v>119356.89</v>
          </cell>
          <cell r="DO299">
            <v>114257.34</v>
          </cell>
          <cell r="DP299">
            <v>121627.07</v>
          </cell>
          <cell r="DQ299">
            <v>137462.32</v>
          </cell>
          <cell r="DR299">
            <v>139488.43</v>
          </cell>
          <cell r="DS299">
            <v>137915.32999999999</v>
          </cell>
          <cell r="DT299">
            <v>134614.35</v>
          </cell>
          <cell r="DU299">
            <v>140859.28</v>
          </cell>
          <cell r="DV299">
            <v>144283.48000000001</v>
          </cell>
          <cell r="DW299">
            <v>141602.19</v>
          </cell>
          <cell r="DX299">
            <v>141297.76999999999</v>
          </cell>
          <cell r="DY299">
            <v>155231.67999999999</v>
          </cell>
          <cell r="DZ299">
            <v>155209.85</v>
          </cell>
          <cell r="EA299">
            <v>153091.73000000001</v>
          </cell>
          <cell r="EB299">
            <v>151360.24</v>
          </cell>
          <cell r="EC299">
            <v>146880.42000000001</v>
          </cell>
          <cell r="ED299">
            <v>154911.64000000001</v>
          </cell>
          <cell r="EE299">
            <v>151642.03</v>
          </cell>
          <cell r="EF299">
            <v>152971.76</v>
          </cell>
          <cell r="EG299">
            <v>146505.07</v>
          </cell>
          <cell r="EH299">
            <v>135783.1</v>
          </cell>
        </row>
        <row r="300">
          <cell r="A300" t="str">
            <v>GeneralesAllianz</v>
          </cell>
          <cell r="B300" t="str">
            <v>Generales</v>
          </cell>
          <cell r="C300" t="str">
            <v>R</v>
          </cell>
          <cell r="D300" t="str">
            <v>MM Col$</v>
          </cell>
          <cell r="E300" t="str">
            <v>Contabilidad</v>
          </cell>
          <cell r="F300" t="str">
            <v>Allianz</v>
          </cell>
          <cell r="I300">
            <v>8.3000000000000004E-2</v>
          </cell>
          <cell r="J300">
            <v>8.2542070819785998E-2</v>
          </cell>
          <cell r="K300">
            <v>0</v>
          </cell>
          <cell r="L300">
            <v>8.1262780426953646E-2</v>
          </cell>
          <cell r="M300">
            <v>8.5099572007713814E-2</v>
          </cell>
          <cell r="N300">
            <v>8.0601711937770812E-2</v>
          </cell>
          <cell r="O300">
            <v>8.6043411793547922E-2</v>
          </cell>
          <cell r="P300">
            <v>7.3528428802778448E-2</v>
          </cell>
          <cell r="Q300">
            <v>0</v>
          </cell>
          <cell r="R300">
            <v>8.9031508802002696E-2</v>
          </cell>
          <cell r="S300">
            <v>0</v>
          </cell>
          <cell r="T300">
            <v>7.1067797464535717E-2</v>
          </cell>
          <cell r="U300">
            <v>8.2578269236013899E-2</v>
          </cell>
          <cell r="V300">
            <v>7.0401095734100083E-2</v>
          </cell>
          <cell r="W300">
            <v>8.5575005881064647E-2</v>
          </cell>
          <cell r="X300">
            <v>8.2002301207893771E-2</v>
          </cell>
          <cell r="Y300">
            <v>0</v>
          </cell>
          <cell r="Z300">
            <v>8.2441721140682378E-2</v>
          </cell>
          <cell r="AA300">
            <v>8.7543283745103173E-2</v>
          </cell>
          <cell r="AB300">
            <v>8.2511618215678678E-2</v>
          </cell>
          <cell r="AC300">
            <v>8.8249705048211752E-2</v>
          </cell>
          <cell r="AD300">
            <v>9.3162942584992317E-2</v>
          </cell>
          <cell r="AE300">
            <v>0</v>
          </cell>
          <cell r="AF300">
            <v>7.0036231747249572E-2</v>
          </cell>
          <cell r="AG300">
            <v>9.2480426786415229E-2</v>
          </cell>
          <cell r="AH300">
            <v>8.8992970191728943E-2</v>
          </cell>
          <cell r="AI300">
            <v>8.9664877714419805E-2</v>
          </cell>
          <cell r="AJ300">
            <v>8.7824383455149771E-2</v>
          </cell>
          <cell r="AK300">
            <v>8.9031508802002696E-2</v>
          </cell>
          <cell r="AL300">
            <v>8.9100938373159494E-2</v>
          </cell>
          <cell r="AM300">
            <v>8.9686744883066979E-2</v>
          </cell>
          <cell r="AN300">
            <v>9.1072752065394197E-2</v>
          </cell>
          <cell r="AO300">
            <v>8.9893417679185988E-2</v>
          </cell>
          <cell r="AP300">
            <v>9.4304964466043875E-2</v>
          </cell>
          <cell r="AQ300">
            <v>8.2530994076925587E-2</v>
          </cell>
          <cell r="AR300">
            <v>9.396858836317995E-2</v>
          </cell>
          <cell r="AS300">
            <v>8.842679654991846E-2</v>
          </cell>
          <cell r="AT300">
            <v>9.3618148505936499E-2</v>
          </cell>
          <cell r="AU300">
            <v>8.5999999999999993E-2</v>
          </cell>
          <cell r="AV300">
            <v>8.2793856163106652E-2</v>
          </cell>
          <cell r="AW300">
            <v>8.7051040848009326E-2</v>
          </cell>
          <cell r="AX300">
            <v>0</v>
          </cell>
          <cell r="AY300">
            <v>8.6473800702517034E-2</v>
          </cell>
          <cell r="AZ300">
            <v>9.2306187000580006E-2</v>
          </cell>
          <cell r="BA300">
            <v>0.08</v>
          </cell>
          <cell r="BB300">
            <v>9.4304964466043875E-2</v>
          </cell>
          <cell r="BC300">
            <v>8.4000000000000005E-2</v>
          </cell>
          <cell r="BD300">
            <v>8.2530994076925587E-2</v>
          </cell>
          <cell r="BE300">
            <v>8.7763060644921009E-2</v>
          </cell>
          <cell r="BF300">
            <v>0</v>
          </cell>
          <cell r="BG300">
            <v>0</v>
          </cell>
          <cell r="BH300">
            <v>9.7000000000000003E-2</v>
          </cell>
          <cell r="BI300">
            <v>9.7000000000000003E-2</v>
          </cell>
          <cell r="BJ300">
            <v>9.4E-2</v>
          </cell>
          <cell r="BK300">
            <v>9.4228443638686363E-2</v>
          </cell>
          <cell r="BL300">
            <v>0</v>
          </cell>
          <cell r="BM300">
            <v>0</v>
          </cell>
          <cell r="BN300">
            <v>9.3624919969498455E-2</v>
          </cell>
          <cell r="BO300">
            <v>0</v>
          </cell>
          <cell r="BP300">
            <v>0</v>
          </cell>
          <cell r="BQ300">
            <v>8.7425585229309641E-2</v>
          </cell>
          <cell r="BR300">
            <v>0</v>
          </cell>
          <cell r="BS300">
            <v>0</v>
          </cell>
          <cell r="BT300">
            <v>8.9499731232548146E-2</v>
          </cell>
          <cell r="BU300">
            <v>0</v>
          </cell>
          <cell r="BV300">
            <v>0</v>
          </cell>
          <cell r="BW300">
            <v>8.4397578827367453E-2</v>
          </cell>
          <cell r="BX300">
            <v>0</v>
          </cell>
          <cell r="BY300">
            <v>0</v>
          </cell>
          <cell r="BZ300">
            <v>7.9000000000000001E-2</v>
          </cell>
          <cell r="CA300">
            <v>49076.93</v>
          </cell>
          <cell r="CB300">
            <v>0</v>
          </cell>
          <cell r="CC300">
            <v>8.5152011892639143E-2</v>
          </cell>
          <cell r="CD300">
            <v>0</v>
          </cell>
          <cell r="CE300">
            <v>0</v>
          </cell>
          <cell r="CF300">
            <v>0</v>
          </cell>
          <cell r="CG300">
            <v>45098.03</v>
          </cell>
          <cell r="CH300">
            <v>42684.09</v>
          </cell>
          <cell r="CI300">
            <v>0</v>
          </cell>
          <cell r="CJ300">
            <v>43854.39</v>
          </cell>
          <cell r="CK300">
            <v>41627.919999999998</v>
          </cell>
          <cell r="CL300">
            <v>0</v>
          </cell>
          <cell r="CM300">
            <v>44632.17</v>
          </cell>
          <cell r="CN300">
            <v>40530.160000000003</v>
          </cell>
          <cell r="CO300">
            <v>39210.14</v>
          </cell>
          <cell r="CP300">
            <v>0</v>
          </cell>
          <cell r="CQ300">
            <v>40754.19</v>
          </cell>
          <cell r="CR300">
            <v>0</v>
          </cell>
          <cell r="CS300">
            <v>0</v>
          </cell>
          <cell r="CT300">
            <v>0</v>
          </cell>
          <cell r="CU300">
            <v>37904.92</v>
          </cell>
          <cell r="CV300">
            <v>46919.62</v>
          </cell>
          <cell r="CW300">
            <v>42175.199999999997</v>
          </cell>
          <cell r="CX300">
            <v>35141.15</v>
          </cell>
          <cell r="CY300">
            <v>30672.18</v>
          </cell>
          <cell r="CZ300">
            <v>28162.18</v>
          </cell>
          <cell r="DA300">
            <v>27693.56</v>
          </cell>
          <cell r="DB300">
            <v>29132.32</v>
          </cell>
          <cell r="DC300">
            <v>28716.63</v>
          </cell>
          <cell r="DD300">
            <v>31457.5</v>
          </cell>
          <cell r="DE300">
            <v>26189.8</v>
          </cell>
          <cell r="DF300">
            <v>27565.51</v>
          </cell>
          <cell r="DG300">
            <v>31498.48</v>
          </cell>
          <cell r="DH300">
            <v>30289.91</v>
          </cell>
          <cell r="DI300">
            <v>28879.4</v>
          </cell>
          <cell r="DJ300">
            <v>26812.639999999999</v>
          </cell>
          <cell r="DK300">
            <v>25602.02</v>
          </cell>
          <cell r="DL300">
            <v>25443.67</v>
          </cell>
          <cell r="DM300">
            <v>25431.93</v>
          </cell>
          <cell r="DN300">
            <v>25045.35</v>
          </cell>
          <cell r="DO300">
            <v>24116.560000000001</v>
          </cell>
          <cell r="DP300">
            <v>27649.78</v>
          </cell>
          <cell r="DQ300">
            <v>25310.53</v>
          </cell>
          <cell r="DR300">
            <v>25473.919999999998</v>
          </cell>
          <cell r="DS300">
            <v>25961.35</v>
          </cell>
          <cell r="DT300">
            <v>28640.6</v>
          </cell>
          <cell r="DU300">
            <v>26762.14</v>
          </cell>
          <cell r="DV300">
            <v>24782.39</v>
          </cell>
          <cell r="DW300">
            <v>22830.06</v>
          </cell>
          <cell r="DX300">
            <v>20691.650000000001</v>
          </cell>
          <cell r="DY300">
            <v>19958.22</v>
          </cell>
          <cell r="DZ300">
            <v>19531.27</v>
          </cell>
          <cell r="EA300">
            <v>21250.15</v>
          </cell>
          <cell r="EB300">
            <v>23825.5</v>
          </cell>
          <cell r="EC300">
            <v>23124.63</v>
          </cell>
          <cell r="ED300">
            <v>26156.44</v>
          </cell>
          <cell r="EE300">
            <v>26847.05</v>
          </cell>
          <cell r="EF300">
            <v>23349.119999999999</v>
          </cell>
          <cell r="EG300">
            <v>26685.64</v>
          </cell>
          <cell r="EH300">
            <v>23709.02</v>
          </cell>
        </row>
        <row r="301">
          <cell r="A301" t="str">
            <v>GeneralesLiberty</v>
          </cell>
          <cell r="B301" t="str">
            <v>Generales</v>
          </cell>
          <cell r="C301" t="str">
            <v>R</v>
          </cell>
          <cell r="D301" t="str">
            <v>MM Col$</v>
          </cell>
          <cell r="E301" t="str">
            <v>Contabilidad</v>
          </cell>
          <cell r="F301" t="str">
            <v>Liberty</v>
          </cell>
          <cell r="I301">
            <v>7.0999999999999994E-2</v>
          </cell>
          <cell r="J301">
            <v>7.6608231395412216E-2</v>
          </cell>
          <cell r="K301">
            <v>0</v>
          </cell>
          <cell r="L301">
            <v>7.8521043054078546E-2</v>
          </cell>
          <cell r="M301">
            <v>7.2240653633793256E-2</v>
          </cell>
          <cell r="N301">
            <v>7.9279537581951068E-2</v>
          </cell>
          <cell r="O301">
            <v>7.1383560266177815E-2</v>
          </cell>
          <cell r="P301">
            <v>8.0091647972710622E-2</v>
          </cell>
          <cell r="Q301">
            <v>0</v>
          </cell>
          <cell r="R301">
            <v>8.1933534858299892E-2</v>
          </cell>
          <cell r="S301">
            <v>0</v>
          </cell>
          <cell r="T301">
            <v>7.930065356136938E-2</v>
          </cell>
          <cell r="U301">
            <v>6.7735905053436088E-2</v>
          </cell>
          <cell r="V301">
            <v>7.9297135008070563E-2</v>
          </cell>
          <cell r="W301">
            <v>6.9494010204900591E-2</v>
          </cell>
          <cell r="X301">
            <v>8.0428798323095116E-2</v>
          </cell>
          <cell r="Y301">
            <v>0</v>
          </cell>
          <cell r="Z301">
            <v>8.0273662991687256E-2</v>
          </cell>
          <cell r="AA301">
            <v>6.7888273212468278E-2</v>
          </cell>
          <cell r="AB301">
            <v>7.9784874163817729E-2</v>
          </cell>
          <cell r="AC301">
            <v>6.9717497119049274E-2</v>
          </cell>
          <cell r="AD301">
            <v>8.0482625369119917E-2</v>
          </cell>
          <cell r="AE301">
            <v>0</v>
          </cell>
          <cell r="AF301">
            <v>7.8468376032506504E-2</v>
          </cell>
          <cell r="AG301">
            <v>8.2933070888808108E-2</v>
          </cell>
          <cell r="AH301">
            <v>8.390583609246785E-2</v>
          </cell>
          <cell r="AI301">
            <v>8.3820950905812333E-2</v>
          </cell>
          <cell r="AJ301">
            <v>8.3019460257769087E-2</v>
          </cell>
          <cell r="AK301">
            <v>8.1933534858299892E-2</v>
          </cell>
          <cell r="AL301">
            <v>8.1349779378496981E-2</v>
          </cell>
          <cell r="AM301">
            <v>8.0568200805301915E-2</v>
          </cell>
          <cell r="AN301">
            <v>8.2409566615066834E-2</v>
          </cell>
          <cell r="AO301">
            <v>8.4393274183160921E-2</v>
          </cell>
          <cell r="AP301">
            <v>8.3289862562574424E-2</v>
          </cell>
          <cell r="AQ301">
            <v>8.3807507049425703E-2</v>
          </cell>
          <cell r="AR301">
            <v>7.61381555267472E-2</v>
          </cell>
          <cell r="AS301">
            <v>8.9515937169886775E-2</v>
          </cell>
          <cell r="AT301">
            <v>8.703670812517933E-2</v>
          </cell>
          <cell r="AU301">
            <v>8.6999999999999994E-2</v>
          </cell>
          <cell r="AV301">
            <v>8.7549391413469083E-2</v>
          </cell>
          <cell r="AW301">
            <v>8.3432348457883693E-2</v>
          </cell>
          <cell r="AX301">
            <v>0</v>
          </cell>
          <cell r="AY301">
            <v>8.6211733970037341E-2</v>
          </cell>
          <cell r="AZ301">
            <v>8.6906885875151219E-2</v>
          </cell>
          <cell r="BA301">
            <v>9.2999999999999999E-2</v>
          </cell>
          <cell r="BB301">
            <v>8.3289862562574424E-2</v>
          </cell>
          <cell r="BC301">
            <v>8.8999999999999996E-2</v>
          </cell>
          <cell r="BD301">
            <v>8.3807507049425703E-2</v>
          </cell>
          <cell r="BE301">
            <v>8.7516711713262682E-2</v>
          </cell>
          <cell r="BF301">
            <v>0</v>
          </cell>
          <cell r="BG301">
            <v>0</v>
          </cell>
          <cell r="BH301">
            <v>9.5000000000000001E-2</v>
          </cell>
          <cell r="BI301">
            <v>9.2999999999999999E-2</v>
          </cell>
          <cell r="BJ301">
            <v>9.2999999999999999E-2</v>
          </cell>
          <cell r="BK301">
            <v>9.2109291114263109E-2</v>
          </cell>
          <cell r="BL301">
            <v>0</v>
          </cell>
          <cell r="BM301">
            <v>0</v>
          </cell>
          <cell r="BN301">
            <v>9.1807141491066141E-2</v>
          </cell>
          <cell r="BO301">
            <v>0</v>
          </cell>
          <cell r="BP301">
            <v>0</v>
          </cell>
          <cell r="BQ301">
            <v>0.10324749708983685</v>
          </cell>
          <cell r="BR301">
            <v>0</v>
          </cell>
          <cell r="BS301">
            <v>0</v>
          </cell>
          <cell r="BT301">
            <v>9.527003268423756E-2</v>
          </cell>
          <cell r="BU301">
            <v>0</v>
          </cell>
          <cell r="BV301">
            <v>0</v>
          </cell>
          <cell r="BW301">
            <v>9.7453698619257997E-2</v>
          </cell>
          <cell r="BX301">
            <v>0</v>
          </cell>
          <cell r="BY301">
            <v>0</v>
          </cell>
          <cell r="BZ301">
            <v>9.9000000000000005E-2</v>
          </cell>
          <cell r="CA301">
            <v>14521.35</v>
          </cell>
          <cell r="CB301">
            <v>0</v>
          </cell>
          <cell r="CC301">
            <v>0.10561784437686739</v>
          </cell>
          <cell r="CD301">
            <v>0</v>
          </cell>
          <cell r="CE301">
            <v>0</v>
          </cell>
          <cell r="CF301">
            <v>0</v>
          </cell>
          <cell r="CG301">
            <v>14924.48</v>
          </cell>
          <cell r="CH301">
            <v>19498.52</v>
          </cell>
          <cell r="CI301">
            <v>0</v>
          </cell>
          <cell r="CJ301">
            <v>15543.72</v>
          </cell>
          <cell r="CK301">
            <v>12982.99</v>
          </cell>
          <cell r="CL301">
            <v>0</v>
          </cell>
          <cell r="CM301">
            <v>19231.63</v>
          </cell>
          <cell r="CN301">
            <v>12464.92</v>
          </cell>
          <cell r="CO301">
            <v>12788.4</v>
          </cell>
          <cell r="CP301">
            <v>0</v>
          </cell>
          <cell r="CQ301">
            <v>15660.35</v>
          </cell>
          <cell r="CR301">
            <v>0</v>
          </cell>
          <cell r="CS301">
            <v>0</v>
          </cell>
          <cell r="CT301">
            <v>0</v>
          </cell>
          <cell r="CU301">
            <v>6918.68</v>
          </cell>
          <cell r="CV301">
            <v>676.76</v>
          </cell>
          <cell r="CW301">
            <v>158.68</v>
          </cell>
          <cell r="CX301">
            <v>1810.14</v>
          </cell>
          <cell r="CY301">
            <v>1682.56</v>
          </cell>
          <cell r="CZ301">
            <v>2011.33</v>
          </cell>
          <cell r="DA301">
            <v>1656.39</v>
          </cell>
          <cell r="DB301">
            <v>705.95</v>
          </cell>
          <cell r="DC301">
            <v>468.1</v>
          </cell>
          <cell r="DD301">
            <v>4546.18</v>
          </cell>
          <cell r="DE301">
            <v>655.32000000000005</v>
          </cell>
          <cell r="DF301">
            <v>2464.6</v>
          </cell>
          <cell r="DG301">
            <v>4523.8500000000004</v>
          </cell>
          <cell r="DH301">
            <v>254.38</v>
          </cell>
          <cell r="DI301">
            <v>341.56</v>
          </cell>
          <cell r="DJ301">
            <v>1723.76</v>
          </cell>
          <cell r="DK301">
            <v>1293.32</v>
          </cell>
          <cell r="DL301">
            <v>2113.09</v>
          </cell>
          <cell r="DM301">
            <v>2176.34</v>
          </cell>
          <cell r="DN301">
            <v>939.27</v>
          </cell>
          <cell r="DO301">
            <v>1496.96</v>
          </cell>
          <cell r="DP301">
            <v>2704.12</v>
          </cell>
          <cell r="DQ301">
            <v>1850.32</v>
          </cell>
          <cell r="DR301">
            <v>1862.46</v>
          </cell>
          <cell r="DS301">
            <v>4904.9399999999996</v>
          </cell>
          <cell r="DT301">
            <v>1365.37</v>
          </cell>
          <cell r="DU301">
            <v>791.92</v>
          </cell>
          <cell r="DV301">
            <v>791.42</v>
          </cell>
          <cell r="DW301">
            <v>1677.48</v>
          </cell>
          <cell r="DX301">
            <v>15224.07</v>
          </cell>
          <cell r="DY301">
            <v>1897.88</v>
          </cell>
          <cell r="DZ301">
            <v>2740.77</v>
          </cell>
          <cell r="EA301">
            <v>2452.8200000000002</v>
          </cell>
          <cell r="EB301">
            <v>3598.71</v>
          </cell>
          <cell r="EC301">
            <v>3365.76</v>
          </cell>
          <cell r="ED301">
            <v>3008.69</v>
          </cell>
          <cell r="EE301">
            <v>3630.17</v>
          </cell>
          <cell r="EF301">
            <v>809.23</v>
          </cell>
          <cell r="EG301">
            <v>940.37</v>
          </cell>
          <cell r="EH301">
            <v>2964.16</v>
          </cell>
        </row>
        <row r="302">
          <cell r="A302" t="str">
            <v>GeneralesMapfre</v>
          </cell>
          <cell r="B302" t="str">
            <v>Generales</v>
          </cell>
          <cell r="C302" t="str">
            <v>R</v>
          </cell>
          <cell r="D302" t="str">
            <v>MM Col$</v>
          </cell>
          <cell r="E302" t="str">
            <v>Contabilidad</v>
          </cell>
          <cell r="F302" t="str">
            <v>Mapfre</v>
          </cell>
          <cell r="I302">
            <v>7.0900000000000005E-2</v>
          </cell>
          <cell r="J302">
            <v>7.6052343119762889E-2</v>
          </cell>
          <cell r="K302">
            <v>0</v>
          </cell>
          <cell r="L302">
            <v>7.8954815148532559E-2</v>
          </cell>
          <cell r="M302">
            <v>7.3142154341751003E-2</v>
          </cell>
          <cell r="N302">
            <v>7.6199748360837913E-2</v>
          </cell>
          <cell r="O302">
            <v>7.4717375173030315E-2</v>
          </cell>
          <cell r="P302">
            <v>7.8071266051858226E-2</v>
          </cell>
          <cell r="Q302">
            <v>0</v>
          </cell>
          <cell r="R302">
            <v>7.5115502118087776E-2</v>
          </cell>
          <cell r="S302">
            <v>0</v>
          </cell>
          <cell r="T302">
            <v>8.3609299077493426E-2</v>
          </cell>
          <cell r="U302">
            <v>8.0054742484487282E-2</v>
          </cell>
          <cell r="V302">
            <v>9.056112044541792E-2</v>
          </cell>
          <cell r="W302">
            <v>8.7766939143373746E-2</v>
          </cell>
          <cell r="X302">
            <v>9.548030833863512E-2</v>
          </cell>
          <cell r="Y302">
            <v>0</v>
          </cell>
          <cell r="Z302">
            <v>9.7313850447553793E-2</v>
          </cell>
          <cell r="AA302">
            <v>9.5514831496107747E-2</v>
          </cell>
          <cell r="AB302">
            <v>9.9480866348855654E-2</v>
          </cell>
          <cell r="AC302">
            <v>8.0730479566405139E-2</v>
          </cell>
          <cell r="AD302">
            <v>8.7794082398696238E-2</v>
          </cell>
          <cell r="AE302">
            <v>0</v>
          </cell>
          <cell r="AF302">
            <v>0.10120892013332601</v>
          </cell>
          <cell r="AG302">
            <v>7.3846828746440163E-2</v>
          </cell>
          <cell r="AH302">
            <v>7.5277612665780536E-2</v>
          </cell>
          <cell r="AI302">
            <v>7.6044136194984263E-2</v>
          </cell>
          <cell r="AJ302">
            <v>7.6159272912491388E-2</v>
          </cell>
          <cell r="AK302">
            <v>7.5115502118087776E-2</v>
          </cell>
          <cell r="AL302">
            <v>7.7633500089616794E-2</v>
          </cell>
          <cell r="AM302">
            <v>7.9347077893152096E-2</v>
          </cell>
          <cell r="AN302">
            <v>8.2423080016576028E-2</v>
          </cell>
          <cell r="AO302">
            <v>9.1550430157784926E-2</v>
          </cell>
          <cell r="AP302">
            <v>8.579057137775567E-2</v>
          </cell>
          <cell r="AQ302">
            <v>8.5224295587613352E-2</v>
          </cell>
          <cell r="AR302">
            <v>9.3167528610580169E-2</v>
          </cell>
          <cell r="AS302">
            <v>7.7232022690145952E-2</v>
          </cell>
          <cell r="AT302">
            <v>8.6828985218918894E-2</v>
          </cell>
          <cell r="AU302">
            <v>0.08</v>
          </cell>
          <cell r="AV302">
            <v>7.7750824898010718E-2</v>
          </cell>
          <cell r="AW302">
            <v>7.3600917806306787E-2</v>
          </cell>
          <cell r="AX302">
            <v>0</v>
          </cell>
          <cell r="AY302">
            <v>8.3807443841332027E-2</v>
          </cell>
          <cell r="AZ302">
            <v>8.5453469823255829E-2</v>
          </cell>
          <cell r="BA302">
            <v>9.4E-2</v>
          </cell>
          <cell r="BB302">
            <v>8.579057137775567E-2</v>
          </cell>
          <cell r="BC302">
            <v>9.2999999999999999E-2</v>
          </cell>
          <cell r="BD302">
            <v>8.5224295587613352E-2</v>
          </cell>
          <cell r="BE302">
            <v>8.0822479992203267E-2</v>
          </cell>
          <cell r="BF302">
            <v>0</v>
          </cell>
          <cell r="BG302">
            <v>0</v>
          </cell>
          <cell r="BH302">
            <v>7.0999999999999994E-2</v>
          </cell>
          <cell r="BI302">
            <v>7.2999999999999995E-2</v>
          </cell>
          <cell r="BJ302">
            <v>7.3999999999999996E-2</v>
          </cell>
          <cell r="BK302">
            <v>7.4645615775721874E-2</v>
          </cell>
          <cell r="BL302">
            <v>0</v>
          </cell>
          <cell r="BM302">
            <v>0</v>
          </cell>
          <cell r="BN302">
            <v>8.136289381163643E-2</v>
          </cell>
          <cell r="BO302">
            <v>0</v>
          </cell>
          <cell r="BP302">
            <v>0</v>
          </cell>
          <cell r="BQ302">
            <v>8.4802303765978804E-2</v>
          </cell>
          <cell r="BR302">
            <v>0</v>
          </cell>
          <cell r="BS302">
            <v>0</v>
          </cell>
          <cell r="BT302">
            <v>6.8307139251568588E-2</v>
          </cell>
          <cell r="BU302">
            <v>0</v>
          </cell>
          <cell r="BV302">
            <v>0</v>
          </cell>
          <cell r="BW302">
            <v>7.3018462436812662E-2</v>
          </cell>
          <cell r="BX302">
            <v>0</v>
          </cell>
          <cell r="BY302">
            <v>0</v>
          </cell>
          <cell r="BZ302">
            <v>7.4999999999999997E-2</v>
          </cell>
          <cell r="CA302">
            <v>4182.13</v>
          </cell>
          <cell r="CB302">
            <v>0</v>
          </cell>
          <cell r="CC302">
            <v>8.6124752022444656E-2</v>
          </cell>
          <cell r="CD302">
            <v>0</v>
          </cell>
          <cell r="CE302">
            <v>0</v>
          </cell>
          <cell r="CF302">
            <v>0</v>
          </cell>
          <cell r="CG302">
            <v>3908.65</v>
          </cell>
          <cell r="CH302">
            <v>3964.28</v>
          </cell>
          <cell r="CI302">
            <v>0</v>
          </cell>
          <cell r="CJ302">
            <v>5366.57</v>
          </cell>
          <cell r="CK302">
            <v>5436.3</v>
          </cell>
          <cell r="CL302">
            <v>0</v>
          </cell>
          <cell r="CM302">
            <v>5526.8</v>
          </cell>
          <cell r="CN302">
            <v>5594.65</v>
          </cell>
          <cell r="CO302">
            <v>5681.52</v>
          </cell>
          <cell r="CP302">
            <v>0</v>
          </cell>
          <cell r="CQ302">
            <v>5863.01</v>
          </cell>
          <cell r="CR302">
            <v>0</v>
          </cell>
          <cell r="CS302">
            <v>0</v>
          </cell>
          <cell r="CT302">
            <v>0</v>
          </cell>
          <cell r="CU302">
            <v>17508.45</v>
          </cell>
          <cell r="CV302">
            <v>17545.060000000001</v>
          </cell>
          <cell r="CW302">
            <v>17623.939999999999</v>
          </cell>
          <cell r="CX302">
            <v>17702.599999999999</v>
          </cell>
          <cell r="CY302">
            <v>17827</v>
          </cell>
          <cell r="CZ302">
            <v>17908.7</v>
          </cell>
          <cell r="DA302">
            <v>17991.240000000002</v>
          </cell>
          <cell r="DB302">
            <v>17854.62</v>
          </cell>
          <cell r="DC302">
            <v>18280.75</v>
          </cell>
          <cell r="DD302">
            <v>18365.919999999998</v>
          </cell>
          <cell r="DE302">
            <v>19153.810000000001</v>
          </cell>
          <cell r="DF302">
            <v>19239.97</v>
          </cell>
          <cell r="DG302">
            <v>19329.580000000002</v>
          </cell>
          <cell r="DH302">
            <v>19311.8</v>
          </cell>
          <cell r="DI302">
            <v>19653.509999999998</v>
          </cell>
          <cell r="DJ302">
            <v>19998.259999999998</v>
          </cell>
          <cell r="DK302">
            <v>20311.57</v>
          </cell>
          <cell r="DL302">
            <v>20662.37</v>
          </cell>
          <cell r="DM302">
            <v>21013.84</v>
          </cell>
          <cell r="DN302">
            <v>21377.46</v>
          </cell>
          <cell r="DO302">
            <v>21728.86</v>
          </cell>
          <cell r="DP302">
            <v>22080.720000000001</v>
          </cell>
          <cell r="DQ302">
            <v>22430.31</v>
          </cell>
          <cell r="DR302">
            <v>22782.639999999999</v>
          </cell>
          <cell r="DS302">
            <v>23135.85</v>
          </cell>
          <cell r="DT302">
            <v>23448.63</v>
          </cell>
          <cell r="DU302">
            <v>23803.55</v>
          </cell>
          <cell r="DV302">
            <v>24157.95</v>
          </cell>
          <cell r="DW302">
            <v>24250.400000000001</v>
          </cell>
          <cell r="DX302">
            <v>13207.05</v>
          </cell>
          <cell r="DY302">
            <v>13564.97</v>
          </cell>
          <cell r="DZ302">
            <v>13872.84</v>
          </cell>
          <cell r="EA302">
            <v>14227.58</v>
          </cell>
          <cell r="EB302">
            <v>14587.91</v>
          </cell>
          <cell r="EC302">
            <v>14900.09</v>
          </cell>
          <cell r="ED302">
            <v>15268.47</v>
          </cell>
          <cell r="EE302">
            <v>15630.28</v>
          </cell>
          <cell r="EF302">
            <v>15933.13</v>
          </cell>
          <cell r="EG302">
            <v>16295.87</v>
          </cell>
          <cell r="EH302">
            <v>16667.72</v>
          </cell>
        </row>
        <row r="303">
          <cell r="A303" t="str">
            <v>GeneralesPrevisora</v>
          </cell>
          <cell r="B303" t="str">
            <v>Generales</v>
          </cell>
          <cell r="C303" t="str">
            <v>R</v>
          </cell>
          <cell r="D303" t="str">
            <v>MM Col$</v>
          </cell>
          <cell r="E303" t="str">
            <v>Contabilidad</v>
          </cell>
          <cell r="F303" t="str">
            <v>Previsora</v>
          </cell>
          <cell r="I303">
            <v>6.2E-2</v>
          </cell>
          <cell r="J303">
            <v>6.2419276384453493E-2</v>
          </cell>
          <cell r="K303">
            <v>0</v>
          </cell>
          <cell r="L303">
            <v>6.2793674908223879E-2</v>
          </cell>
          <cell r="M303">
            <v>5.9606668029380576E-2</v>
          </cell>
          <cell r="N303">
            <v>6.3485794003310045E-2</v>
          </cell>
          <cell r="O303">
            <v>6.0420781750366255E-2</v>
          </cell>
          <cell r="P303">
            <v>6.4757302933333302E-2</v>
          </cell>
          <cell r="Q303">
            <v>0</v>
          </cell>
          <cell r="R303">
            <v>6.0076688212665E-2</v>
          </cell>
          <cell r="S303">
            <v>0</v>
          </cell>
          <cell r="T303">
            <v>6.6327062677951298E-2</v>
          </cell>
          <cell r="U303">
            <v>6.0126059941704807E-2</v>
          </cell>
          <cell r="V303">
            <v>6.6905153245928911E-2</v>
          </cell>
          <cell r="W303">
            <v>6.3518992077832917E-2</v>
          </cell>
          <cell r="X303">
            <v>6.4499576488953173E-2</v>
          </cell>
          <cell r="Y303">
            <v>0</v>
          </cell>
          <cell r="Z303">
            <v>6.3962681491025533E-2</v>
          </cell>
          <cell r="AA303">
            <v>6.6489767700760039E-2</v>
          </cell>
          <cell r="AB303">
            <v>6.5171205097264512E-2</v>
          </cell>
          <cell r="AC303">
            <v>6.7750538161725257E-2</v>
          </cell>
          <cell r="AD303">
            <v>6.7354988352091888E-2</v>
          </cell>
          <cell r="AE303">
            <v>0</v>
          </cell>
          <cell r="AF303">
            <v>6.9577703465655796E-2</v>
          </cell>
          <cell r="AG303">
            <v>6.291215034808853E-2</v>
          </cell>
          <cell r="AH303">
            <v>6.4231660541265875E-2</v>
          </cell>
          <cell r="AI303">
            <v>6.3818993909153507E-2</v>
          </cell>
          <cell r="AJ303">
            <v>6.1267040535673958E-2</v>
          </cell>
          <cell r="AK303">
            <v>6.0076688212665E-2</v>
          </cell>
          <cell r="AL303">
            <v>6.0861363272919168E-2</v>
          </cell>
          <cell r="AM303">
            <v>6.1354503578979168E-2</v>
          </cell>
          <cell r="AN303">
            <v>6.5419679802627098E-2</v>
          </cell>
          <cell r="AO303">
            <v>6.7892138585703476E-2</v>
          </cell>
          <cell r="AP303">
            <v>6.9547682025795213E-2</v>
          </cell>
          <cell r="AQ303">
            <v>7.6291178603553639E-2</v>
          </cell>
          <cell r="AR303">
            <v>8.1522222581023304E-2</v>
          </cell>
          <cell r="AS303">
            <v>6.7541755188849348E-2</v>
          </cell>
          <cell r="AT303">
            <v>7.8707035077600199E-2</v>
          </cell>
          <cell r="AU303">
            <v>7.0000000000000007E-2</v>
          </cell>
          <cell r="AV303">
            <v>7.0878804056395572E-2</v>
          </cell>
          <cell r="AW303">
            <v>6.3237935639983187E-2</v>
          </cell>
          <cell r="AX303">
            <v>0</v>
          </cell>
          <cell r="AY303">
            <v>7.0300158362837123E-2</v>
          </cell>
          <cell r="AZ303">
            <v>8.3302318945929807E-2</v>
          </cell>
          <cell r="BA303">
            <v>7.0000000000000007E-2</v>
          </cell>
          <cell r="BB303">
            <v>6.9547682025795213E-2</v>
          </cell>
          <cell r="BC303">
            <v>7.6999999999999999E-2</v>
          </cell>
          <cell r="BD303">
            <v>7.6291178603553639E-2</v>
          </cell>
          <cell r="BE303">
            <v>7.8614485801104986E-2</v>
          </cell>
          <cell r="BF303">
            <v>0</v>
          </cell>
          <cell r="BG303">
            <v>0</v>
          </cell>
          <cell r="BH303">
            <v>7.1999999999999995E-2</v>
          </cell>
          <cell r="BI303">
            <v>0.08</v>
          </cell>
          <cell r="BJ303">
            <v>8.1000000000000003E-2</v>
          </cell>
          <cell r="BK303">
            <v>8.1495741761825474E-2</v>
          </cell>
          <cell r="BL303">
            <v>0</v>
          </cell>
          <cell r="BM303">
            <v>0</v>
          </cell>
          <cell r="BN303">
            <v>7.8657890159744004E-2</v>
          </cell>
          <cell r="BO303">
            <v>0</v>
          </cell>
          <cell r="BP303">
            <v>0</v>
          </cell>
          <cell r="BQ303">
            <v>7.3524987339392944E-2</v>
          </cell>
          <cell r="BR303">
            <v>0</v>
          </cell>
          <cell r="BS303">
            <v>0</v>
          </cell>
          <cell r="BT303">
            <v>7.1185026631429504E-2</v>
          </cell>
          <cell r="BU303">
            <v>0</v>
          </cell>
          <cell r="BV303">
            <v>0</v>
          </cell>
          <cell r="BW303">
            <v>7.4660544442124763E-2</v>
          </cell>
          <cell r="BX303">
            <v>0</v>
          </cell>
          <cell r="BY303">
            <v>0</v>
          </cell>
          <cell r="BZ303">
            <v>7.4999999999999997E-2</v>
          </cell>
          <cell r="CA303">
            <v>195716.64</v>
          </cell>
          <cell r="CB303">
            <v>0</v>
          </cell>
          <cell r="CC303">
            <v>7.7973197487487794E-2</v>
          </cell>
          <cell r="CD303">
            <v>0</v>
          </cell>
          <cell r="CE303">
            <v>0</v>
          </cell>
          <cell r="CF303">
            <v>0</v>
          </cell>
          <cell r="CG303">
            <v>167737.75</v>
          </cell>
          <cell r="CH303">
            <v>169333.89</v>
          </cell>
          <cell r="CI303">
            <v>0</v>
          </cell>
          <cell r="CJ303">
            <v>169947.3</v>
          </cell>
          <cell r="CK303">
            <v>186058.7</v>
          </cell>
          <cell r="CL303">
            <v>0</v>
          </cell>
          <cell r="CM303">
            <v>108892.23</v>
          </cell>
          <cell r="CN303">
            <v>109623.69</v>
          </cell>
          <cell r="CO303">
            <v>110834.88</v>
          </cell>
          <cell r="CP303">
            <v>0</v>
          </cell>
          <cell r="CQ303">
            <v>100068.69</v>
          </cell>
          <cell r="CR303">
            <v>0</v>
          </cell>
          <cell r="CS303">
            <v>0</v>
          </cell>
          <cell r="CT303">
            <v>0</v>
          </cell>
          <cell r="CU303">
            <v>86138.99</v>
          </cell>
          <cell r="CV303">
            <v>81391.33</v>
          </cell>
          <cell r="CW303">
            <v>82515.5</v>
          </cell>
          <cell r="CX303">
            <v>75349.66</v>
          </cell>
          <cell r="CY303">
            <v>73531.399999999994</v>
          </cell>
          <cell r="CZ303">
            <v>73393.33</v>
          </cell>
          <cell r="DA303">
            <v>73375.11</v>
          </cell>
          <cell r="DB303">
            <v>71214.86</v>
          </cell>
          <cell r="DC303">
            <v>72082.289999999994</v>
          </cell>
          <cell r="DD303">
            <v>71229.14</v>
          </cell>
          <cell r="DE303">
            <v>57789.86</v>
          </cell>
          <cell r="DF303">
            <v>59060.6</v>
          </cell>
          <cell r="DG303">
            <v>59569.64</v>
          </cell>
          <cell r="DH303">
            <v>55189.53</v>
          </cell>
          <cell r="DI303">
            <v>55947.89</v>
          </cell>
          <cell r="DJ303">
            <v>49485.04</v>
          </cell>
          <cell r="DK303">
            <v>43428.63</v>
          </cell>
          <cell r="DL303">
            <v>43741.41</v>
          </cell>
          <cell r="DM303">
            <v>44296.800000000003</v>
          </cell>
          <cell r="DN303">
            <v>38190.44</v>
          </cell>
          <cell r="DO303">
            <v>38765.01</v>
          </cell>
          <cell r="DP303">
            <v>42326.96</v>
          </cell>
          <cell r="DQ303">
            <v>41493.47</v>
          </cell>
          <cell r="DR303">
            <v>42620.19</v>
          </cell>
          <cell r="DS303">
            <v>45043.97</v>
          </cell>
          <cell r="DT303">
            <v>47002.16</v>
          </cell>
          <cell r="DU303">
            <v>46019.16</v>
          </cell>
          <cell r="DV303">
            <v>41850.03</v>
          </cell>
          <cell r="DW303">
            <v>38307.440000000002</v>
          </cell>
          <cell r="DX303">
            <v>39177.83</v>
          </cell>
          <cell r="DY303">
            <v>39497.79</v>
          </cell>
          <cell r="DZ303">
            <v>60388.7</v>
          </cell>
          <cell r="EA303">
            <v>56783.68</v>
          </cell>
          <cell r="EB303">
            <v>56771.74</v>
          </cell>
          <cell r="EC303">
            <v>55105.88</v>
          </cell>
          <cell r="ED303">
            <v>53748.86</v>
          </cell>
          <cell r="EE303">
            <v>53295.48</v>
          </cell>
          <cell r="EF303">
            <v>44895.86</v>
          </cell>
          <cell r="EG303">
            <v>46705.11</v>
          </cell>
          <cell r="EH303">
            <v>37180.959999999999</v>
          </cell>
        </row>
        <row r="304">
          <cell r="A304" t="str">
            <v>GeneralesColpatria</v>
          </cell>
          <cell r="B304" t="str">
            <v>Generales</v>
          </cell>
          <cell r="C304" t="str">
            <v>R</v>
          </cell>
          <cell r="D304" t="str">
            <v>MM Col$</v>
          </cell>
          <cell r="E304" t="str">
            <v>Contabilidad</v>
          </cell>
          <cell r="F304" t="str">
            <v>Colpatria</v>
          </cell>
          <cell r="I304">
            <v>8.2000000000000003E-2</v>
          </cell>
          <cell r="J304">
            <v>8.9346348223335967E-2</v>
          </cell>
          <cell r="K304">
            <v>0</v>
          </cell>
          <cell r="L304">
            <v>8.993299354647806E-2</v>
          </cell>
          <cell r="M304">
            <v>8.5197653138411433E-2</v>
          </cell>
          <cell r="N304">
            <v>9.3031681234188007E-2</v>
          </cell>
          <cell r="O304">
            <v>8.7191569867135527E-2</v>
          </cell>
          <cell r="P304">
            <v>9.4477625163761195E-2</v>
          </cell>
          <cell r="Q304">
            <v>0</v>
          </cell>
          <cell r="R304">
            <v>9.3790335211925951E-2</v>
          </cell>
          <cell r="S304">
            <v>0</v>
          </cell>
          <cell r="T304">
            <v>9.7452506280501616E-2</v>
          </cell>
          <cell r="U304">
            <v>9.2976582121127874E-2</v>
          </cell>
          <cell r="V304">
            <v>9.2562382326825884E-2</v>
          </cell>
          <cell r="W304">
            <v>7.7306623855819614E-2</v>
          </cell>
          <cell r="X304">
            <v>8.8142387262983138E-2</v>
          </cell>
          <cell r="Y304">
            <v>0</v>
          </cell>
          <cell r="Z304">
            <v>8.8070547977653568E-2</v>
          </cell>
          <cell r="AA304">
            <v>7.9523190930825424E-2</v>
          </cell>
          <cell r="AB304">
            <v>9.1655842641368071E-2</v>
          </cell>
          <cell r="AC304">
            <v>8.157908832256737E-2</v>
          </cell>
          <cell r="AD304">
            <v>8.1566184212365223E-2</v>
          </cell>
          <cell r="AE304">
            <v>0</v>
          </cell>
          <cell r="AF304">
            <v>9.2984856130858787E-2</v>
          </cell>
          <cell r="AG304">
            <v>9.0994749736706265E-2</v>
          </cell>
          <cell r="AH304">
            <v>9.0501911963492818E-2</v>
          </cell>
          <cell r="AI304">
            <v>9.316301267762693E-2</v>
          </cell>
          <cell r="AJ304">
            <v>9.2484050145324376E-2</v>
          </cell>
          <cell r="AK304">
            <v>9.3790335211925951E-2</v>
          </cell>
          <cell r="AL304">
            <v>9.5511696524189532E-2</v>
          </cell>
          <cell r="AM304">
            <v>9.7277215091257405E-2</v>
          </cell>
          <cell r="AN304">
            <v>9.7904154794157469E-2</v>
          </cell>
          <cell r="AO304">
            <v>8.3907595425483247E-2</v>
          </cell>
          <cell r="AP304">
            <v>8.0997604657065639E-2</v>
          </cell>
          <cell r="AQ304">
            <v>6.7061528401533524E-2</v>
          </cell>
          <cell r="AR304">
            <v>8.2378981201412446E-2</v>
          </cell>
          <cell r="AS304">
            <v>8.9396176051959375E-2</v>
          </cell>
          <cell r="AT304">
            <v>7.3634127000040697E-2</v>
          </cell>
          <cell r="AU304">
            <v>9.6000000000000002E-2</v>
          </cell>
          <cell r="AV304">
            <v>9.5673031446784601E-2</v>
          </cell>
          <cell r="AW304">
            <v>9.5500514224485009E-2</v>
          </cell>
          <cell r="AX304">
            <v>0</v>
          </cell>
          <cell r="AY304">
            <v>9.3855007275873092E-2</v>
          </cell>
          <cell r="AZ304">
            <v>7.7267363417172955E-2</v>
          </cell>
          <cell r="BA304">
            <v>7.0999999999999994E-2</v>
          </cell>
          <cell r="BB304">
            <v>8.0997604657065639E-2</v>
          </cell>
          <cell r="BC304">
            <v>7.0999999999999994E-2</v>
          </cell>
          <cell r="BD304">
            <v>6.7061528401533524E-2</v>
          </cell>
          <cell r="BE304">
            <v>6.6251383417684856E-2</v>
          </cell>
          <cell r="BF304">
            <v>0</v>
          </cell>
          <cell r="BG304">
            <v>0</v>
          </cell>
          <cell r="BH304">
            <v>6.9000000000000006E-2</v>
          </cell>
          <cell r="BI304">
            <v>7.0999999999999994E-2</v>
          </cell>
          <cell r="BJ304">
            <v>7.1999999999999995E-2</v>
          </cell>
          <cell r="BK304">
            <v>7.1139432537238492E-2</v>
          </cell>
          <cell r="BL304">
            <v>0</v>
          </cell>
          <cell r="BM304">
            <v>0</v>
          </cell>
          <cell r="BN304">
            <v>7.2486560788456333E-2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2031100.87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1899737.56</v>
          </cell>
          <cell r="CH304">
            <v>1994174.08</v>
          </cell>
          <cell r="CI304">
            <v>0</v>
          </cell>
          <cell r="CJ304">
            <v>1919263.46</v>
          </cell>
          <cell r="CK304">
            <v>1897184.52</v>
          </cell>
          <cell r="CL304">
            <v>0</v>
          </cell>
          <cell r="CM304">
            <v>1686195.24</v>
          </cell>
          <cell r="CN304">
            <v>1576062.67</v>
          </cell>
          <cell r="CO304">
            <v>1539903.56</v>
          </cell>
          <cell r="CP304">
            <v>0</v>
          </cell>
          <cell r="CQ304">
            <v>1398045.99</v>
          </cell>
          <cell r="CR304">
            <v>0</v>
          </cell>
          <cell r="CS304">
            <v>0</v>
          </cell>
          <cell r="CT304">
            <v>0</v>
          </cell>
          <cell r="CU304">
            <v>1250959.04</v>
          </cell>
          <cell r="CV304">
            <v>1269860.93</v>
          </cell>
          <cell r="CW304">
            <v>1223630.4099999999</v>
          </cell>
          <cell r="CX304">
            <v>1216319.1499999999</v>
          </cell>
          <cell r="CY304">
            <v>1190481.79</v>
          </cell>
          <cell r="CZ304">
            <v>1139960.54</v>
          </cell>
          <cell r="DA304">
            <v>1118879.5</v>
          </cell>
          <cell r="DB304">
            <v>1072191.79</v>
          </cell>
          <cell r="DC304">
            <v>1044371.89</v>
          </cell>
          <cell r="DD304">
            <v>1025999.23</v>
          </cell>
          <cell r="DE304">
            <v>1001896.17</v>
          </cell>
          <cell r="DF304">
            <v>1020137.01</v>
          </cell>
          <cell r="DG304">
            <v>999653.99</v>
          </cell>
          <cell r="DH304">
            <v>973086.03</v>
          </cell>
          <cell r="DI304">
            <v>957683.03</v>
          </cell>
          <cell r="DJ304">
            <v>919947.15</v>
          </cell>
          <cell r="DK304">
            <v>893911.71</v>
          </cell>
          <cell r="DL304">
            <v>879339.72</v>
          </cell>
          <cell r="DM304">
            <v>860922.55</v>
          </cell>
          <cell r="DN304">
            <v>819971.94</v>
          </cell>
          <cell r="DO304">
            <v>815186.72</v>
          </cell>
          <cell r="DP304">
            <v>807253.43</v>
          </cell>
          <cell r="DQ304">
            <v>789408.75</v>
          </cell>
          <cell r="DR304">
            <v>770430.25</v>
          </cell>
          <cell r="DS304">
            <v>753073.25</v>
          </cell>
          <cell r="DT304">
            <v>747276.66</v>
          </cell>
          <cell r="DU304">
            <v>741961.82</v>
          </cell>
          <cell r="DV304">
            <v>724915.34</v>
          </cell>
          <cell r="DW304">
            <v>711119.93</v>
          </cell>
          <cell r="DX304">
            <v>690977.22</v>
          </cell>
          <cell r="DY304">
            <v>672970.65</v>
          </cell>
          <cell r="DZ304">
            <v>662477.16</v>
          </cell>
          <cell r="EA304">
            <v>656962.89</v>
          </cell>
          <cell r="EB304">
            <v>648810.32999999996</v>
          </cell>
          <cell r="EC304">
            <v>636624.47</v>
          </cell>
          <cell r="ED304">
            <v>630767.89</v>
          </cell>
          <cell r="EE304">
            <v>636247.86</v>
          </cell>
          <cell r="EF304">
            <v>611227.48</v>
          </cell>
          <cell r="EG304">
            <v>608281.31000000006</v>
          </cell>
          <cell r="EH304">
            <v>590505.65</v>
          </cell>
        </row>
        <row r="305">
          <cell r="A305" t="str">
            <v>GeneralesQBE Central</v>
          </cell>
          <cell r="B305" t="str">
            <v>Generales</v>
          </cell>
          <cell r="C305" t="str">
            <v>R</v>
          </cell>
          <cell r="D305" t="str">
            <v>MM Col$</v>
          </cell>
          <cell r="E305" t="str">
            <v>Contabilidad</v>
          </cell>
          <cell r="F305" t="str">
            <v>QBE Central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7.0638275762300681E-2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6.9079861601849757E-2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7.1999999999999995E-2</v>
          </cell>
          <cell r="BJ305">
            <v>7.1999999999999995E-2</v>
          </cell>
          <cell r="BK305">
            <v>7.187497383246319E-2</v>
          </cell>
          <cell r="BL305">
            <v>0</v>
          </cell>
          <cell r="BM305">
            <v>0</v>
          </cell>
          <cell r="BN305">
            <v>7.1559593597470855E-2</v>
          </cell>
          <cell r="BO305">
            <v>0</v>
          </cell>
          <cell r="BP305">
            <v>0</v>
          </cell>
          <cell r="BQ305">
            <v>6.508197147359944E-2</v>
          </cell>
          <cell r="BR305">
            <v>0</v>
          </cell>
          <cell r="BS305">
            <v>0</v>
          </cell>
          <cell r="BT305">
            <v>6.4007315813803325E-2</v>
          </cell>
          <cell r="BU305">
            <v>0</v>
          </cell>
          <cell r="BV305">
            <v>0</v>
          </cell>
          <cell r="BW305">
            <v>6.4964094740164402E-2</v>
          </cell>
          <cell r="BX305">
            <v>0</v>
          </cell>
          <cell r="BY305">
            <v>0</v>
          </cell>
          <cell r="BZ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I305">
            <v>0</v>
          </cell>
          <cell r="CL305">
            <v>0</v>
          </cell>
          <cell r="CP305">
            <v>0</v>
          </cell>
          <cell r="CR305">
            <v>0</v>
          </cell>
          <cell r="CS305">
            <v>0</v>
          </cell>
          <cell r="CT305">
            <v>0</v>
          </cell>
        </row>
        <row r="306">
          <cell r="A306" t="str">
            <v>GeneralesEstado</v>
          </cell>
          <cell r="B306" t="str">
            <v>Generales</v>
          </cell>
          <cell r="C306" t="str">
            <v>R</v>
          </cell>
          <cell r="D306" t="str">
            <v>MM Col$</v>
          </cell>
          <cell r="E306" t="str">
            <v>Contabilidad</v>
          </cell>
          <cell r="F306" t="str">
            <v>Estado</v>
          </cell>
          <cell r="I306">
            <v>9.1999999999999998E-2</v>
          </cell>
          <cell r="J306">
            <v>8.8981040659055113E-2</v>
          </cell>
          <cell r="K306">
            <v>0</v>
          </cell>
          <cell r="L306">
            <v>8.9976677550690096E-2</v>
          </cell>
          <cell r="M306">
            <v>9.3559627134602835E-2</v>
          </cell>
          <cell r="N306">
            <v>8.9882669195133796E-2</v>
          </cell>
          <cell r="O306">
            <v>9.3193862447572537E-2</v>
          </cell>
          <cell r="P306">
            <v>9.0293423754229787E-2</v>
          </cell>
          <cell r="Q306">
            <v>0</v>
          </cell>
          <cell r="R306">
            <v>7.7801121986482688E-2</v>
          </cell>
          <cell r="S306">
            <v>0</v>
          </cell>
          <cell r="T306">
            <v>8.8256980562087819E-2</v>
          </cell>
          <cell r="U306">
            <v>9.0731766440870359E-2</v>
          </cell>
          <cell r="V306">
            <v>8.8578892117694985E-2</v>
          </cell>
          <cell r="W306">
            <v>9.373934473010348E-2</v>
          </cell>
          <cell r="X306">
            <v>8.8617948327490689E-2</v>
          </cell>
          <cell r="Y306">
            <v>0</v>
          </cell>
          <cell r="Z306">
            <v>8.7972190256464342E-2</v>
          </cell>
          <cell r="AA306">
            <v>9.3551235011030826E-2</v>
          </cell>
          <cell r="AB306">
            <v>8.7170696918757631E-2</v>
          </cell>
          <cell r="AC306">
            <v>9.6547257769196149E-2</v>
          </cell>
          <cell r="AD306">
            <v>8.7588484424781454E-2</v>
          </cell>
          <cell r="AE306">
            <v>0</v>
          </cell>
          <cell r="AF306">
            <v>9.0271551246378687E-2</v>
          </cell>
          <cell r="AG306">
            <v>8.0049099420651526E-2</v>
          </cell>
          <cell r="AH306">
            <v>7.9665293116208208E-2</v>
          </cell>
          <cell r="AI306">
            <v>7.9555437934899872E-2</v>
          </cell>
          <cell r="AJ306">
            <v>7.9081489037393343E-2</v>
          </cell>
          <cell r="AK306">
            <v>7.7801121986482688E-2</v>
          </cell>
          <cell r="AL306">
            <v>7.7128011547234754E-2</v>
          </cell>
          <cell r="AM306">
            <v>7.6599677328796717E-2</v>
          </cell>
          <cell r="AN306">
            <v>7.80326832260331E-2</v>
          </cell>
          <cell r="AO306">
            <v>7.9982479151337896E-2</v>
          </cell>
          <cell r="AP306">
            <v>8.0943938273511637E-2</v>
          </cell>
          <cell r="AQ306">
            <v>8.1474464588206008E-2</v>
          </cell>
          <cell r="AR306">
            <v>7.6347442678191199E-2</v>
          </cell>
          <cell r="AS306">
            <v>7.7232483123302539E-2</v>
          </cell>
          <cell r="AT306">
            <v>6.2092142712778908E-2</v>
          </cell>
          <cell r="AU306">
            <v>7.3999999999999996E-2</v>
          </cell>
          <cell r="AV306">
            <v>7.4002825075637366E-2</v>
          </cell>
          <cell r="AW306">
            <v>7.8503116856866728E-2</v>
          </cell>
          <cell r="AX306">
            <v>0</v>
          </cell>
          <cell r="AY306">
            <v>7.2925581022878883E-2</v>
          </cell>
          <cell r="AZ306">
            <v>6.3214846930872384E-2</v>
          </cell>
          <cell r="BA306">
            <v>7.8E-2</v>
          </cell>
          <cell r="BB306">
            <v>8.0943938273511637E-2</v>
          </cell>
          <cell r="BC306">
            <v>7.3999999999999996E-2</v>
          </cell>
          <cell r="BD306">
            <v>8.1474464588206008E-2</v>
          </cell>
          <cell r="BE306">
            <v>7.5325388949104607E-2</v>
          </cell>
          <cell r="BF306">
            <v>0</v>
          </cell>
          <cell r="BG306">
            <v>0</v>
          </cell>
          <cell r="BH306">
            <v>7.2999999999999995E-2</v>
          </cell>
          <cell r="BI306">
            <v>6.8000000000000005E-2</v>
          </cell>
          <cell r="BJ306">
            <v>6.9000000000000006E-2</v>
          </cell>
          <cell r="BK306">
            <v>6.8671897541554186E-2</v>
          </cell>
          <cell r="BL306">
            <v>0</v>
          </cell>
          <cell r="BM306">
            <v>0</v>
          </cell>
          <cell r="BN306">
            <v>6.9591439179411893E-2</v>
          </cell>
          <cell r="BO306">
            <v>0</v>
          </cell>
          <cell r="BP306">
            <v>0</v>
          </cell>
          <cell r="BQ306">
            <v>7.8353528830194627E-2</v>
          </cell>
          <cell r="BR306">
            <v>0</v>
          </cell>
          <cell r="BS306">
            <v>0</v>
          </cell>
          <cell r="BT306">
            <v>7.6402150657531517E-2</v>
          </cell>
          <cell r="BU306">
            <v>0</v>
          </cell>
          <cell r="BV306">
            <v>0</v>
          </cell>
          <cell r="BW306">
            <v>7.6025842253064441E-2</v>
          </cell>
          <cell r="BX306">
            <v>0</v>
          </cell>
          <cell r="BY306">
            <v>0</v>
          </cell>
          <cell r="BZ306">
            <v>7.4999999999999997E-2</v>
          </cell>
          <cell r="CA306">
            <v>9384.4699999999993</v>
          </cell>
          <cell r="CB306">
            <v>0</v>
          </cell>
          <cell r="CC306">
            <v>7.5153790012980615E-2</v>
          </cell>
          <cell r="CD306">
            <v>0</v>
          </cell>
          <cell r="CE306">
            <v>0</v>
          </cell>
          <cell r="CF306">
            <v>0</v>
          </cell>
          <cell r="CG306">
            <v>6355.82</v>
          </cell>
          <cell r="CH306">
            <v>5142.5600000000004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952.81</v>
          </cell>
          <cell r="CW306">
            <v>0</v>
          </cell>
          <cell r="CX306">
            <v>0</v>
          </cell>
          <cell r="CY306">
            <v>3373.81</v>
          </cell>
          <cell r="CZ306">
            <v>0</v>
          </cell>
          <cell r="DA306">
            <v>0</v>
          </cell>
          <cell r="DB306">
            <v>18270.46</v>
          </cell>
          <cell r="DC306">
            <v>11917.73</v>
          </cell>
          <cell r="DD306">
            <v>3736.22</v>
          </cell>
          <cell r="DE306">
            <v>7856.13</v>
          </cell>
          <cell r="DF306">
            <v>12069.57</v>
          </cell>
          <cell r="DG306">
            <v>323.77</v>
          </cell>
          <cell r="DH306">
            <v>1904.54</v>
          </cell>
          <cell r="DI306">
            <v>8522.5400000000009</v>
          </cell>
          <cell r="DJ306">
            <v>7121.12</v>
          </cell>
          <cell r="DK306">
            <v>14231.65</v>
          </cell>
          <cell r="DL306">
            <v>16147.14</v>
          </cell>
          <cell r="DM306">
            <v>13984.73</v>
          </cell>
          <cell r="DN306">
            <v>0</v>
          </cell>
          <cell r="DO306">
            <v>1794.17</v>
          </cell>
          <cell r="DP306">
            <v>1606.78</v>
          </cell>
          <cell r="DQ306">
            <v>5221.63</v>
          </cell>
          <cell r="DR306">
            <v>1010.21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5688.2</v>
          </cell>
          <cell r="DX306">
            <v>0</v>
          </cell>
          <cell r="DY306">
            <v>0</v>
          </cell>
          <cell r="DZ306">
            <v>0</v>
          </cell>
          <cell r="EA306">
            <v>0</v>
          </cell>
          <cell r="EB306">
            <v>0</v>
          </cell>
          <cell r="EC306">
            <v>0</v>
          </cell>
          <cell r="ED306">
            <v>0</v>
          </cell>
          <cell r="EE306">
            <v>0</v>
          </cell>
          <cell r="EF306">
            <v>0</v>
          </cell>
          <cell r="EG306">
            <v>0</v>
          </cell>
          <cell r="EH306">
            <v>0</v>
          </cell>
        </row>
        <row r="307">
          <cell r="A307" t="str">
            <v>GeneralesBolívar</v>
          </cell>
          <cell r="B307" t="str">
            <v>Generales</v>
          </cell>
          <cell r="C307" t="str">
            <v>R</v>
          </cell>
          <cell r="D307" t="str">
            <v>MM Col$</v>
          </cell>
          <cell r="E307" t="str">
            <v>Contabilidad</v>
          </cell>
          <cell r="F307" t="str">
            <v>Bolívar</v>
          </cell>
          <cell r="I307">
            <v>5.8000000000000003E-2</v>
          </cell>
          <cell r="J307">
            <v>6.3846269629693142E-2</v>
          </cell>
          <cell r="K307">
            <v>0</v>
          </cell>
          <cell r="L307">
            <v>6.4898588048959871E-2</v>
          </cell>
          <cell r="M307">
            <v>5.9662872369859669E-2</v>
          </cell>
          <cell r="N307">
            <v>6.5261781444249184E-2</v>
          </cell>
          <cell r="O307">
            <v>6.0125249494505699E-2</v>
          </cell>
          <cell r="P307">
            <v>6.645559659296274E-2</v>
          </cell>
          <cell r="Q307">
            <v>0</v>
          </cell>
          <cell r="R307">
            <v>6.3403201503491116E-2</v>
          </cell>
          <cell r="S307">
            <v>0</v>
          </cell>
          <cell r="T307">
            <v>6.340614141190902E-2</v>
          </cell>
          <cell r="U307">
            <v>5.9616574974433657E-2</v>
          </cell>
          <cell r="V307">
            <v>6.4301483365737641E-2</v>
          </cell>
          <cell r="W307">
            <v>6.3154150107421161E-2</v>
          </cell>
          <cell r="X307">
            <v>6.6337197476157114E-2</v>
          </cell>
          <cell r="Y307">
            <v>0</v>
          </cell>
          <cell r="Z307">
            <v>6.7321190942394485E-2</v>
          </cell>
          <cell r="AA307">
            <v>6.3246821416233279E-2</v>
          </cell>
          <cell r="AB307">
            <v>6.597123564629867E-2</v>
          </cell>
          <cell r="AC307">
            <v>6.8547783442301349E-2</v>
          </cell>
          <cell r="AD307">
            <v>6.940506982199672E-2</v>
          </cell>
          <cell r="AE307">
            <v>0</v>
          </cell>
          <cell r="AF307">
            <v>7.615479096448198E-2</v>
          </cell>
          <cell r="AG307">
            <v>6.1840820108267525E-2</v>
          </cell>
          <cell r="AH307">
            <v>6.2155417103915658E-2</v>
          </cell>
          <cell r="AI307">
            <v>6.2923492341300222E-2</v>
          </cell>
          <cell r="AJ307">
            <v>6.3266716203712658E-2</v>
          </cell>
          <cell r="AK307">
            <v>6.3403201503491116E-2</v>
          </cell>
          <cell r="AL307">
            <v>6.0210352958368421E-2</v>
          </cell>
          <cell r="AM307">
            <v>6.0237441473750993E-2</v>
          </cell>
          <cell r="AN307">
            <v>6.2977980485499102E-2</v>
          </cell>
          <cell r="AO307">
            <v>6.4757968735829285E-2</v>
          </cell>
          <cell r="AP307">
            <v>6.5611229314390215E-2</v>
          </cell>
          <cell r="AQ307">
            <v>6.9501942132529818E-2</v>
          </cell>
          <cell r="AR307">
            <v>7.2860909294246268E-2</v>
          </cell>
          <cell r="AS307">
            <v>6.2772541217392466E-2</v>
          </cell>
          <cell r="AT307">
            <v>0</v>
          </cell>
          <cell r="AU307">
            <v>6.2E-2</v>
          </cell>
          <cell r="AV307">
            <v>6.2770114319611894E-2</v>
          </cell>
          <cell r="AW307">
            <v>7.0973106213647677E-2</v>
          </cell>
          <cell r="AX307">
            <v>0</v>
          </cell>
          <cell r="AY307">
            <v>6.2094350401909436E-2</v>
          </cell>
          <cell r="AZ307">
            <v>0</v>
          </cell>
          <cell r="BA307">
            <v>6.6</v>
          </cell>
          <cell r="BB307">
            <v>6.5611229314390215E-2</v>
          </cell>
          <cell r="BC307">
            <v>6.7000000000000004E-2</v>
          </cell>
          <cell r="BD307">
            <v>6.9501942132529818E-2</v>
          </cell>
          <cell r="BE307">
            <v>7.0146027578045694E-2</v>
          </cell>
          <cell r="BF307">
            <v>0</v>
          </cell>
          <cell r="BG307">
            <v>0</v>
          </cell>
          <cell r="BH307">
            <v>6.4000000000000001E-2</v>
          </cell>
          <cell r="BI307">
            <v>0</v>
          </cell>
          <cell r="BJ307">
            <v>0</v>
          </cell>
          <cell r="BK307">
            <v>32195.01</v>
          </cell>
          <cell r="BL307">
            <v>30196.98</v>
          </cell>
          <cell r="BM307">
            <v>38804.839999999997</v>
          </cell>
          <cell r="BN307">
            <v>30671.06</v>
          </cell>
          <cell r="BO307">
            <v>0</v>
          </cell>
          <cell r="BP307">
            <v>0</v>
          </cell>
          <cell r="BQ307">
            <v>6.9997560509622581E-2</v>
          </cell>
          <cell r="BR307">
            <v>31911.7</v>
          </cell>
          <cell r="BS307">
            <v>28929.57</v>
          </cell>
          <cell r="BT307">
            <v>6.9946440536182347E-2</v>
          </cell>
          <cell r="BU307">
            <v>18356.740000000002</v>
          </cell>
          <cell r="BV307">
            <v>16875.41</v>
          </cell>
          <cell r="BW307">
            <v>7.2755904848112271E-2</v>
          </cell>
          <cell r="BX307">
            <v>21655.67</v>
          </cell>
          <cell r="BY307">
            <v>18986.62</v>
          </cell>
          <cell r="BZ307">
            <v>7.8E-2</v>
          </cell>
          <cell r="CA307">
            <v>18709.87</v>
          </cell>
          <cell r="CB307">
            <v>0</v>
          </cell>
          <cell r="CC307">
            <v>9.2517465823853673E-2</v>
          </cell>
          <cell r="CD307">
            <v>0</v>
          </cell>
          <cell r="CE307">
            <v>0</v>
          </cell>
          <cell r="CF307">
            <v>0</v>
          </cell>
          <cell r="CG307">
            <v>19307.86</v>
          </cell>
          <cell r="CH307">
            <v>18639.54</v>
          </cell>
          <cell r="CI307">
            <v>0</v>
          </cell>
          <cell r="CJ307">
            <v>17620.560000000001</v>
          </cell>
          <cell r="CK307">
            <v>16361.17</v>
          </cell>
          <cell r="CL307">
            <v>0</v>
          </cell>
          <cell r="CM307">
            <v>17187.87</v>
          </cell>
          <cell r="CN307">
            <v>13342.35</v>
          </cell>
          <cell r="CO307">
            <v>14214.14</v>
          </cell>
          <cell r="CP307">
            <v>0</v>
          </cell>
          <cell r="CQ307">
            <v>12440.96</v>
          </cell>
          <cell r="CR307">
            <v>0</v>
          </cell>
          <cell r="CS307">
            <v>0</v>
          </cell>
          <cell r="CT307">
            <v>0</v>
          </cell>
          <cell r="CU307">
            <v>16164.33</v>
          </cell>
          <cell r="CV307">
            <v>19426.77</v>
          </cell>
          <cell r="CW307">
            <v>21924.33</v>
          </cell>
          <cell r="CX307">
            <v>14576.54</v>
          </cell>
          <cell r="CY307">
            <v>10431.75</v>
          </cell>
          <cell r="CZ307">
            <v>10627.85</v>
          </cell>
          <cell r="DA307">
            <v>11543.64</v>
          </cell>
          <cell r="DB307">
            <v>11567.03</v>
          </cell>
          <cell r="DC307">
            <v>11404.26</v>
          </cell>
          <cell r="DD307">
            <v>12287.57</v>
          </cell>
          <cell r="DE307">
            <v>8172.91</v>
          </cell>
          <cell r="DF307">
            <v>9451.73</v>
          </cell>
          <cell r="DG307">
            <v>15934.36</v>
          </cell>
          <cell r="DH307">
            <v>15049.37</v>
          </cell>
          <cell r="DI307">
            <v>15810.41</v>
          </cell>
          <cell r="DJ307">
            <v>12344.94</v>
          </cell>
          <cell r="DK307">
            <v>11448.75</v>
          </cell>
          <cell r="DL307">
            <v>11763.07</v>
          </cell>
          <cell r="DM307">
            <v>12723.52</v>
          </cell>
          <cell r="DN307">
            <v>13509.08</v>
          </cell>
          <cell r="DO307">
            <v>13642.92</v>
          </cell>
          <cell r="DP307">
            <v>14809.11</v>
          </cell>
          <cell r="DQ307">
            <v>12040.95</v>
          </cell>
          <cell r="DR307">
            <v>13921.86</v>
          </cell>
          <cell r="DS307">
            <v>13486.07</v>
          </cell>
          <cell r="DT307">
            <v>15791.98</v>
          </cell>
          <cell r="DU307">
            <v>17333.150000000001</v>
          </cell>
          <cell r="DV307">
            <v>13355.14</v>
          </cell>
          <cell r="DW307">
            <v>10154.77</v>
          </cell>
          <cell r="DX307">
            <v>9799.27</v>
          </cell>
          <cell r="DY307">
            <v>11583.68</v>
          </cell>
          <cell r="DZ307">
            <v>9504.89</v>
          </cell>
          <cell r="EA307">
            <v>9195.52</v>
          </cell>
          <cell r="EB307">
            <v>12437.11</v>
          </cell>
          <cell r="EC307">
            <v>14447.74</v>
          </cell>
          <cell r="ED307">
            <v>14031.38</v>
          </cell>
          <cell r="EE307">
            <v>17849.95</v>
          </cell>
          <cell r="EF307">
            <v>13371.64</v>
          </cell>
          <cell r="EG307">
            <v>14218.64</v>
          </cell>
          <cell r="EH307">
            <v>10501.25</v>
          </cell>
        </row>
        <row r="308">
          <cell r="A308" t="str">
            <v>GeneralesOtros</v>
          </cell>
          <cell r="B308" t="str">
            <v>Generales</v>
          </cell>
          <cell r="C308" t="str">
            <v>R</v>
          </cell>
          <cell r="D308" t="str">
            <v>MM Col$</v>
          </cell>
          <cell r="E308" t="str">
            <v>Contabilidad</v>
          </cell>
          <cell r="F308" t="str">
            <v>Otros</v>
          </cell>
          <cell r="I308">
            <v>0.30809999999999993</v>
          </cell>
          <cell r="J308">
            <v>0.28748037247466834</v>
          </cell>
          <cell r="K308">
            <v>0</v>
          </cell>
          <cell r="L308">
            <v>0.28434991937045989</v>
          </cell>
          <cell r="M308">
            <v>0.30386336773508765</v>
          </cell>
          <cell r="N308">
            <v>0.28425532556759736</v>
          </cell>
          <cell r="O308">
            <v>0.30003837385384691</v>
          </cell>
          <cell r="P308">
            <v>0.28352643356330393</v>
          </cell>
          <cell r="Q308">
            <v>0</v>
          </cell>
          <cell r="R308">
            <v>0.28700370177707391</v>
          </cell>
          <cell r="S308">
            <v>0</v>
          </cell>
          <cell r="T308">
            <v>0.2830202002370466</v>
          </cell>
          <cell r="U308">
            <v>0.30617554140566794</v>
          </cell>
          <cell r="V308">
            <v>0.28421101026952789</v>
          </cell>
          <cell r="W308">
            <v>0.30440655617727463</v>
          </cell>
          <cell r="X308">
            <v>0.27786035467696241</v>
          </cell>
          <cell r="Y308">
            <v>0</v>
          </cell>
          <cell r="Z308">
            <v>0.27700000000000002</v>
          </cell>
          <cell r="AA308">
            <v>0.29536660491212657</v>
          </cell>
          <cell r="AB308">
            <v>0.27323168756104044</v>
          </cell>
          <cell r="AC308">
            <v>0.30201752773286367</v>
          </cell>
          <cell r="AD308">
            <v>0.28025043872519767</v>
          </cell>
          <cell r="AE308">
            <v>0</v>
          </cell>
          <cell r="AF308">
            <v>0.28479200473127192</v>
          </cell>
          <cell r="AG308">
            <v>0.28419777104139865</v>
          </cell>
          <cell r="AH308">
            <v>0.28441336194751943</v>
          </cell>
          <cell r="AI308">
            <v>0.27861760271672098</v>
          </cell>
          <cell r="AJ308">
            <v>0.28472849728491167</v>
          </cell>
          <cell r="AK308">
            <v>0.28700370177707391</v>
          </cell>
          <cell r="AL308">
            <v>0.28872534018469015</v>
          </cell>
          <cell r="AM308">
            <v>0.29017251362399543</v>
          </cell>
          <cell r="AN308">
            <v>0.28100000000000003</v>
          </cell>
          <cell r="AO308">
            <v>0.28632385498317092</v>
          </cell>
          <cell r="AP308">
            <v>0.28880526444101851</v>
          </cell>
          <cell r="AQ308">
            <v>0.30279311120828428</v>
          </cell>
          <cell r="AR308">
            <v>0.29913099241562602</v>
          </cell>
          <cell r="AS308">
            <v>0.27956659797234362</v>
          </cell>
          <cell r="AT308">
            <v>0.28383796059881922</v>
          </cell>
          <cell r="AU308">
            <v>0.28100000000000003</v>
          </cell>
          <cell r="AV308">
            <v>0.2839715581129838</v>
          </cell>
          <cell r="AW308">
            <v>0.28404204056130838</v>
          </cell>
          <cell r="AX308">
            <v>0</v>
          </cell>
          <cell r="AY308">
            <v>0.28346697743304367</v>
          </cell>
          <cell r="AZ308">
            <v>0.28247049722545486</v>
          </cell>
          <cell r="BA308">
            <v>0.28699999999999998</v>
          </cell>
          <cell r="BB308">
            <v>0.28880526444101851</v>
          </cell>
          <cell r="BC308">
            <v>0.28899999999999998</v>
          </cell>
          <cell r="BD308">
            <v>0.30279311120828428</v>
          </cell>
          <cell r="BE308">
            <v>0.30191174730715281</v>
          </cell>
          <cell r="BF308">
            <v>0</v>
          </cell>
          <cell r="BG308">
            <v>0</v>
          </cell>
          <cell r="BH308">
            <v>0.29199999999999998</v>
          </cell>
          <cell r="BI308">
            <v>0.28299999999999997</v>
          </cell>
          <cell r="BJ308">
            <v>0.28100000000000014</v>
          </cell>
          <cell r="BK308">
            <v>0.28362277484312681</v>
          </cell>
          <cell r="BL308">
            <v>0</v>
          </cell>
          <cell r="BM308">
            <v>0</v>
          </cell>
          <cell r="BN308">
            <v>0.28160913723502223</v>
          </cell>
          <cell r="BO308">
            <v>0</v>
          </cell>
          <cell r="BP308">
            <v>0</v>
          </cell>
          <cell r="BQ308">
            <v>0.27808361982017665</v>
          </cell>
          <cell r="BR308">
            <v>0</v>
          </cell>
          <cell r="BS308">
            <v>0</v>
          </cell>
          <cell r="BT308">
            <v>0.30254831959076106</v>
          </cell>
          <cell r="BU308">
            <v>0</v>
          </cell>
          <cell r="BV308">
            <v>0</v>
          </cell>
          <cell r="BW308">
            <v>0.29849713433558828</v>
          </cell>
          <cell r="BX308">
            <v>0</v>
          </cell>
          <cell r="BY308">
            <v>0</v>
          </cell>
          <cell r="BZ308">
            <v>0.29299999999999998</v>
          </cell>
          <cell r="CA308">
            <v>3176.11</v>
          </cell>
          <cell r="CB308">
            <v>0</v>
          </cell>
          <cell r="CC308">
            <v>0.27789509703276982</v>
          </cell>
          <cell r="CD308">
            <v>0</v>
          </cell>
          <cell r="CE308">
            <v>0</v>
          </cell>
          <cell r="CF308">
            <v>0</v>
          </cell>
          <cell r="CG308">
            <v>38438.82</v>
          </cell>
          <cell r="CH308">
            <v>38725.25</v>
          </cell>
          <cell r="CI308">
            <v>0</v>
          </cell>
          <cell r="CJ308">
            <v>38438.589999999997</v>
          </cell>
          <cell r="CK308">
            <v>39392.28</v>
          </cell>
          <cell r="CL308">
            <v>0</v>
          </cell>
          <cell r="CM308">
            <v>39330.28</v>
          </cell>
          <cell r="CN308">
            <v>38438.589999999997</v>
          </cell>
          <cell r="CO308">
            <v>38438.589999999997</v>
          </cell>
          <cell r="CP308">
            <v>0</v>
          </cell>
          <cell r="CQ308">
            <v>225.3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971.76</v>
          </cell>
          <cell r="DA308">
            <v>0</v>
          </cell>
          <cell r="DB308">
            <v>37.39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95.29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218.86</v>
          </cell>
          <cell r="DN308">
            <v>5343.52</v>
          </cell>
          <cell r="DO308">
            <v>3890.52</v>
          </cell>
          <cell r="DP308">
            <v>4072.38</v>
          </cell>
          <cell r="DQ308">
            <v>313.01</v>
          </cell>
          <cell r="DR308">
            <v>316.68</v>
          </cell>
          <cell r="DS308">
            <v>1346.55</v>
          </cell>
          <cell r="DT308">
            <v>1696.36</v>
          </cell>
          <cell r="DU308">
            <v>2099.86</v>
          </cell>
          <cell r="DV308">
            <v>3169.48</v>
          </cell>
          <cell r="DW308">
            <v>5124.8599999999997</v>
          </cell>
          <cell r="DX308">
            <v>3270.34</v>
          </cell>
          <cell r="DY308">
            <v>7898.94</v>
          </cell>
          <cell r="DZ308">
            <v>8246.6</v>
          </cell>
          <cell r="EA308">
            <v>8645.16</v>
          </cell>
          <cell r="EB308">
            <v>9052.61</v>
          </cell>
          <cell r="EC308">
            <v>10852.61</v>
          </cell>
          <cell r="ED308">
            <v>10852.61</v>
          </cell>
          <cell r="EE308">
            <v>5387.3</v>
          </cell>
          <cell r="EF308">
            <v>4500</v>
          </cell>
          <cell r="EG308">
            <v>4500</v>
          </cell>
          <cell r="EH308">
            <v>4500</v>
          </cell>
        </row>
        <row r="309">
          <cell r="A309" t="str">
            <v>GeneralesNUMERO DE COMPAÑÍAS</v>
          </cell>
          <cell r="B309" t="str">
            <v>Generales</v>
          </cell>
          <cell r="C309">
            <v>0</v>
          </cell>
          <cell r="D309">
            <v>0</v>
          </cell>
          <cell r="E309">
            <v>0</v>
          </cell>
          <cell r="F309" t="str">
            <v>NUMERO DE COMPAÑÍAS</v>
          </cell>
          <cell r="I309">
            <v>25</v>
          </cell>
          <cell r="J309">
            <v>25</v>
          </cell>
          <cell r="K309">
            <v>0</v>
          </cell>
          <cell r="L309">
            <v>25</v>
          </cell>
          <cell r="M309">
            <v>28</v>
          </cell>
          <cell r="N309">
            <v>26</v>
          </cell>
          <cell r="O309">
            <v>19</v>
          </cell>
          <cell r="P309">
            <v>24</v>
          </cell>
          <cell r="Q309">
            <v>0</v>
          </cell>
          <cell r="R309">
            <v>26</v>
          </cell>
          <cell r="S309">
            <v>0</v>
          </cell>
          <cell r="T309">
            <v>26</v>
          </cell>
          <cell r="U309">
            <v>27</v>
          </cell>
          <cell r="V309">
            <v>26</v>
          </cell>
          <cell r="W309" t="e">
            <v>#N/A</v>
          </cell>
          <cell r="X309">
            <v>26</v>
          </cell>
          <cell r="Y309">
            <v>0</v>
          </cell>
          <cell r="Z309">
            <v>26</v>
          </cell>
          <cell r="AA309">
            <v>25</v>
          </cell>
          <cell r="AB309">
            <v>26</v>
          </cell>
          <cell r="AC309">
            <v>25</v>
          </cell>
          <cell r="AD309">
            <v>26</v>
          </cell>
          <cell r="AE309">
            <v>28748.243589999998</v>
          </cell>
          <cell r="AF309">
            <v>26</v>
          </cell>
          <cell r="AG309">
            <v>25</v>
          </cell>
          <cell r="AH309">
            <v>25</v>
          </cell>
          <cell r="AI309">
            <v>24</v>
          </cell>
          <cell r="AJ309">
            <v>24</v>
          </cell>
          <cell r="AK309">
            <v>24</v>
          </cell>
          <cell r="AL309">
            <v>25</v>
          </cell>
          <cell r="AM309">
            <v>24</v>
          </cell>
          <cell r="AN309">
            <v>24</v>
          </cell>
          <cell r="AO309">
            <v>24</v>
          </cell>
          <cell r="AP309">
            <v>24</v>
          </cell>
          <cell r="AQ309">
            <v>24</v>
          </cell>
          <cell r="AR309">
            <v>24</v>
          </cell>
          <cell r="AS309">
            <v>24</v>
          </cell>
          <cell r="AT309">
            <v>24</v>
          </cell>
          <cell r="AU309">
            <v>16</v>
          </cell>
          <cell r="AV309">
            <v>16</v>
          </cell>
          <cell r="AW309">
            <v>24</v>
          </cell>
          <cell r="AX309">
            <v>26296.37</v>
          </cell>
          <cell r="AY309">
            <v>24</v>
          </cell>
          <cell r="AZ309">
            <v>24</v>
          </cell>
          <cell r="BA309">
            <v>24</v>
          </cell>
          <cell r="BB309">
            <v>24</v>
          </cell>
          <cell r="BC309">
            <v>24</v>
          </cell>
          <cell r="BD309">
            <v>24</v>
          </cell>
          <cell r="BE309">
            <v>24</v>
          </cell>
          <cell r="BF309">
            <v>34926.339999999997</v>
          </cell>
          <cell r="BG309">
            <v>52948.01</v>
          </cell>
          <cell r="BH309">
            <v>24</v>
          </cell>
          <cell r="BI309">
            <v>24</v>
          </cell>
          <cell r="BJ309">
            <v>61930.67</v>
          </cell>
          <cell r="BK309">
            <v>24</v>
          </cell>
          <cell r="BL309">
            <v>22916.1</v>
          </cell>
          <cell r="BM309">
            <v>26517.759999999998</v>
          </cell>
          <cell r="BN309">
            <v>24</v>
          </cell>
          <cell r="BO309">
            <v>25873.09</v>
          </cell>
          <cell r="BP309">
            <v>19230.52</v>
          </cell>
          <cell r="BQ309">
            <v>24</v>
          </cell>
          <cell r="BR309">
            <v>21565.85</v>
          </cell>
          <cell r="BS309">
            <v>21659.52</v>
          </cell>
          <cell r="BT309">
            <v>24</v>
          </cell>
          <cell r="BU309">
            <v>27202.79</v>
          </cell>
          <cell r="BV309">
            <v>38049.379999999997</v>
          </cell>
          <cell r="BW309">
            <v>24</v>
          </cell>
          <cell r="BX309">
            <v>47420.160000000003</v>
          </cell>
          <cell r="BY309">
            <v>18743.740000000002</v>
          </cell>
          <cell r="BZ309">
            <v>12216.15</v>
          </cell>
          <cell r="CA309">
            <v>13425.61</v>
          </cell>
          <cell r="CB309">
            <v>11436.21</v>
          </cell>
          <cell r="CC309">
            <v>12055.94</v>
          </cell>
          <cell r="CD309">
            <v>12858.3</v>
          </cell>
          <cell r="CE309">
            <v>13018</v>
          </cell>
          <cell r="CF309">
            <v>10551.57</v>
          </cell>
          <cell r="CG309">
            <v>22913.360000000001</v>
          </cell>
          <cell r="CH309">
            <v>29503.29</v>
          </cell>
          <cell r="CI309">
            <v>38217.68</v>
          </cell>
          <cell r="CJ309">
            <v>38199.64</v>
          </cell>
          <cell r="CK309">
            <v>10482.120000000001</v>
          </cell>
          <cell r="CL309">
            <v>11533.56</v>
          </cell>
          <cell r="CM309">
            <v>10336.07</v>
          </cell>
          <cell r="CN309">
            <v>8821.31</v>
          </cell>
          <cell r="CO309">
            <v>10479.620000000001</v>
          </cell>
          <cell r="CP309">
            <v>13992.23</v>
          </cell>
          <cell r="CQ309">
            <v>19569.3</v>
          </cell>
          <cell r="CR309">
            <v>22806.2</v>
          </cell>
          <cell r="CS309">
            <v>30787.68</v>
          </cell>
          <cell r="CT309">
            <v>31432.68</v>
          </cell>
          <cell r="CU309">
            <v>36544.53</v>
          </cell>
          <cell r="CV309">
            <v>32649.86</v>
          </cell>
          <cell r="CW309">
            <v>8775.19</v>
          </cell>
          <cell r="CX309">
            <v>8882.14</v>
          </cell>
          <cell r="CY309">
            <v>7658.67</v>
          </cell>
          <cell r="CZ309">
            <v>6573.51</v>
          </cell>
          <cell r="DA309">
            <v>7115.31</v>
          </cell>
          <cell r="DB309">
            <v>7157.26</v>
          </cell>
          <cell r="DC309">
            <v>10073.83</v>
          </cell>
          <cell r="DD309">
            <v>10626.43</v>
          </cell>
          <cell r="DE309">
            <v>11003.38</v>
          </cell>
          <cell r="DF309">
            <v>10496.33</v>
          </cell>
          <cell r="DG309">
            <v>17250.740000000002</v>
          </cell>
          <cell r="DH309">
            <v>15129.58</v>
          </cell>
          <cell r="DI309">
            <v>6570.98</v>
          </cell>
          <cell r="DJ309">
            <v>7058.45</v>
          </cell>
          <cell r="DK309">
            <v>6440.09</v>
          </cell>
          <cell r="DL309">
            <v>5803.62</v>
          </cell>
          <cell r="DM309">
            <v>5571.05</v>
          </cell>
          <cell r="DN309">
            <v>5616.46</v>
          </cell>
          <cell r="DO309">
            <v>5735.69</v>
          </cell>
          <cell r="DP309">
            <v>6172.61</v>
          </cell>
          <cell r="DQ309">
            <v>6938.71</v>
          </cell>
          <cell r="DR309">
            <v>8845.5400000000009</v>
          </cell>
          <cell r="DS309">
            <v>10633.37</v>
          </cell>
          <cell r="DT309">
            <v>4326.17</v>
          </cell>
          <cell r="DU309">
            <v>3785.16</v>
          </cell>
          <cell r="DV309">
            <v>4631.0600000000004</v>
          </cell>
          <cell r="DW309">
            <v>4968.6000000000004</v>
          </cell>
          <cell r="DX309">
            <v>4052.03</v>
          </cell>
          <cell r="DY309">
            <v>4509.6499999999996</v>
          </cell>
          <cell r="DZ309">
            <v>4351.1899999999996</v>
          </cell>
          <cell r="EA309">
            <v>3376.38</v>
          </cell>
          <cell r="EB309">
            <v>4016.63</v>
          </cell>
          <cell r="EC309">
            <v>4068.01</v>
          </cell>
          <cell r="ED309">
            <v>4136.32</v>
          </cell>
          <cell r="EE309">
            <v>15107.25</v>
          </cell>
          <cell r="EF309">
            <v>13060.4</v>
          </cell>
          <cell r="EG309">
            <v>2395.98</v>
          </cell>
          <cell r="EH309">
            <v>3162.48</v>
          </cell>
        </row>
        <row r="310">
          <cell r="A310" t="str">
            <v>Vida Surarvas técnicas de segurosR</v>
          </cell>
          <cell r="B310" t="str">
            <v>Vida Sura</v>
          </cell>
          <cell r="C310" t="str">
            <v>R</v>
          </cell>
          <cell r="D310" t="str">
            <v>MM Col$</v>
          </cell>
          <cell r="E310" t="str">
            <v>Contabilidad</v>
          </cell>
          <cell r="F310" t="str">
            <v>rvas técnicas de seguros</v>
          </cell>
          <cell r="J310">
            <v>2312052.838062</v>
          </cell>
          <cell r="K310">
            <v>2709598.7612149999</v>
          </cell>
          <cell r="L310">
            <v>2281436.6764819999</v>
          </cell>
          <cell r="M310">
            <v>2685182.3089430002</v>
          </cell>
          <cell r="N310">
            <v>2255375.1038790001</v>
          </cell>
          <cell r="O310">
            <v>2654566.6212729998</v>
          </cell>
          <cell r="P310">
            <v>2228452.9451359999</v>
          </cell>
          <cell r="Q310">
            <v>2618771.6478729998</v>
          </cell>
          <cell r="R310">
            <v>2212400.0468720002</v>
          </cell>
          <cell r="S310">
            <v>2588216.2855679998</v>
          </cell>
          <cell r="T310">
            <v>2167466.3931140001</v>
          </cell>
          <cell r="U310">
            <v>2549335.3288199999</v>
          </cell>
          <cell r="V310">
            <v>2125069.3224960002</v>
          </cell>
          <cell r="W310">
            <v>2524128.7340790001</v>
          </cell>
          <cell r="X310">
            <v>2115929.8565019998</v>
          </cell>
          <cell r="Y310">
            <v>2467381.3872219999</v>
          </cell>
          <cell r="Z310">
            <v>2034094.614178</v>
          </cell>
          <cell r="AA310">
            <v>2431486.238233</v>
          </cell>
          <cell r="AB310">
            <v>2004042.2963380001</v>
          </cell>
          <cell r="AC310">
            <v>2391545.4982090001</v>
          </cell>
          <cell r="AD310">
            <v>1967775.877387</v>
          </cell>
          <cell r="AE310">
            <v>2363432.0273950002</v>
          </cell>
          <cell r="AF310">
            <v>1936865.9903500001</v>
          </cell>
          <cell r="AG310">
            <v>1894795.2889729999</v>
          </cell>
          <cell r="AH310">
            <v>1864594.4391999999</v>
          </cell>
          <cell r="AI310">
            <v>1862452.4976860001</v>
          </cell>
          <cell r="AJ310">
            <v>1853597.2607519999</v>
          </cell>
          <cell r="AK310">
            <v>1838795.7438089999</v>
          </cell>
          <cell r="AL310">
            <v>1837310.846008</v>
          </cell>
          <cell r="AM310">
            <v>1826477.5489749999</v>
          </cell>
          <cell r="AN310">
            <v>1825796.2294989999</v>
          </cell>
          <cell r="AO310">
            <v>1782834.97075765</v>
          </cell>
          <cell r="AP310" t="str">
            <v>Colseguros no envió cifras de producción y siniestros, ya que esta en cambio de su plataforma tecnológica y pidió autorización a la Super para no enviar cifras durante el mes de marzo</v>
          </cell>
          <cell r="AQ310">
            <v>1768543.50256049</v>
          </cell>
          <cell r="AR310">
            <v>1748559.5215859099</v>
          </cell>
          <cell r="AS310">
            <v>1732127.9335034299</v>
          </cell>
          <cell r="AT310">
            <v>1715405.2006361</v>
          </cell>
          <cell r="AU310">
            <v>1702527.5224749499</v>
          </cell>
          <cell r="AV310">
            <v>1686764.3200808</v>
          </cell>
          <cell r="AW310">
            <v>1678824.37</v>
          </cell>
          <cell r="AX310">
            <v>1654931.51</v>
          </cell>
          <cell r="AY310">
            <v>1642846.30912211</v>
          </cell>
          <cell r="AZ310">
            <v>1623333.76</v>
          </cell>
          <cell r="BA310">
            <v>1579549.31</v>
          </cell>
          <cell r="BB310" t="str">
            <v>Colseguros no envió cifras de producción y siniestros, ya que esta en cambio de su plataforma tecnológica y pidió autorización a la Super para no enviar cifras durante el mes de marzo</v>
          </cell>
          <cell r="BC310">
            <v>1500398.78</v>
          </cell>
          <cell r="BD310">
            <v>1458771.75</v>
          </cell>
          <cell r="BE310">
            <v>1437410.03</v>
          </cell>
          <cell r="BF310">
            <v>1400235.7</v>
          </cell>
          <cell r="BG310">
            <v>1400377.6</v>
          </cell>
          <cell r="BH310">
            <v>1686764.32</v>
          </cell>
          <cell r="BI310">
            <v>1383266.78</v>
          </cell>
          <cell r="BJ310">
            <v>1355143.45</v>
          </cell>
          <cell r="BK310">
            <v>1345426.62</v>
          </cell>
          <cell r="BL310">
            <v>1339573.19</v>
          </cell>
          <cell r="BM310">
            <v>1623333.76</v>
          </cell>
          <cell r="BN310">
            <v>1325711.96</v>
          </cell>
          <cell r="BO310">
            <v>1282520.06</v>
          </cell>
          <cell r="BP310">
            <v>1279082.92</v>
          </cell>
          <cell r="BQ310">
            <v>1270131.74</v>
          </cell>
          <cell r="BR310">
            <v>1257826.67</v>
          </cell>
          <cell r="BS310">
            <v>1241160.96</v>
          </cell>
          <cell r="BT310">
            <v>1160943.3600000001</v>
          </cell>
          <cell r="BU310">
            <v>1153899.29</v>
          </cell>
          <cell r="BV310">
            <v>1146272.78</v>
          </cell>
          <cell r="BW310">
            <v>1143194.54</v>
          </cell>
          <cell r="BX310">
            <v>1139310.8</v>
          </cell>
          <cell r="BY310">
            <v>1152658.79</v>
          </cell>
          <cell r="BZ310">
            <v>1141390.75</v>
          </cell>
          <cell r="CA310">
            <v>966776.2</v>
          </cell>
          <cell r="CB310">
            <v>955555.32</v>
          </cell>
          <cell r="CC310">
            <v>939923.65</v>
          </cell>
          <cell r="CD310">
            <v>933816.14</v>
          </cell>
          <cell r="CE310">
            <v>918573.87</v>
          </cell>
          <cell r="CF310">
            <v>910239.12</v>
          </cell>
          <cell r="CG310">
            <v>912320.64</v>
          </cell>
          <cell r="CH310">
            <v>907075.43</v>
          </cell>
          <cell r="CI310">
            <v>903711.17</v>
          </cell>
          <cell r="CJ310">
            <v>891131.33</v>
          </cell>
          <cell r="CK310">
            <v>881082.21</v>
          </cell>
          <cell r="CL310">
            <v>876488.26</v>
          </cell>
          <cell r="CM310">
            <v>855439.53</v>
          </cell>
          <cell r="CN310">
            <v>843822.75</v>
          </cell>
          <cell r="CO310">
            <v>830725.93</v>
          </cell>
          <cell r="CP310">
            <v>812910.11</v>
          </cell>
          <cell r="CQ310">
            <v>796275.45</v>
          </cell>
          <cell r="CR310">
            <v>782464.59</v>
          </cell>
          <cell r="CS310">
            <v>775952.28</v>
          </cell>
          <cell r="CT310">
            <v>763597.82</v>
          </cell>
          <cell r="CU310">
            <v>748782.9</v>
          </cell>
          <cell r="CV310">
            <v>746574.49</v>
          </cell>
          <cell r="CW310">
            <v>741502</v>
          </cell>
          <cell r="CX310">
            <v>739198.04</v>
          </cell>
          <cell r="CY310">
            <v>709303.89</v>
          </cell>
          <cell r="CZ310">
            <v>701235.54</v>
          </cell>
          <cell r="DA310">
            <v>697022.17</v>
          </cell>
          <cell r="DB310">
            <v>684352.6</v>
          </cell>
          <cell r="DC310">
            <v>667984.97</v>
          </cell>
          <cell r="DD310">
            <v>657878.59</v>
          </cell>
          <cell r="DE310">
            <v>649064.82999999996</v>
          </cell>
          <cell r="DF310">
            <v>640713.15</v>
          </cell>
          <cell r="DG310">
            <v>631980.53</v>
          </cell>
          <cell r="DH310">
            <v>627766.06000000006</v>
          </cell>
          <cell r="DI310">
            <v>617809.57999999996</v>
          </cell>
          <cell r="DJ310">
            <v>610772.31000000006</v>
          </cell>
          <cell r="DK310">
            <v>596800.71</v>
          </cell>
          <cell r="DL310">
            <v>590632.04</v>
          </cell>
          <cell r="DM310">
            <v>584529.05000000005</v>
          </cell>
          <cell r="DN310">
            <v>571114.99</v>
          </cell>
          <cell r="DO310">
            <v>565408.31000000006</v>
          </cell>
          <cell r="DP310">
            <v>561367.80000000005</v>
          </cell>
          <cell r="DQ310">
            <v>555439.25</v>
          </cell>
          <cell r="DR310">
            <v>550299.55000000005</v>
          </cell>
          <cell r="DS310">
            <v>543447.80000000005</v>
          </cell>
          <cell r="DT310">
            <v>533048.78</v>
          </cell>
          <cell r="DU310">
            <v>528642.46</v>
          </cell>
          <cell r="DV310">
            <v>518112.46</v>
          </cell>
          <cell r="DW310">
            <v>504466.91</v>
          </cell>
          <cell r="DX310">
            <v>495627.71</v>
          </cell>
          <cell r="DY310">
            <v>487701.68</v>
          </cell>
          <cell r="DZ310">
            <v>477416.69</v>
          </cell>
          <cell r="EA310">
            <v>475023.22</v>
          </cell>
          <cell r="EB310">
            <v>465527.13</v>
          </cell>
          <cell r="EC310">
            <v>457153.07</v>
          </cell>
          <cell r="ED310">
            <v>455919.17</v>
          </cell>
          <cell r="EE310">
            <v>453786.2</v>
          </cell>
          <cell r="EF310">
            <v>450028.54</v>
          </cell>
          <cell r="EG310">
            <v>442361.4</v>
          </cell>
          <cell r="EH310">
            <v>431877.03</v>
          </cell>
        </row>
        <row r="311">
          <cell r="A311">
            <v>0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 t="str">
            <v>VIDA SURA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  <cell r="DX311">
            <v>0</v>
          </cell>
          <cell r="DY311">
            <v>0</v>
          </cell>
          <cell r="DZ311">
            <v>0</v>
          </cell>
          <cell r="EA311">
            <v>0</v>
          </cell>
          <cell r="EB311">
            <v>0</v>
          </cell>
          <cell r="EC311">
            <v>0</v>
          </cell>
          <cell r="ED311">
            <v>0</v>
          </cell>
          <cell r="EE311">
            <v>0</v>
          </cell>
          <cell r="EF311">
            <v>0</v>
          </cell>
          <cell r="EG311">
            <v>0</v>
          </cell>
          <cell r="EH311">
            <v>0</v>
          </cell>
          <cell r="EI311">
            <v>0</v>
          </cell>
          <cell r="EJ311">
            <v>0</v>
          </cell>
          <cell r="EK311">
            <v>0</v>
          </cell>
          <cell r="EL311">
            <v>0</v>
          </cell>
          <cell r="EM311">
            <v>0</v>
          </cell>
        </row>
        <row r="312">
          <cell r="A312">
            <v>0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 t="str">
            <v>Balance Real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  <cell r="DW312">
            <v>0</v>
          </cell>
          <cell r="DX312">
            <v>0</v>
          </cell>
          <cell r="DY312">
            <v>0</v>
          </cell>
          <cell r="DZ312">
            <v>0</v>
          </cell>
          <cell r="EA312">
            <v>0</v>
          </cell>
          <cell r="EB312">
            <v>0</v>
          </cell>
          <cell r="EC312">
            <v>0</v>
          </cell>
          <cell r="ED312">
            <v>0</v>
          </cell>
          <cell r="EE312">
            <v>0</v>
          </cell>
          <cell r="EF312">
            <v>0</v>
          </cell>
          <cell r="EG312">
            <v>0</v>
          </cell>
          <cell r="EH312">
            <v>0</v>
          </cell>
          <cell r="EI312">
            <v>0</v>
          </cell>
          <cell r="EJ312">
            <v>0</v>
          </cell>
          <cell r="EK312">
            <v>0</v>
          </cell>
          <cell r="EL312">
            <v>0</v>
          </cell>
          <cell r="EM312">
            <v>0</v>
          </cell>
          <cell r="EN312">
            <v>0</v>
          </cell>
          <cell r="EO312">
            <v>0</v>
          </cell>
          <cell r="EP312">
            <v>0</v>
          </cell>
          <cell r="EQ312">
            <v>0</v>
          </cell>
          <cell r="ER312">
            <v>0</v>
          </cell>
          <cell r="ES312">
            <v>0</v>
          </cell>
          <cell r="ET312">
            <v>0</v>
          </cell>
          <cell r="EU312">
            <v>0</v>
          </cell>
          <cell r="EV312">
            <v>0</v>
          </cell>
          <cell r="EW312">
            <v>0</v>
          </cell>
          <cell r="EX312">
            <v>0</v>
          </cell>
          <cell r="EY312">
            <v>0</v>
          </cell>
          <cell r="EZ312">
            <v>0</v>
          </cell>
          <cell r="FA312">
            <v>0</v>
          </cell>
          <cell r="FB312">
            <v>0</v>
          </cell>
          <cell r="FC312">
            <v>0</v>
          </cell>
          <cell r="FD312">
            <v>0</v>
          </cell>
          <cell r="FE312">
            <v>0</v>
          </cell>
          <cell r="FF312">
            <v>0</v>
          </cell>
          <cell r="FG312">
            <v>0</v>
          </cell>
          <cell r="FH312">
            <v>0</v>
          </cell>
          <cell r="FI312">
            <v>0</v>
          </cell>
          <cell r="FJ312">
            <v>0</v>
          </cell>
          <cell r="FK312">
            <v>0</v>
          </cell>
          <cell r="FL312">
            <v>0</v>
          </cell>
          <cell r="FM312">
            <v>0</v>
          </cell>
          <cell r="FN312">
            <v>0</v>
          </cell>
          <cell r="FO312">
            <v>0</v>
          </cell>
          <cell r="FP312">
            <v>0</v>
          </cell>
          <cell r="FQ312">
            <v>0</v>
          </cell>
          <cell r="FR312">
            <v>0</v>
          </cell>
          <cell r="FS312">
            <v>0</v>
          </cell>
        </row>
        <row r="313">
          <cell r="A313" t="str">
            <v>Vida Suradisponible y pactos de reventaR</v>
          </cell>
          <cell r="B313" t="str">
            <v>Vida Sura</v>
          </cell>
          <cell r="C313" t="str">
            <v>R</v>
          </cell>
          <cell r="D313" t="str">
            <v>MM Col$</v>
          </cell>
          <cell r="E313" t="str">
            <v>Contabilidad</v>
          </cell>
          <cell r="F313" t="str">
            <v>disponible y pactos de reventa</v>
          </cell>
          <cell r="I313">
            <v>297745.93209999998</v>
          </cell>
          <cell r="J313">
            <v>141752.847366</v>
          </cell>
          <cell r="K313">
            <v>312478.78882999998</v>
          </cell>
          <cell r="L313">
            <v>170595.25122600002</v>
          </cell>
          <cell r="M313">
            <v>305252.28588600003</v>
          </cell>
          <cell r="N313">
            <v>179997.35535500001</v>
          </cell>
          <cell r="O313">
            <v>302600.89501500002</v>
          </cell>
          <cell r="P313">
            <v>202433.82571999999</v>
          </cell>
          <cell r="Q313">
            <v>363682.12167600001</v>
          </cell>
          <cell r="R313">
            <v>146002.68287399999</v>
          </cell>
          <cell r="S313">
            <v>329018.29137600004</v>
          </cell>
          <cell r="T313">
            <v>159422.92812999999</v>
          </cell>
          <cell r="U313">
            <v>275345.70675499999</v>
          </cell>
          <cell r="V313">
            <v>118382.321912</v>
          </cell>
          <cell r="W313">
            <v>287240.064266</v>
          </cell>
          <cell r="X313">
            <v>95003.018498999998</v>
          </cell>
          <cell r="Y313">
            <v>298413.65878699999</v>
          </cell>
          <cell r="Z313">
            <v>137123.839859</v>
          </cell>
          <cell r="AA313">
            <v>257558.33505200001</v>
          </cell>
          <cell r="AB313">
            <v>204413.52772499999</v>
          </cell>
          <cell r="AC313">
            <v>167348.298033</v>
          </cell>
          <cell r="AD313">
            <v>129887.983115</v>
          </cell>
          <cell r="AE313">
            <v>113570.689117</v>
          </cell>
          <cell r="AF313">
            <v>150211.68581200001</v>
          </cell>
          <cell r="AG313">
            <v>128317.309937</v>
          </cell>
          <cell r="AH313">
            <v>131137.63804200001</v>
          </cell>
          <cell r="AI313">
            <v>194604.403773</v>
          </cell>
          <cell r="AJ313">
            <v>177097.64939199999</v>
          </cell>
          <cell r="AK313">
            <v>155169.44748800001</v>
          </cell>
          <cell r="AL313">
            <v>171944.51420400001</v>
          </cell>
          <cell r="AM313">
            <v>173862.96162399999</v>
          </cell>
          <cell r="AN313">
            <v>141554.72671300001</v>
          </cell>
          <cell r="AO313">
            <v>165786.962118</v>
          </cell>
          <cell r="AP313">
            <v>126497.906387</v>
          </cell>
          <cell r="AQ313">
            <v>150123.38149799997</v>
          </cell>
          <cell r="AR313">
            <v>178220.64242700001</v>
          </cell>
          <cell r="AS313">
            <v>165414.78202099999</v>
          </cell>
          <cell r="AT313">
            <v>155694.83723400001</v>
          </cell>
          <cell r="AU313">
            <v>170781.342202</v>
          </cell>
          <cell r="AV313">
            <v>170695.70675799999</v>
          </cell>
          <cell r="AW313">
            <v>182277.83391099999</v>
          </cell>
          <cell r="AX313">
            <v>142649.56779599999</v>
          </cell>
          <cell r="AY313">
            <v>135045.66141199999</v>
          </cell>
          <cell r="AZ313">
            <v>143870.32734400002</v>
          </cell>
          <cell r="BA313">
            <v>189186.65695599999</v>
          </cell>
          <cell r="BB313">
            <v>126497.906387</v>
          </cell>
          <cell r="BC313">
            <v>137254.57933899999</v>
          </cell>
          <cell r="BD313">
            <v>150123.38149799997</v>
          </cell>
          <cell r="BE313">
            <v>168525.685245</v>
          </cell>
          <cell r="BF313">
            <v>178220.64242700001</v>
          </cell>
          <cell r="BG313">
            <v>135260.43538499999</v>
          </cell>
          <cell r="BH313">
            <v>99061.236176999999</v>
          </cell>
          <cell r="BI313">
            <v>168202.17855499999</v>
          </cell>
          <cell r="BJ313">
            <v>144225.776786</v>
          </cell>
          <cell r="BK313">
            <v>154241.502186</v>
          </cell>
          <cell r="BL313">
            <v>102410.22739100001</v>
          </cell>
          <cell r="BM313">
            <v>134381.482055</v>
          </cell>
          <cell r="BN313">
            <v>85868.858821999995</v>
          </cell>
          <cell r="BO313">
            <v>67003.674830999997</v>
          </cell>
          <cell r="BP313">
            <v>124562.910804</v>
          </cell>
          <cell r="BQ313">
            <v>174457.944601</v>
          </cell>
          <cell r="BR313">
            <v>84375.263127000013</v>
          </cell>
          <cell r="BS313">
            <v>140921.338349</v>
          </cell>
          <cell r="BT313">
            <v>141583.84570599999</v>
          </cell>
          <cell r="BU313">
            <v>139175.46442366001</v>
          </cell>
          <cell r="BV313">
            <v>109862.68323405</v>
          </cell>
          <cell r="BW313">
            <v>116080.4524981</v>
          </cell>
          <cell r="BX313">
            <v>86838.407102940007</v>
          </cell>
          <cell r="BY313">
            <v>106412.70319484</v>
          </cell>
          <cell r="BZ313">
            <v>97850.803204240001</v>
          </cell>
          <cell r="CA313">
            <v>102376.30430303002</v>
          </cell>
          <cell r="CB313">
            <v>79945.683230160008</v>
          </cell>
          <cell r="CC313">
            <v>93178.28</v>
          </cell>
          <cell r="CD313">
            <v>115370.96</v>
          </cell>
          <cell r="CE313">
            <v>158179.65467975999</v>
          </cell>
          <cell r="CF313">
            <v>163761.51</v>
          </cell>
          <cell r="CG313">
            <v>135490.54999999999</v>
          </cell>
          <cell r="CH313">
            <v>103099.74</v>
          </cell>
          <cell r="CI313">
            <v>83826.039999999994</v>
          </cell>
          <cell r="CJ313">
            <v>82272.86</v>
          </cell>
          <cell r="CK313">
            <v>85471.17</v>
          </cell>
          <cell r="CL313">
            <v>76453.3</v>
          </cell>
          <cell r="CM313">
            <v>100316.26</v>
          </cell>
          <cell r="CN313">
            <v>79945.69</v>
          </cell>
          <cell r="CO313">
            <v>88228.78</v>
          </cell>
          <cell r="CP313">
            <v>89376.33</v>
          </cell>
          <cell r="CQ313">
            <v>88028.09</v>
          </cell>
          <cell r="CR313">
            <v>128005.81</v>
          </cell>
          <cell r="CS313">
            <v>163761.51</v>
          </cell>
          <cell r="CT313">
            <v>137406.51</v>
          </cell>
          <cell r="CU313">
            <v>147418.85999999999</v>
          </cell>
          <cell r="CV313">
            <v>148282.29999999999</v>
          </cell>
          <cell r="CW313">
            <v>149415.67999999999</v>
          </cell>
          <cell r="CX313">
            <v>122633.45</v>
          </cell>
          <cell r="CY313">
            <v>130187.4</v>
          </cell>
          <cell r="CZ313">
            <v>141643.21</v>
          </cell>
          <cell r="DA313">
            <v>157291.97</v>
          </cell>
          <cell r="DB313">
            <v>122708.22</v>
          </cell>
          <cell r="DC313">
            <v>119380.19</v>
          </cell>
          <cell r="DD313">
            <v>142747.41</v>
          </cell>
          <cell r="DE313">
            <v>142723.78</v>
          </cell>
          <cell r="DF313">
            <v>192740.74</v>
          </cell>
          <cell r="DG313">
            <v>34809.51</v>
          </cell>
          <cell r="DH313">
            <v>37790.870000000003</v>
          </cell>
          <cell r="DI313">
            <v>27548.75</v>
          </cell>
          <cell r="DJ313">
            <v>30980.09</v>
          </cell>
          <cell r="DK313">
            <v>54670.03</v>
          </cell>
          <cell r="DL313">
            <v>50239.32</v>
          </cell>
          <cell r="DM313">
            <v>46897.11</v>
          </cell>
          <cell r="DN313">
            <v>22002.95</v>
          </cell>
          <cell r="DO313">
            <v>29298.25</v>
          </cell>
          <cell r="DP313">
            <v>35961.24</v>
          </cell>
          <cell r="DQ313">
            <v>21904.54</v>
          </cell>
          <cell r="DR313">
            <v>26350.54</v>
          </cell>
          <cell r="DS313">
            <v>18980.05</v>
          </cell>
          <cell r="DT313">
            <v>28144.94</v>
          </cell>
          <cell r="DU313">
            <v>21008.17</v>
          </cell>
          <cell r="DV313">
            <v>15124.9</v>
          </cell>
          <cell r="DW313">
            <v>11677.48</v>
          </cell>
          <cell r="DX313">
            <v>18982.05</v>
          </cell>
          <cell r="DY313">
            <v>17334.48</v>
          </cell>
          <cell r="DZ313">
            <v>20048.71</v>
          </cell>
          <cell r="EA313">
            <v>15326.31</v>
          </cell>
          <cell r="EB313">
            <v>15239.29</v>
          </cell>
          <cell r="EC313">
            <v>24712.400000000001</v>
          </cell>
          <cell r="ED313">
            <v>22321.95</v>
          </cell>
          <cell r="EE313">
            <v>11673.5</v>
          </cell>
          <cell r="EF313">
            <v>13082.5</v>
          </cell>
          <cell r="EG313">
            <v>10279.9</v>
          </cell>
          <cell r="EH313">
            <v>22106.639999999999</v>
          </cell>
          <cell r="EI313">
            <v>11761.73</v>
          </cell>
          <cell r="EJ313">
            <v>15149.77</v>
          </cell>
          <cell r="EK313">
            <v>7832.49</v>
          </cell>
          <cell r="EL313">
            <v>12465.74</v>
          </cell>
          <cell r="EM313">
            <v>7432.25</v>
          </cell>
          <cell r="EN313">
            <v>10889.7</v>
          </cell>
          <cell r="EO313">
            <v>10263.790000000001</v>
          </cell>
          <cell r="EP313">
            <v>16756.810000000001</v>
          </cell>
          <cell r="EQ313">
            <v>8841.7900000000009</v>
          </cell>
          <cell r="ER313">
            <v>10692</v>
          </cell>
          <cell r="ES313">
            <v>8260.0400000000009</v>
          </cell>
          <cell r="ET313">
            <v>14262.48</v>
          </cell>
          <cell r="EU313">
            <v>9909.67</v>
          </cell>
          <cell r="EV313">
            <v>12698.25</v>
          </cell>
          <cell r="EW313">
            <v>8689.7900000000009</v>
          </cell>
          <cell r="EX313">
            <v>8324.01</v>
          </cell>
          <cell r="EY313">
            <v>11619.3</v>
          </cell>
          <cell r="EZ313">
            <v>12017.83</v>
          </cell>
          <cell r="FA313">
            <v>14050.13</v>
          </cell>
          <cell r="FB313">
            <v>10427.98</v>
          </cell>
          <cell r="FC313">
            <v>15745.29</v>
          </cell>
          <cell r="FD313">
            <v>11933.26</v>
          </cell>
          <cell r="FE313">
            <v>24634.86</v>
          </cell>
          <cell r="FF313">
            <v>9903.18</v>
          </cell>
          <cell r="FG313">
            <v>2381.6799999999998</v>
          </cell>
          <cell r="FH313">
            <v>11438.78</v>
          </cell>
          <cell r="FI313">
            <v>22665.05</v>
          </cell>
          <cell r="FJ313">
            <v>25841.83</v>
          </cell>
          <cell r="FK313">
            <v>26510.16</v>
          </cell>
          <cell r="FL313">
            <v>17585.87</v>
          </cell>
          <cell r="FM313">
            <v>20562.97</v>
          </cell>
          <cell r="FN313">
            <v>17425.37</v>
          </cell>
          <cell r="FO313">
            <v>0</v>
          </cell>
          <cell r="FP313">
            <v>0</v>
          </cell>
          <cell r="FQ313">
            <v>0</v>
          </cell>
          <cell r="FR313">
            <v>0</v>
          </cell>
          <cell r="FS313">
            <v>0</v>
          </cell>
        </row>
        <row r="314">
          <cell r="A314" t="str">
            <v>Vida SurainversionesR</v>
          </cell>
          <cell r="B314" t="str">
            <v>Vida Sura</v>
          </cell>
          <cell r="C314" t="str">
            <v>R</v>
          </cell>
          <cell r="D314" t="str">
            <v>MM Col$</v>
          </cell>
          <cell r="E314" t="str">
            <v>Contabilidad</v>
          </cell>
          <cell r="F314" t="str">
            <v>inversiones</v>
          </cell>
          <cell r="I314">
            <v>4173157.067239</v>
          </cell>
          <cell r="J314">
            <v>3690172.3007470001</v>
          </cell>
          <cell r="K314">
            <v>4100141.461505</v>
          </cell>
          <cell r="L314">
            <v>3605800.3050000002</v>
          </cell>
          <cell r="M314">
            <v>4070286.0418170001</v>
          </cell>
          <cell r="N314">
            <v>3559463.6763340002</v>
          </cell>
          <cell r="O314">
            <v>3993046.8637609999</v>
          </cell>
          <cell r="P314">
            <v>3481421.0402540001</v>
          </cell>
          <cell r="Q314">
            <v>3901682.6695050001</v>
          </cell>
          <cell r="R314">
            <v>3489138.2246130002</v>
          </cell>
          <cell r="S314">
            <v>3849599.2707480001</v>
          </cell>
          <cell r="T314">
            <v>3429928.6490750001</v>
          </cell>
          <cell r="U314">
            <v>3831569.5294440002</v>
          </cell>
          <cell r="V314">
            <v>3408574.4718789998</v>
          </cell>
          <cell r="W314">
            <v>3790827.4378379998</v>
          </cell>
          <cell r="X314">
            <v>3423171.6743089999</v>
          </cell>
          <cell r="Y314">
            <v>3731798.588709</v>
          </cell>
          <cell r="Z314">
            <v>3347626.0546630002</v>
          </cell>
          <cell r="AA314">
            <v>3726395.2686020001</v>
          </cell>
          <cell r="AB314">
            <v>3245018.5189629998</v>
          </cell>
          <cell r="AC314">
            <v>3766505.6250009998</v>
          </cell>
          <cell r="AD314">
            <v>3272754.5710209999</v>
          </cell>
          <cell r="AE314">
            <v>3748005.0974699999</v>
          </cell>
          <cell r="AF314">
            <v>3208568.4163330002</v>
          </cell>
          <cell r="AG314">
            <v>3170528.1339460001</v>
          </cell>
          <cell r="AH314">
            <v>3117993.7695860001</v>
          </cell>
          <cell r="AI314">
            <v>3040337.346231</v>
          </cell>
          <cell r="AJ314">
            <v>2982721.6246930002</v>
          </cell>
          <cell r="AK314">
            <v>2939302.1979649998</v>
          </cell>
          <cell r="AL314">
            <v>2873453.222536</v>
          </cell>
          <cell r="AM314">
            <v>2809884.7521409998</v>
          </cell>
          <cell r="AN314">
            <v>2809270.0788989998</v>
          </cell>
          <cell r="AO314">
            <v>2739674.6476050001</v>
          </cell>
          <cell r="AP314">
            <v>2721014.4094070001</v>
          </cell>
          <cell r="AQ314">
            <v>2656203.5139649999</v>
          </cell>
          <cell r="AR314">
            <v>2599695.506753</v>
          </cell>
          <cell r="AS314">
            <v>2563681.32461</v>
          </cell>
          <cell r="AT314">
            <v>2530989.046697</v>
          </cell>
          <cell r="AU314">
            <v>2474296.6134529999</v>
          </cell>
          <cell r="AV314">
            <v>2422584.335674</v>
          </cell>
          <cell r="AW314">
            <v>2382914.6934130001</v>
          </cell>
          <cell r="AX314">
            <v>2374518.9505159999</v>
          </cell>
          <cell r="AY314">
            <v>2351484.8609910002</v>
          </cell>
          <cell r="AZ314">
            <v>2320197.2415959998</v>
          </cell>
          <cell r="BA314">
            <v>2229245.246214</v>
          </cell>
          <cell r="BB314">
            <v>2721014.4094070001</v>
          </cell>
          <cell r="BC314">
            <v>2261501.500697</v>
          </cell>
          <cell r="BD314">
            <v>2656203.5139649999</v>
          </cell>
          <cell r="BE314">
            <v>2181788.1343370001</v>
          </cell>
          <cell r="BF314">
            <v>2599695.506753</v>
          </cell>
          <cell r="BG314">
            <v>2178683.4928029999</v>
          </cell>
          <cell r="BH314">
            <v>2199042.796716</v>
          </cell>
          <cell r="BI314">
            <v>2092951.844182</v>
          </cell>
          <cell r="BJ314">
            <v>2085966.7690880001</v>
          </cell>
          <cell r="BK314">
            <v>2029546.315075</v>
          </cell>
          <cell r="BL314">
            <v>2052888.328522</v>
          </cell>
          <cell r="BM314">
            <v>1990659.5324969999</v>
          </cell>
          <cell r="BN314">
            <v>1990815.5121460001</v>
          </cell>
          <cell r="BO314">
            <v>2003388.4263180001</v>
          </cell>
          <cell r="BP314">
            <v>1923298.1744659999</v>
          </cell>
          <cell r="BQ314">
            <v>1830481.51994</v>
          </cell>
          <cell r="BR314">
            <v>1933266.351703</v>
          </cell>
          <cell r="BS314">
            <v>1884952.278068</v>
          </cell>
          <cell r="BT314">
            <v>1886562.01468</v>
          </cell>
          <cell r="BU314">
            <v>1847073.49139148</v>
          </cell>
          <cell r="BV314">
            <v>1836178.3320160401</v>
          </cell>
          <cell r="BW314">
            <v>1826085.9099093999</v>
          </cell>
          <cell r="BX314">
            <v>1818209.92227991</v>
          </cell>
          <cell r="BY314">
            <v>1788521.67298213</v>
          </cell>
          <cell r="BZ314">
            <v>1767496.0321718201</v>
          </cell>
          <cell r="CA314">
            <v>1782919.8948876599</v>
          </cell>
          <cell r="CB314">
            <v>1759518.64099398</v>
          </cell>
          <cell r="CC314">
            <v>1728764.58</v>
          </cell>
          <cell r="CD314">
            <v>1691963.82</v>
          </cell>
          <cell r="CE314">
            <v>1630653.62863683</v>
          </cell>
          <cell r="CF314">
            <v>1584343.13</v>
          </cell>
          <cell r="CG314">
            <v>1542239.03</v>
          </cell>
          <cell r="CH314">
            <v>1521756.18</v>
          </cell>
          <cell r="CI314">
            <v>1510962.56</v>
          </cell>
          <cell r="CJ314">
            <v>1496217.68</v>
          </cell>
          <cell r="CK314">
            <v>1449411.55</v>
          </cell>
          <cell r="CL314">
            <v>1431597.58</v>
          </cell>
          <cell r="CM314">
            <v>1401771.86</v>
          </cell>
          <cell r="CN314">
            <v>1759518.64</v>
          </cell>
          <cell r="CO314">
            <v>1392177.71</v>
          </cell>
          <cell r="CP314">
            <v>1356277.39</v>
          </cell>
          <cell r="CQ314">
            <v>1341886.57</v>
          </cell>
          <cell r="CR314">
            <v>1296213.6599999999</v>
          </cell>
          <cell r="CS314">
            <v>1584343.13</v>
          </cell>
          <cell r="CT314">
            <v>1308975.03</v>
          </cell>
          <cell r="CU314">
            <v>1277615.73</v>
          </cell>
          <cell r="CV314">
            <v>1244893.3700000001</v>
          </cell>
          <cell r="CW314">
            <v>1231538.03</v>
          </cell>
          <cell r="CX314">
            <v>1255921.75</v>
          </cell>
          <cell r="CY314">
            <v>1231585.6200000001</v>
          </cell>
          <cell r="CZ314">
            <v>1146246.3799999999</v>
          </cell>
          <cell r="DA314">
            <v>1126541.58</v>
          </cell>
          <cell r="DB314">
            <v>1144265.19</v>
          </cell>
          <cell r="DC314">
            <v>1140438.31</v>
          </cell>
          <cell r="DD314">
            <v>1123460.77</v>
          </cell>
          <cell r="DE314">
            <v>1136761.6599999999</v>
          </cell>
          <cell r="DF314">
            <v>1086176.6100000001</v>
          </cell>
          <cell r="DG314">
            <v>1549168.54</v>
          </cell>
          <cell r="DH314">
            <v>1533289.8</v>
          </cell>
          <cell r="DI314">
            <v>1496059.7</v>
          </cell>
          <cell r="DJ314">
            <v>1500416.6</v>
          </cell>
          <cell r="DK314">
            <v>1423236.97</v>
          </cell>
          <cell r="DL314">
            <v>1373654.29</v>
          </cell>
          <cell r="DM314">
            <v>1468159.57</v>
          </cell>
          <cell r="DN314">
            <v>1584785.58</v>
          </cell>
          <cell r="DO314">
            <v>1539353.64</v>
          </cell>
          <cell r="DP314">
            <v>1489702.21</v>
          </cell>
          <cell r="DQ314">
            <v>1465851.99</v>
          </cell>
          <cell r="DR314">
            <v>1356014.29</v>
          </cell>
          <cell r="DS314">
            <v>1333617.1000000001</v>
          </cell>
          <cell r="DT314">
            <v>1225221.74</v>
          </cell>
          <cell r="DU314">
            <v>1196800.8500000001</v>
          </cell>
          <cell r="DV314">
            <v>1141925.79</v>
          </cell>
          <cell r="DW314">
            <v>1086709.6200000001</v>
          </cell>
          <cell r="DX314">
            <v>1007585.08</v>
          </cell>
          <cell r="DY314">
            <v>984601.59</v>
          </cell>
          <cell r="DZ314">
            <v>974073.77</v>
          </cell>
          <cell r="EA314">
            <v>955712.9</v>
          </cell>
          <cell r="EB314">
            <v>982678.75</v>
          </cell>
          <cell r="EC314">
            <v>919217.43</v>
          </cell>
          <cell r="ED314">
            <v>912854.06</v>
          </cell>
          <cell r="EE314">
            <v>918817.75</v>
          </cell>
          <cell r="EF314">
            <v>871314.42</v>
          </cell>
          <cell r="EG314">
            <v>854848.55</v>
          </cell>
          <cell r="EH314">
            <v>803645.15</v>
          </cell>
          <cell r="EI314">
            <v>792162.86</v>
          </cell>
          <cell r="EJ314">
            <v>761815.71</v>
          </cell>
          <cell r="EK314">
            <v>767525.45</v>
          </cell>
          <cell r="EL314">
            <v>775890.19</v>
          </cell>
          <cell r="EM314">
            <v>755167.33</v>
          </cell>
          <cell r="EN314">
            <v>736471.65</v>
          </cell>
          <cell r="EO314">
            <v>716350.18</v>
          </cell>
          <cell r="EP314">
            <v>682317.02</v>
          </cell>
          <cell r="EQ314">
            <v>672367.46</v>
          </cell>
          <cell r="ER314">
            <v>650630.94999999995</v>
          </cell>
          <cell r="ES314">
            <v>638456.06999999995</v>
          </cell>
          <cell r="ET314">
            <v>600800.05000000005</v>
          </cell>
          <cell r="EU314">
            <v>604912.31999999995</v>
          </cell>
          <cell r="EV314">
            <v>578166.53</v>
          </cell>
          <cell r="EW314">
            <v>552172.01</v>
          </cell>
          <cell r="EX314">
            <v>529878.6</v>
          </cell>
          <cell r="EY314">
            <v>504492.51</v>
          </cell>
          <cell r="EZ314">
            <v>500187.72</v>
          </cell>
          <cell r="FA314">
            <v>489675.64</v>
          </cell>
          <cell r="FB314">
            <v>478622.09</v>
          </cell>
          <cell r="FC314">
            <v>466707.07</v>
          </cell>
          <cell r="FD314">
            <v>449445.59</v>
          </cell>
          <cell r="FE314">
            <v>418185.25</v>
          </cell>
          <cell r="FF314">
            <v>400830.55</v>
          </cell>
          <cell r="FG314">
            <v>406775.25</v>
          </cell>
          <cell r="FH314">
            <v>387227.45</v>
          </cell>
          <cell r="FI314">
            <v>370582.64</v>
          </cell>
          <cell r="FJ314">
            <v>351831.96</v>
          </cell>
          <cell r="FK314">
            <v>358692.69</v>
          </cell>
          <cell r="FL314">
            <v>355682.51</v>
          </cell>
          <cell r="FM314">
            <v>350586.28</v>
          </cell>
          <cell r="FN314">
            <v>356775.32</v>
          </cell>
          <cell r="FO314">
            <v>0</v>
          </cell>
          <cell r="FP314">
            <v>0</v>
          </cell>
          <cell r="FQ314">
            <v>0</v>
          </cell>
          <cell r="FR314">
            <v>0</v>
          </cell>
          <cell r="FS314">
            <v>0</v>
          </cell>
        </row>
        <row r="315">
          <cell r="A315" t="str">
            <v>Vida Suracartera de creditoR</v>
          </cell>
          <cell r="B315" t="str">
            <v>Vida Sura</v>
          </cell>
          <cell r="C315" t="str">
            <v>R</v>
          </cell>
          <cell r="D315" t="str">
            <v>MM Col$</v>
          </cell>
          <cell r="E315" t="str">
            <v>Contabilidad</v>
          </cell>
          <cell r="F315" t="str">
            <v>cartera de credito</v>
          </cell>
          <cell r="I315">
            <v>2365.5936190000002</v>
          </cell>
          <cell r="J315">
            <v>2272.6314630000002</v>
          </cell>
          <cell r="K315">
            <v>2415.5784050000002</v>
          </cell>
          <cell r="L315">
            <v>2256.9730549999999</v>
          </cell>
          <cell r="M315">
            <v>2363.6074119999998</v>
          </cell>
          <cell r="N315">
            <v>2174.0592470000001</v>
          </cell>
          <cell r="O315">
            <v>2413.9820960000002</v>
          </cell>
          <cell r="P315">
            <v>2187.4227679999999</v>
          </cell>
          <cell r="Q315">
            <v>2417.331459</v>
          </cell>
          <cell r="R315">
            <v>2163.1932470000002</v>
          </cell>
          <cell r="S315">
            <v>2415.7861090000001</v>
          </cell>
          <cell r="T315">
            <v>2168.224921</v>
          </cell>
          <cell r="U315">
            <v>2373.8083470000001</v>
          </cell>
          <cell r="V315">
            <v>2175.24712</v>
          </cell>
          <cell r="W315">
            <v>2382.6248139999998</v>
          </cell>
          <cell r="X315">
            <v>2176.2441239999998</v>
          </cell>
          <cell r="Y315">
            <v>2416.0371420000001</v>
          </cell>
          <cell r="Z315">
            <v>2198.9724230000002</v>
          </cell>
          <cell r="AA315">
            <v>2393.6811299999999</v>
          </cell>
          <cell r="AB315">
            <v>2228.3523869999999</v>
          </cell>
          <cell r="AC315">
            <v>2311.0342879999998</v>
          </cell>
          <cell r="AD315">
            <v>2275.9501780000001</v>
          </cell>
          <cell r="AE315">
            <v>2290.1260200000002</v>
          </cell>
          <cell r="AF315">
            <v>2305.8173430000002</v>
          </cell>
          <cell r="AG315">
            <v>2294.813623</v>
          </cell>
          <cell r="AH315">
            <v>2321.8925599999998</v>
          </cell>
          <cell r="AI315">
            <v>2332.4933879999999</v>
          </cell>
          <cell r="AJ315">
            <v>2404.2240999999999</v>
          </cell>
          <cell r="AK315">
            <v>2446.3207200000002</v>
          </cell>
          <cell r="AL315">
            <v>2482.658265</v>
          </cell>
          <cell r="AM315">
            <v>2444.8978440000001</v>
          </cell>
          <cell r="AN315">
            <v>2386.0379149999999</v>
          </cell>
          <cell r="AO315">
            <v>2354.7488950000002</v>
          </cell>
          <cell r="AP315">
            <v>2318.8496540000001</v>
          </cell>
          <cell r="AQ315">
            <v>2306.17283</v>
          </cell>
          <cell r="AR315">
            <v>2276.5352699999999</v>
          </cell>
          <cell r="AS315">
            <v>2242.8748449999998</v>
          </cell>
          <cell r="AT315">
            <v>2272.3988300000001</v>
          </cell>
          <cell r="AU315">
            <v>2259.5908380000001</v>
          </cell>
          <cell r="AV315">
            <v>2296.3250429999998</v>
          </cell>
          <cell r="AW315">
            <v>2232.0898189999998</v>
          </cell>
          <cell r="AX315">
            <v>2271.3063040000002</v>
          </cell>
          <cell r="AY315">
            <v>2265.3171010000001</v>
          </cell>
          <cell r="AZ315">
            <v>2269.455046</v>
          </cell>
          <cell r="BA315">
            <v>2332.321473</v>
          </cell>
          <cell r="BB315">
            <v>2318.8496540000001</v>
          </cell>
          <cell r="BC315">
            <v>2353.2367800000002</v>
          </cell>
          <cell r="BD315">
            <v>2306.17283</v>
          </cell>
          <cell r="BE315">
            <v>2245.6293759999999</v>
          </cell>
          <cell r="BF315">
            <v>2276.5352699999999</v>
          </cell>
          <cell r="BG315">
            <v>2213.5436380000001</v>
          </cell>
          <cell r="BH315">
            <v>2202.3216259999999</v>
          </cell>
          <cell r="BI315">
            <v>2139.4677510000001</v>
          </cell>
          <cell r="BJ315">
            <v>2061.323754</v>
          </cell>
          <cell r="BK315">
            <v>2080.3553109999998</v>
          </cell>
          <cell r="BL315">
            <v>2002.7217889999999</v>
          </cell>
          <cell r="BM315">
            <v>2048.593472</v>
          </cell>
          <cell r="BN315">
            <v>2027.7523859999999</v>
          </cell>
          <cell r="BO315">
            <v>2026.4793110000001</v>
          </cell>
          <cell r="BP315">
            <v>1986.3736650000001</v>
          </cell>
          <cell r="BQ315">
            <v>1965.6444220000001</v>
          </cell>
          <cell r="BR315">
            <v>1842.0216479999999</v>
          </cell>
          <cell r="BS315">
            <v>1871.437009</v>
          </cell>
          <cell r="BT315">
            <v>1902.37013</v>
          </cell>
          <cell r="BU315">
            <v>1902.0352089999999</v>
          </cell>
          <cell r="BV315">
            <v>1849.6057479999999</v>
          </cell>
          <cell r="BW315">
            <v>1769.4549609999999</v>
          </cell>
          <cell r="BX315">
            <v>1714.636141</v>
          </cell>
          <cell r="BY315">
            <v>1684.663554</v>
          </cell>
          <cell r="BZ315">
            <v>1653.5798</v>
          </cell>
          <cell r="CA315">
            <v>1550.267705</v>
          </cell>
          <cell r="CB315">
            <v>1483.534662</v>
          </cell>
          <cell r="CC315">
            <v>1406.42</v>
          </cell>
          <cell r="CD315">
            <v>1417.22</v>
          </cell>
          <cell r="CE315">
            <v>1376.0138589999999</v>
          </cell>
          <cell r="CF315">
            <v>1375.89</v>
          </cell>
          <cell r="CG315">
            <v>1355.96</v>
          </cell>
          <cell r="CH315">
            <v>1386.16</v>
          </cell>
          <cell r="CI315">
            <v>256252.69</v>
          </cell>
          <cell r="CJ315">
            <v>240369.24</v>
          </cell>
          <cell r="CK315">
            <v>229682.52</v>
          </cell>
          <cell r="CL315">
            <v>219580.42</v>
          </cell>
          <cell r="CM315">
            <v>219714.35</v>
          </cell>
          <cell r="CN315">
            <v>1483.53</v>
          </cell>
          <cell r="CO315">
            <v>218561</v>
          </cell>
          <cell r="CP315">
            <v>216592.21</v>
          </cell>
          <cell r="CQ315">
            <v>214588.39</v>
          </cell>
          <cell r="CR315">
            <v>225867.78</v>
          </cell>
          <cell r="CS315">
            <v>1375.89</v>
          </cell>
          <cell r="CT315">
            <v>219948.11</v>
          </cell>
          <cell r="CU315">
            <v>218870.46</v>
          </cell>
          <cell r="CV315">
            <v>216660.57</v>
          </cell>
          <cell r="CW315">
            <v>211533.68</v>
          </cell>
          <cell r="CX315">
            <v>203282.39</v>
          </cell>
          <cell r="CY315">
            <v>190448.33</v>
          </cell>
          <cell r="CZ315">
            <v>190112.08</v>
          </cell>
          <cell r="DA315">
            <v>188242.94</v>
          </cell>
          <cell r="DB315">
            <v>207558.1</v>
          </cell>
          <cell r="DC315">
            <v>207659.43</v>
          </cell>
          <cell r="DD315">
            <v>204615.25</v>
          </cell>
          <cell r="DE315">
            <v>193226.23</v>
          </cell>
          <cell r="DF315">
            <v>194630.78</v>
          </cell>
          <cell r="DG315">
            <v>183625.77</v>
          </cell>
          <cell r="DH315">
            <v>181680.44</v>
          </cell>
          <cell r="DI315">
            <v>179394.95</v>
          </cell>
          <cell r="DJ315">
            <v>171554.53</v>
          </cell>
          <cell r="DK315">
            <v>159529.79</v>
          </cell>
          <cell r="DL315">
            <v>155665.67000000001</v>
          </cell>
          <cell r="DM315">
            <v>153011.97</v>
          </cell>
          <cell r="DN315">
            <v>151904.76999999999</v>
          </cell>
          <cell r="DO315">
            <v>152284.62</v>
          </cell>
          <cell r="DP315">
            <v>158888.03</v>
          </cell>
          <cell r="DQ315">
            <v>163322.07999999999</v>
          </cell>
          <cell r="DR315">
            <v>177265.06</v>
          </cell>
          <cell r="DS315">
            <v>155315.26</v>
          </cell>
          <cell r="DT315">
            <v>154482.57</v>
          </cell>
          <cell r="DU315">
            <v>153579.6</v>
          </cell>
          <cell r="DV315">
            <v>145694.68</v>
          </cell>
          <cell r="DW315">
            <v>137312.65</v>
          </cell>
          <cell r="DX315">
            <v>132848.07999999999</v>
          </cell>
          <cell r="DY315">
            <v>130570.93</v>
          </cell>
          <cell r="DZ315">
            <v>130284.53</v>
          </cell>
          <cell r="EA315">
            <v>131448.79</v>
          </cell>
          <cell r="EB315">
            <v>125410.12</v>
          </cell>
          <cell r="EC315">
            <v>137227.26</v>
          </cell>
          <cell r="ED315">
            <v>151139.59</v>
          </cell>
          <cell r="EE315">
            <v>136277.4</v>
          </cell>
          <cell r="EF315">
            <v>134088.07999999999</v>
          </cell>
          <cell r="EG315">
            <v>133034.75</v>
          </cell>
          <cell r="EH315">
            <v>127532.25</v>
          </cell>
          <cell r="EI315">
            <v>120899.53</v>
          </cell>
          <cell r="EJ315">
            <v>123435.01</v>
          </cell>
          <cell r="EK315">
            <v>122749.44</v>
          </cell>
          <cell r="EL315">
            <v>123450.4</v>
          </cell>
          <cell r="EM315">
            <v>122132.86</v>
          </cell>
          <cell r="EN315">
            <v>120679.06</v>
          </cell>
          <cell r="EO315">
            <v>126246.7</v>
          </cell>
          <cell r="EP315">
            <v>122853.62</v>
          </cell>
          <cell r="EQ315">
            <v>122066.92</v>
          </cell>
          <cell r="ER315">
            <v>126056.23</v>
          </cell>
          <cell r="ES315">
            <v>121287.53</v>
          </cell>
          <cell r="ET315">
            <v>119356.89</v>
          </cell>
          <cell r="EU315">
            <v>114257.34</v>
          </cell>
          <cell r="EV315">
            <v>121627.07</v>
          </cell>
          <cell r="EW315">
            <v>137462.32</v>
          </cell>
          <cell r="EX315">
            <v>139488.43</v>
          </cell>
          <cell r="EY315">
            <v>137915.32999999999</v>
          </cell>
          <cell r="EZ315">
            <v>134614.35</v>
          </cell>
          <cell r="FA315">
            <v>140859.28</v>
          </cell>
          <cell r="FB315">
            <v>144283.48000000001</v>
          </cell>
          <cell r="FC315">
            <v>141602.19</v>
          </cell>
          <cell r="FD315">
            <v>141297.76999999999</v>
          </cell>
          <cell r="FE315">
            <v>155231.67999999999</v>
          </cell>
          <cell r="FF315">
            <v>155209.85</v>
          </cell>
          <cell r="FG315">
            <v>153091.73000000001</v>
          </cell>
          <cell r="FH315">
            <v>151360.24</v>
          </cell>
          <cell r="FI315">
            <v>146880.42000000001</v>
          </cell>
          <cell r="FJ315">
            <v>154911.64000000001</v>
          </cell>
          <cell r="FK315">
            <v>151642.03</v>
          </cell>
          <cell r="FL315">
            <v>152971.76</v>
          </cell>
          <cell r="FM315">
            <v>146505.07</v>
          </cell>
          <cell r="FN315">
            <v>135783.1</v>
          </cell>
          <cell r="FO315">
            <v>0</v>
          </cell>
          <cell r="FP315">
            <v>0</v>
          </cell>
          <cell r="FQ315">
            <v>0</v>
          </cell>
          <cell r="FR315">
            <v>0</v>
          </cell>
          <cell r="FS315">
            <v>0</v>
          </cell>
        </row>
        <row r="316">
          <cell r="A316" t="str">
            <v>Vida Suracuentas por cobrar actividad aseguradoraR</v>
          </cell>
          <cell r="B316" t="str">
            <v>Vida Sura</v>
          </cell>
          <cell r="C316" t="str">
            <v>R</v>
          </cell>
          <cell r="D316" t="str">
            <v>MM Col$</v>
          </cell>
          <cell r="E316" t="str">
            <v>Contabilidad</v>
          </cell>
          <cell r="F316" t="str">
            <v>cuentas por cobrar actividad aseguradora</v>
          </cell>
          <cell r="I316">
            <v>698124.74466700002</v>
          </cell>
          <cell r="J316">
            <v>624073.78093000001</v>
          </cell>
          <cell r="K316">
            <v>687936.16889099998</v>
          </cell>
          <cell r="L316">
            <v>607867.92917899997</v>
          </cell>
          <cell r="M316">
            <v>648147.74553499999</v>
          </cell>
          <cell r="N316">
            <v>584497.40133400005</v>
          </cell>
          <cell r="O316">
            <v>657592.27836899995</v>
          </cell>
          <cell r="P316">
            <v>593180.55870599998</v>
          </cell>
          <cell r="Q316">
            <v>625110.62461199996</v>
          </cell>
          <cell r="R316">
            <v>576608.94622599997</v>
          </cell>
          <cell r="S316">
            <v>585190.15928899997</v>
          </cell>
          <cell r="T316">
            <v>544258.91813000001</v>
          </cell>
          <cell r="U316">
            <v>590773.43776600005</v>
          </cell>
          <cell r="V316">
            <v>552992.27924800001</v>
          </cell>
          <cell r="W316">
            <v>587948.91279800003</v>
          </cell>
          <cell r="X316">
            <v>541698.97461799998</v>
          </cell>
          <cell r="Y316">
            <v>603628.09638200002</v>
          </cell>
          <cell r="Z316">
            <v>547511.67322800006</v>
          </cell>
          <cell r="AA316">
            <v>604247.47737600002</v>
          </cell>
          <cell r="AB316">
            <v>552636.99922100001</v>
          </cell>
          <cell r="AC316">
            <v>615577.68678800005</v>
          </cell>
          <cell r="AD316">
            <v>551569.84595600003</v>
          </cell>
          <cell r="AE316">
            <v>616289.11815500003</v>
          </cell>
          <cell r="AF316">
            <v>540059.48083799996</v>
          </cell>
          <cell r="AG316">
            <v>549401.70242300001</v>
          </cell>
          <cell r="AH316">
            <v>532718.22292900004</v>
          </cell>
          <cell r="AI316">
            <v>516479.43543499999</v>
          </cell>
          <cell r="AJ316">
            <v>516855.936644</v>
          </cell>
          <cell r="AK316">
            <v>504049.62287999998</v>
          </cell>
          <cell r="AL316">
            <v>473599.15285700001</v>
          </cell>
          <cell r="AM316">
            <v>465789.89426899998</v>
          </cell>
          <cell r="AN316">
            <v>465057.99624000001</v>
          </cell>
          <cell r="AO316">
            <v>465098.29433200002</v>
          </cell>
          <cell r="AP316">
            <v>487580.27747199999</v>
          </cell>
          <cell r="AQ316">
            <v>479651.48199200002</v>
          </cell>
          <cell r="AR316">
            <v>482565.88361700001</v>
          </cell>
          <cell r="AS316">
            <v>494984.29728200001</v>
          </cell>
          <cell r="AT316">
            <v>464060.63833599997</v>
          </cell>
          <cell r="AU316">
            <v>454142.92262999999</v>
          </cell>
          <cell r="AV316">
            <v>447620.36303000001</v>
          </cell>
          <cell r="AW316">
            <v>442303.89507600002</v>
          </cell>
          <cell r="AX316">
            <v>416268.88727299997</v>
          </cell>
          <cell r="AY316">
            <v>405038.63920899999</v>
          </cell>
          <cell r="AZ316">
            <v>404286.51779999997</v>
          </cell>
          <cell r="BA316">
            <v>404119.22968699998</v>
          </cell>
          <cell r="BB316">
            <v>487580.27747199999</v>
          </cell>
          <cell r="BC316">
            <v>402612.39767799998</v>
          </cell>
          <cell r="BD316">
            <v>479651.48199200002</v>
          </cell>
          <cell r="BE316">
            <v>414271.59831099998</v>
          </cell>
          <cell r="BF316">
            <v>482565.88361700001</v>
          </cell>
          <cell r="BG316">
            <v>415404.18438799999</v>
          </cell>
          <cell r="BH316">
            <v>427699.71183599997</v>
          </cell>
          <cell r="BI316">
            <v>429464.155371</v>
          </cell>
          <cell r="BJ316">
            <v>427170.88393100002</v>
          </cell>
          <cell r="BK316">
            <v>412731.40023500001</v>
          </cell>
          <cell r="BL316">
            <v>396885.27668000001</v>
          </cell>
          <cell r="BM316">
            <v>378266.36604699999</v>
          </cell>
          <cell r="BN316">
            <v>373673.42055500002</v>
          </cell>
          <cell r="BO316">
            <v>389507.75842299999</v>
          </cell>
          <cell r="BP316">
            <v>400149.61793000001</v>
          </cell>
          <cell r="BQ316">
            <v>402419.16626999999</v>
          </cell>
          <cell r="BR316">
            <v>407577.77189500001</v>
          </cell>
          <cell r="BS316">
            <v>399444.08492400002</v>
          </cell>
          <cell r="BT316">
            <v>394505.35472499998</v>
          </cell>
          <cell r="BU316">
            <v>387359.32661992998</v>
          </cell>
          <cell r="BV316">
            <v>374105.68034003995</v>
          </cell>
          <cell r="BW316">
            <v>370860.48045795003</v>
          </cell>
          <cell r="BX316">
            <v>358190.01477735996</v>
          </cell>
          <cell r="BY316">
            <v>351503.25830421998</v>
          </cell>
          <cell r="BZ316">
            <v>346563.69172203005</v>
          </cell>
          <cell r="CA316">
            <v>333905.47038235998</v>
          </cell>
          <cell r="CB316">
            <v>342735.23000402004</v>
          </cell>
          <cell r="CC316">
            <v>342882.73</v>
          </cell>
          <cell r="CD316">
            <v>347553.3</v>
          </cell>
          <cell r="CE316">
            <v>348359.81247062999</v>
          </cell>
          <cell r="CF316">
            <v>352105.44</v>
          </cell>
          <cell r="CG316">
            <v>336642.4</v>
          </cell>
          <cell r="CH316">
            <v>338262.11</v>
          </cell>
          <cell r="CI316">
            <v>76617.960000000006</v>
          </cell>
          <cell r="CJ316">
            <v>73711.320000000007</v>
          </cell>
          <cell r="CK316">
            <v>78564.3</v>
          </cell>
          <cell r="CL316">
            <v>70743.33</v>
          </cell>
          <cell r="CM316">
            <v>94110.93</v>
          </cell>
          <cell r="CN316">
            <v>342735.23</v>
          </cell>
          <cell r="CO316">
            <v>93241.47</v>
          </cell>
          <cell r="CP316">
            <v>83851.259999999995</v>
          </cell>
          <cell r="CQ316">
            <v>82924</v>
          </cell>
          <cell r="CR316">
            <v>87710.27</v>
          </cell>
          <cell r="CS316">
            <v>352105.44</v>
          </cell>
          <cell r="CT316">
            <v>66998.44</v>
          </cell>
          <cell r="CU316">
            <v>67099.41</v>
          </cell>
          <cell r="CV316">
            <v>80493.59</v>
          </cell>
          <cell r="CW316">
            <v>68202.37</v>
          </cell>
          <cell r="CX316">
            <v>73608.14</v>
          </cell>
          <cell r="CY316">
            <v>79578.929999999993</v>
          </cell>
          <cell r="CZ316">
            <v>44333.91</v>
          </cell>
          <cell r="DA316">
            <v>51289.5</v>
          </cell>
          <cell r="DB316">
            <v>53855.26</v>
          </cell>
          <cell r="DC316">
            <v>47523.360000000001</v>
          </cell>
          <cell r="DD316">
            <v>60260.17</v>
          </cell>
          <cell r="DE316">
            <v>54668.77</v>
          </cell>
          <cell r="DF316">
            <v>53733.79</v>
          </cell>
          <cell r="DG316">
            <v>49076.93</v>
          </cell>
          <cell r="DH316">
            <v>45068.7</v>
          </cell>
          <cell r="DI316">
            <v>38270.639999999999</v>
          </cell>
          <cell r="DJ316">
            <v>45025</v>
          </cell>
          <cell r="DK316">
            <v>43432.5</v>
          </cell>
          <cell r="DL316">
            <v>43685.16</v>
          </cell>
          <cell r="DM316">
            <v>45098.03</v>
          </cell>
          <cell r="DN316">
            <v>42684.09</v>
          </cell>
          <cell r="DO316">
            <v>39367.72</v>
          </cell>
          <cell r="DP316">
            <v>43854.39</v>
          </cell>
          <cell r="DQ316">
            <v>41627.919999999998</v>
          </cell>
          <cell r="DR316">
            <v>37632.839999999997</v>
          </cell>
          <cell r="DS316">
            <v>44632.17</v>
          </cell>
          <cell r="DT316">
            <v>40530.160000000003</v>
          </cell>
          <cell r="DU316">
            <v>39210.14</v>
          </cell>
          <cell r="DV316">
            <v>40371.69</v>
          </cell>
          <cell r="DW316">
            <v>40754.19</v>
          </cell>
          <cell r="DX316">
            <v>38824.050000000003</v>
          </cell>
          <cell r="DY316">
            <v>41619.94</v>
          </cell>
          <cell r="DZ316">
            <v>38719.99</v>
          </cell>
          <cell r="EA316">
            <v>37904.92</v>
          </cell>
          <cell r="EB316">
            <v>46919.62</v>
          </cell>
          <cell r="EC316">
            <v>42175.199999999997</v>
          </cell>
          <cell r="ED316">
            <v>35141.15</v>
          </cell>
          <cell r="EE316">
            <v>30672.18</v>
          </cell>
          <cell r="EF316">
            <v>28162.18</v>
          </cell>
          <cell r="EG316">
            <v>27693.56</v>
          </cell>
          <cell r="EH316">
            <v>29132.32</v>
          </cell>
          <cell r="EI316">
            <v>28716.63</v>
          </cell>
          <cell r="EJ316">
            <v>31457.5</v>
          </cell>
          <cell r="EK316">
            <v>26189.8</v>
          </cell>
          <cell r="EL316">
            <v>27565.51</v>
          </cell>
          <cell r="EM316">
            <v>31498.48</v>
          </cell>
          <cell r="EN316">
            <v>30289.91</v>
          </cell>
          <cell r="EO316">
            <v>28879.4</v>
          </cell>
          <cell r="EP316">
            <v>26812.639999999999</v>
          </cell>
          <cell r="EQ316">
            <v>25602.02</v>
          </cell>
          <cell r="ER316">
            <v>25443.67</v>
          </cell>
          <cell r="ES316">
            <v>25431.93</v>
          </cell>
          <cell r="ET316">
            <v>25045.35</v>
          </cell>
          <cell r="EU316">
            <v>24116.560000000001</v>
          </cell>
          <cell r="EV316">
            <v>27649.78</v>
          </cell>
          <cell r="EW316">
            <v>25310.53</v>
          </cell>
          <cell r="EX316">
            <v>25473.919999999998</v>
          </cell>
          <cell r="EY316">
            <v>25961.35</v>
          </cell>
          <cell r="EZ316">
            <v>28640.6</v>
          </cell>
          <cell r="FA316">
            <v>26762.14</v>
          </cell>
          <cell r="FB316">
            <v>24782.39</v>
          </cell>
          <cell r="FC316">
            <v>22830.06</v>
          </cell>
          <cell r="FD316">
            <v>20691.650000000001</v>
          </cell>
          <cell r="FE316">
            <v>19958.22</v>
          </cell>
          <cell r="FF316">
            <v>19531.27</v>
          </cell>
          <cell r="FG316">
            <v>21250.15</v>
          </cell>
          <cell r="FH316">
            <v>23825.5</v>
          </cell>
          <cell r="FI316">
            <v>23124.63</v>
          </cell>
          <cell r="FJ316">
            <v>26156.44</v>
          </cell>
          <cell r="FK316">
            <v>26847.05</v>
          </cell>
          <cell r="FL316">
            <v>23349.119999999999</v>
          </cell>
          <cell r="FM316">
            <v>26685.64</v>
          </cell>
          <cell r="FN316">
            <v>23709.02</v>
          </cell>
          <cell r="FO316">
            <v>0</v>
          </cell>
          <cell r="FP316">
            <v>0</v>
          </cell>
          <cell r="FQ316">
            <v>0</v>
          </cell>
          <cell r="FR316">
            <v>0</v>
          </cell>
          <cell r="FS316">
            <v>0</v>
          </cell>
        </row>
        <row r="317">
          <cell r="A317" t="str">
            <v>Vida Suraotras cuentas por cobrarR</v>
          </cell>
          <cell r="B317" t="str">
            <v>Vida Sura</v>
          </cell>
          <cell r="C317" t="str">
            <v>R</v>
          </cell>
          <cell r="D317" t="str">
            <v>MM Col$</v>
          </cell>
          <cell r="E317" t="str">
            <v>Contabilidad</v>
          </cell>
          <cell r="F317" t="str">
            <v>otras cuentas por cobrar</v>
          </cell>
          <cell r="I317">
            <v>16457.344647000002</v>
          </cell>
          <cell r="J317">
            <v>8054.6119140000001</v>
          </cell>
          <cell r="K317">
            <v>12763.151795</v>
          </cell>
          <cell r="L317">
            <v>11269.317846</v>
          </cell>
          <cell r="M317">
            <v>4878.0194380000003</v>
          </cell>
          <cell r="N317">
            <v>16435.823687</v>
          </cell>
          <cell r="O317">
            <v>4032.0852570000002</v>
          </cell>
          <cell r="P317">
            <v>10293.087524</v>
          </cell>
          <cell r="Q317">
            <v>20000.244197</v>
          </cell>
          <cell r="R317">
            <v>7448.4091250000001</v>
          </cell>
          <cell r="S317">
            <v>20493.710193999999</v>
          </cell>
          <cell r="T317">
            <v>9510.9803429999993</v>
          </cell>
          <cell r="U317">
            <v>38695.655847000002</v>
          </cell>
          <cell r="V317">
            <v>9001.4376990000001</v>
          </cell>
          <cell r="W317">
            <v>16115.187802</v>
          </cell>
          <cell r="X317">
            <v>4063.606119</v>
          </cell>
          <cell r="Y317">
            <v>21448.676088</v>
          </cell>
          <cell r="Z317">
            <v>6424.1158910000004</v>
          </cell>
          <cell r="AA317">
            <v>22896.988464999999</v>
          </cell>
          <cell r="AB317">
            <v>10865.018657000001</v>
          </cell>
          <cell r="AC317">
            <v>13367.945709</v>
          </cell>
          <cell r="AD317">
            <v>6477.4834350000001</v>
          </cell>
          <cell r="AE317">
            <v>9590.5139579999995</v>
          </cell>
          <cell r="AF317">
            <v>8509.6006080000006</v>
          </cell>
          <cell r="AG317">
            <v>7959.4348220000002</v>
          </cell>
          <cell r="AH317">
            <v>6887.9192460000004</v>
          </cell>
          <cell r="AI317">
            <v>7868.90326</v>
          </cell>
          <cell r="AJ317">
            <v>9396.1826000000001</v>
          </cell>
          <cell r="AK317">
            <v>9969.9302960000005</v>
          </cell>
          <cell r="AL317">
            <v>7769.1605749999999</v>
          </cell>
          <cell r="AM317">
            <v>8338.7461930000009</v>
          </cell>
          <cell r="AN317">
            <v>10516.926122999999</v>
          </cell>
          <cell r="AO317">
            <v>6293.3546180000003</v>
          </cell>
          <cell r="AP317">
            <v>5469.9401010000001</v>
          </cell>
          <cell r="AQ317">
            <v>17401.238311000001</v>
          </cell>
          <cell r="AR317">
            <v>4658.6152400000001</v>
          </cell>
          <cell r="AS317">
            <v>2150.2450140000001</v>
          </cell>
          <cell r="AT317">
            <v>1172.1542850000001</v>
          </cell>
          <cell r="AU317">
            <v>2153.1653889999998</v>
          </cell>
          <cell r="AV317">
            <v>2139.6215320000001</v>
          </cell>
          <cell r="AW317">
            <v>2803.3101609999999</v>
          </cell>
          <cell r="AX317">
            <v>12038.395186</v>
          </cell>
          <cell r="AY317">
            <v>8905.2489420000002</v>
          </cell>
          <cell r="AZ317">
            <v>6737.1403879999998</v>
          </cell>
          <cell r="BA317">
            <v>8886.4342219999999</v>
          </cell>
          <cell r="BB317">
            <v>5469.9401010000001</v>
          </cell>
          <cell r="BC317">
            <v>4676.9355670000004</v>
          </cell>
          <cell r="BD317">
            <v>17401.238311000001</v>
          </cell>
          <cell r="BE317">
            <v>2656.5280619999999</v>
          </cell>
          <cell r="BF317">
            <v>4658.6152400000001</v>
          </cell>
          <cell r="BG317">
            <v>3947.7203060000002</v>
          </cell>
          <cell r="BH317">
            <v>2075.63004</v>
          </cell>
          <cell r="BI317">
            <v>10217.461981</v>
          </cell>
          <cell r="BJ317">
            <v>9783.3988590000008</v>
          </cell>
          <cell r="BK317">
            <v>9390.1036829999994</v>
          </cell>
          <cell r="BL317">
            <v>6591.1697750000003</v>
          </cell>
          <cell r="BM317">
            <v>9184.2223969999995</v>
          </cell>
          <cell r="BN317">
            <v>6783.2673969999996</v>
          </cell>
          <cell r="BO317">
            <v>6370.6914219999999</v>
          </cell>
          <cell r="BP317">
            <v>4568.8250589999998</v>
          </cell>
          <cell r="BQ317">
            <v>1976.899449</v>
          </cell>
          <cell r="BR317">
            <v>12879.718349999999</v>
          </cell>
          <cell r="BS317">
            <v>8319.7577010000005</v>
          </cell>
          <cell r="BT317">
            <v>2309.5719250000002</v>
          </cell>
          <cell r="BU317">
            <v>4608.7841208999998</v>
          </cell>
          <cell r="BV317">
            <v>8338.8762492099995</v>
          </cell>
          <cell r="BW317">
            <v>13546.781840540001</v>
          </cell>
          <cell r="BX317">
            <v>9549.7322875999998</v>
          </cell>
          <cell r="BY317">
            <v>13493.109907149999</v>
          </cell>
          <cell r="BZ317">
            <v>12171.285206389999</v>
          </cell>
          <cell r="CA317">
            <v>11684.47783557</v>
          </cell>
          <cell r="CB317">
            <v>8913.85987604</v>
          </cell>
          <cell r="CC317">
            <v>4857.33</v>
          </cell>
          <cell r="CD317">
            <v>5076.67</v>
          </cell>
          <cell r="CE317">
            <v>892.56862947000002</v>
          </cell>
          <cell r="CF317">
            <v>1686.24</v>
          </cell>
          <cell r="CG317">
            <v>1837.53</v>
          </cell>
          <cell r="CH317">
            <v>456.53</v>
          </cell>
          <cell r="CI317">
            <v>4109.1499999999996</v>
          </cell>
          <cell r="CJ317">
            <v>4113.87</v>
          </cell>
          <cell r="CK317">
            <v>10338.81</v>
          </cell>
          <cell r="CL317">
            <v>7531.18</v>
          </cell>
          <cell r="CM317">
            <v>16607.54</v>
          </cell>
          <cell r="CN317">
            <v>8913.86</v>
          </cell>
          <cell r="CO317">
            <v>15622.02</v>
          </cell>
          <cell r="CP317">
            <v>13564.34</v>
          </cell>
          <cell r="CQ317">
            <v>16951.47</v>
          </cell>
          <cell r="CR317">
            <v>13607.11</v>
          </cell>
          <cell r="CS317">
            <v>1686.24</v>
          </cell>
          <cell r="CT317">
            <v>12912.85</v>
          </cell>
          <cell r="CU317">
            <v>12346.96</v>
          </cell>
          <cell r="CV317">
            <v>7283.9</v>
          </cell>
          <cell r="CW317">
            <v>4521.33</v>
          </cell>
          <cell r="CX317">
            <v>9837.5300000000007</v>
          </cell>
          <cell r="CY317">
            <v>7668.05</v>
          </cell>
          <cell r="CZ317">
            <v>21141.5</v>
          </cell>
          <cell r="DA317">
            <v>21830.080000000002</v>
          </cell>
          <cell r="DB317">
            <v>22801.83</v>
          </cell>
          <cell r="DC317">
            <v>25905.41</v>
          </cell>
          <cell r="DD317">
            <v>3565.59</v>
          </cell>
          <cell r="DE317">
            <v>19466.68</v>
          </cell>
          <cell r="DF317">
            <v>1801.62</v>
          </cell>
          <cell r="DG317">
            <v>14521.35</v>
          </cell>
          <cell r="DH317">
            <v>11485.33</v>
          </cell>
          <cell r="DI317">
            <v>13211.28</v>
          </cell>
          <cell r="DJ317">
            <v>13748.92</v>
          </cell>
          <cell r="DK317">
            <v>14128.32</v>
          </cell>
          <cell r="DL317">
            <v>16978.62</v>
          </cell>
          <cell r="DM317">
            <v>14924.48</v>
          </cell>
          <cell r="DN317">
            <v>19498.52</v>
          </cell>
          <cell r="DO317">
            <v>22280.44</v>
          </cell>
          <cell r="DP317">
            <v>15543.72</v>
          </cell>
          <cell r="DQ317">
            <v>12982.99</v>
          </cell>
          <cell r="DR317">
            <v>13662.45</v>
          </cell>
          <cell r="DS317">
            <v>19231.63</v>
          </cell>
          <cell r="DT317">
            <v>12464.92</v>
          </cell>
          <cell r="DU317">
            <v>12788.4</v>
          </cell>
          <cell r="DV317">
            <v>14914.17</v>
          </cell>
          <cell r="DW317">
            <v>15660.35</v>
          </cell>
          <cell r="DX317">
            <v>37187.58</v>
          </cell>
          <cell r="DY317">
            <v>15737.85</v>
          </cell>
          <cell r="DZ317">
            <v>5504.3</v>
          </cell>
          <cell r="EA317">
            <v>6918.68</v>
          </cell>
          <cell r="EB317">
            <v>676.76</v>
          </cell>
          <cell r="EC317">
            <v>158.68</v>
          </cell>
          <cell r="ED317">
            <v>1810.14</v>
          </cell>
          <cell r="EE317">
            <v>1682.56</v>
          </cell>
          <cell r="EF317">
            <v>2011.33</v>
          </cell>
          <cell r="EG317">
            <v>1656.39</v>
          </cell>
          <cell r="EH317">
            <v>705.95</v>
          </cell>
          <cell r="EI317">
            <v>468.1</v>
          </cell>
          <cell r="EJ317">
            <v>4546.18</v>
          </cell>
          <cell r="EK317">
            <v>655.32000000000005</v>
          </cell>
          <cell r="EL317">
            <v>2464.6</v>
          </cell>
          <cell r="EM317">
            <v>4523.8500000000004</v>
          </cell>
          <cell r="EN317">
            <v>254.38</v>
          </cell>
          <cell r="EO317">
            <v>341.56</v>
          </cell>
          <cell r="EP317">
            <v>1723.76</v>
          </cell>
          <cell r="EQ317">
            <v>1293.32</v>
          </cell>
          <cell r="ER317">
            <v>2113.09</v>
          </cell>
          <cell r="ES317">
            <v>2176.34</v>
          </cell>
          <cell r="ET317">
            <v>939.27</v>
          </cell>
          <cell r="EU317">
            <v>1496.96</v>
          </cell>
          <cell r="EV317">
            <v>2704.12</v>
          </cell>
          <cell r="EW317">
            <v>1850.32</v>
          </cell>
          <cell r="EX317">
            <v>1862.46</v>
          </cell>
          <cell r="EY317">
            <v>4904.9399999999996</v>
          </cell>
          <cell r="EZ317">
            <v>1365.37</v>
          </cell>
          <cell r="FA317">
            <v>791.92</v>
          </cell>
          <cell r="FB317">
            <v>791.42</v>
          </cell>
          <cell r="FC317">
            <v>1677.48</v>
          </cell>
          <cell r="FD317">
            <v>15224.07</v>
          </cell>
          <cell r="FE317">
            <v>1897.88</v>
          </cell>
          <cell r="FF317">
            <v>2740.77</v>
          </cell>
          <cell r="FG317">
            <v>2452.8200000000002</v>
          </cell>
          <cell r="FH317">
            <v>3598.71</v>
          </cell>
          <cell r="FI317">
            <v>3365.76</v>
          </cell>
          <cell r="FJ317">
            <v>3008.69</v>
          </cell>
          <cell r="FK317">
            <v>3630.17</v>
          </cell>
          <cell r="FL317">
            <v>809.23</v>
          </cell>
          <cell r="FM317">
            <v>940.37</v>
          </cell>
          <cell r="FN317">
            <v>2964.16</v>
          </cell>
          <cell r="FO317">
            <v>0</v>
          </cell>
          <cell r="FP317">
            <v>0</v>
          </cell>
          <cell r="FQ317">
            <v>0</v>
          </cell>
          <cell r="FR317">
            <v>0</v>
          </cell>
          <cell r="FS317">
            <v>0</v>
          </cell>
        </row>
        <row r="318">
          <cell r="A318" t="str">
            <v>Vida Surapropiedades y equipoR</v>
          </cell>
          <cell r="B318" t="str">
            <v>Vida Sura</v>
          </cell>
          <cell r="C318" t="str">
            <v>R</v>
          </cell>
          <cell r="D318" t="str">
            <v>MM Col$</v>
          </cell>
          <cell r="E318" t="str">
            <v>Contabilidad</v>
          </cell>
          <cell r="F318" t="str">
            <v>propiedades y equipo</v>
          </cell>
          <cell r="I318">
            <v>71396.883321000001</v>
          </cell>
          <cell r="J318">
            <v>68868.882708000005</v>
          </cell>
          <cell r="K318">
            <v>85995.145285000006</v>
          </cell>
          <cell r="L318">
            <v>64085.500284000002</v>
          </cell>
          <cell r="M318">
            <v>86160.883119000006</v>
          </cell>
          <cell r="N318">
            <v>62659.499043000003</v>
          </cell>
          <cell r="O318">
            <v>84884.498166999998</v>
          </cell>
          <cell r="P318">
            <v>59655.538917999998</v>
          </cell>
          <cell r="Q318">
            <v>83253.125864999995</v>
          </cell>
          <cell r="R318">
            <v>58535.921436999997</v>
          </cell>
          <cell r="S318">
            <v>83403.861357000002</v>
          </cell>
          <cell r="T318">
            <v>56880.746923999999</v>
          </cell>
          <cell r="U318">
            <v>82749.158704999994</v>
          </cell>
          <cell r="V318">
            <v>54886.172593000003</v>
          </cell>
          <cell r="W318">
            <v>80693.224688999995</v>
          </cell>
          <cell r="X318">
            <v>45565.495974999998</v>
          </cell>
          <cell r="Y318">
            <v>70886.954184999995</v>
          </cell>
          <cell r="Z318">
            <v>43282.795862999999</v>
          </cell>
          <cell r="AA318">
            <v>70886.421260999996</v>
          </cell>
          <cell r="AB318">
            <v>41153.550657</v>
          </cell>
          <cell r="AC318">
            <v>68734.441584</v>
          </cell>
          <cell r="AD318">
            <v>41119.193034999997</v>
          </cell>
          <cell r="AE318">
            <v>68701.633302999995</v>
          </cell>
          <cell r="AF318">
            <v>34975.574739000003</v>
          </cell>
          <cell r="AG318">
            <v>35085.386472999999</v>
          </cell>
          <cell r="AH318">
            <v>29536.121001</v>
          </cell>
          <cell r="AI318">
            <v>22186.128113999999</v>
          </cell>
          <cell r="AJ318">
            <v>22253.743865</v>
          </cell>
          <cell r="AK318">
            <v>22231.541691999999</v>
          </cell>
          <cell r="AL318">
            <v>22308.897595999999</v>
          </cell>
          <cell r="AM318">
            <v>22356.885303999999</v>
          </cell>
          <cell r="AN318">
            <v>22463.245417999999</v>
          </cell>
          <cell r="AO318">
            <v>21928.838002</v>
          </cell>
          <cell r="AP318">
            <v>21838.613178</v>
          </cell>
          <cell r="AQ318">
            <v>22558.503513</v>
          </cell>
          <cell r="AR318">
            <v>22671.674262</v>
          </cell>
          <cell r="AS318">
            <v>22743.910789999998</v>
          </cell>
          <cell r="AT318">
            <v>22542.511031000002</v>
          </cell>
          <cell r="AU318">
            <v>22636.754123999999</v>
          </cell>
          <cell r="AV318">
            <v>22538.573189999999</v>
          </cell>
          <cell r="AW318">
            <v>22531.918854</v>
          </cell>
          <cell r="AX318">
            <v>22589.327548000001</v>
          </cell>
          <cell r="AY318">
            <v>22654.913403999999</v>
          </cell>
          <cell r="AZ318">
            <v>22695.528232000001</v>
          </cell>
          <cell r="BA318">
            <v>22517.626360000002</v>
          </cell>
          <cell r="BB318">
            <v>21838.613178</v>
          </cell>
          <cell r="BC318">
            <v>22602.786354</v>
          </cell>
          <cell r="BD318">
            <v>22558.503513</v>
          </cell>
          <cell r="BE318">
            <v>22575.417671000003</v>
          </cell>
          <cell r="BF318">
            <v>22671.674262</v>
          </cell>
          <cell r="BG318">
            <v>22583.071682999998</v>
          </cell>
          <cell r="BH318">
            <v>22630.085783999999</v>
          </cell>
          <cell r="BI318">
            <v>17941.821091000002</v>
          </cell>
          <cell r="BJ318">
            <v>17969.095614999998</v>
          </cell>
          <cell r="BK318">
            <v>18016.468510999999</v>
          </cell>
          <cell r="BL318">
            <v>18068.678770999999</v>
          </cell>
          <cell r="BM318">
            <v>18154.307837</v>
          </cell>
          <cell r="BN318">
            <v>18240.138792999998</v>
          </cell>
          <cell r="BO318">
            <v>18323.702522</v>
          </cell>
          <cell r="BP318">
            <v>18405.884242</v>
          </cell>
          <cell r="BQ318">
            <v>18488.430284000002</v>
          </cell>
          <cell r="BR318">
            <v>18553.551477000001</v>
          </cell>
          <cell r="BS318">
            <v>18639.145054000001</v>
          </cell>
          <cell r="BT318">
            <v>18724.738724999999</v>
          </cell>
          <cell r="BU318">
            <v>18838.067073319999</v>
          </cell>
          <cell r="BV318">
            <v>18751.20655114</v>
          </cell>
          <cell r="BW318">
            <v>19026.299130830001</v>
          </cell>
          <cell r="BX318">
            <v>19056.95785698</v>
          </cell>
          <cell r="BY318">
            <v>19122.647437849999</v>
          </cell>
          <cell r="BZ318">
            <v>18345.921864880002</v>
          </cell>
          <cell r="CA318">
            <v>18483.10109634</v>
          </cell>
          <cell r="CB318">
            <v>18542.037296150003</v>
          </cell>
          <cell r="CC318">
            <v>12969.16</v>
          </cell>
          <cell r="CD318">
            <v>13075.06</v>
          </cell>
          <cell r="CE318">
            <v>17977.32639862</v>
          </cell>
          <cell r="CF318">
            <v>18121.330000000002</v>
          </cell>
          <cell r="CG318">
            <v>23155.8</v>
          </cell>
          <cell r="CH318">
            <v>23330.799999999999</v>
          </cell>
          <cell r="CI318">
            <v>23523.48</v>
          </cell>
          <cell r="CJ318">
            <v>23884.68</v>
          </cell>
          <cell r="CK318">
            <v>22587.02</v>
          </cell>
          <cell r="CL318">
            <v>22501.89</v>
          </cell>
          <cell r="CM318">
            <v>22616.75</v>
          </cell>
          <cell r="CN318">
            <v>13216.88</v>
          </cell>
          <cell r="CO318">
            <v>21922.77</v>
          </cell>
          <cell r="CP318">
            <v>21413.7</v>
          </cell>
          <cell r="CQ318">
            <v>18639.16</v>
          </cell>
          <cell r="CR318">
            <v>18068.849999999999</v>
          </cell>
          <cell r="CS318">
            <v>18121.330000000002</v>
          </cell>
          <cell r="CT318">
            <v>18181.8</v>
          </cell>
          <cell r="CU318">
            <v>16356.26</v>
          </cell>
          <cell r="CV318">
            <v>16529.830000000002</v>
          </cell>
          <cell r="CW318">
            <v>15812.88</v>
          </cell>
          <cell r="CX318">
            <v>15843.54</v>
          </cell>
          <cell r="CY318">
            <v>15898.41</v>
          </cell>
          <cell r="CZ318">
            <v>3696.75</v>
          </cell>
          <cell r="DA318">
            <v>3757.4</v>
          </cell>
          <cell r="DB318">
            <v>3817.22</v>
          </cell>
          <cell r="DC318">
            <v>3877.51</v>
          </cell>
          <cell r="DD318">
            <v>3999.83</v>
          </cell>
          <cell r="DE318">
            <v>4059.24</v>
          </cell>
          <cell r="DF318">
            <v>4121.46</v>
          </cell>
          <cell r="DG318">
            <v>4182.13</v>
          </cell>
          <cell r="DH318">
            <v>4249.3599999999997</v>
          </cell>
          <cell r="DI318">
            <v>4240.33</v>
          </cell>
          <cell r="DJ318">
            <v>4338.95</v>
          </cell>
          <cell r="DK318">
            <v>4258.05</v>
          </cell>
          <cell r="DL318">
            <v>3916</v>
          </cell>
          <cell r="DM318">
            <v>3908.65</v>
          </cell>
          <cell r="DN318">
            <v>3964.28</v>
          </cell>
          <cell r="DO318">
            <v>3638.02</v>
          </cell>
          <cell r="DP318">
            <v>5366.57</v>
          </cell>
          <cell r="DQ318">
            <v>5436.3</v>
          </cell>
          <cell r="DR318">
            <v>5491.4</v>
          </cell>
          <cell r="DS318">
            <v>5526.8</v>
          </cell>
          <cell r="DT318">
            <v>5594.65</v>
          </cell>
          <cell r="DU318">
            <v>5681.52</v>
          </cell>
          <cell r="DV318">
            <v>5796.69</v>
          </cell>
          <cell r="DW318">
            <v>5863.01</v>
          </cell>
          <cell r="DX318">
            <v>5938.87</v>
          </cell>
          <cell r="DY318">
            <v>5951.54</v>
          </cell>
          <cell r="DZ318">
            <v>17430.22</v>
          </cell>
          <cell r="EA318">
            <v>17508.45</v>
          </cell>
          <cell r="EB318">
            <v>17545.060000000001</v>
          </cell>
          <cell r="EC318">
            <v>17623.939999999999</v>
          </cell>
          <cell r="ED318">
            <v>17702.599999999999</v>
          </cell>
          <cell r="EE318">
            <v>17827</v>
          </cell>
          <cell r="EF318">
            <v>17908.7</v>
          </cell>
          <cell r="EG318">
            <v>17991.240000000002</v>
          </cell>
          <cell r="EH318">
            <v>17854.62</v>
          </cell>
          <cell r="EI318">
            <v>18280.75</v>
          </cell>
          <cell r="EJ318">
            <v>18365.919999999998</v>
          </cell>
          <cell r="EK318">
            <v>19153.810000000001</v>
          </cell>
          <cell r="EL318">
            <v>19239.97</v>
          </cell>
          <cell r="EM318">
            <v>19329.580000000002</v>
          </cell>
          <cell r="EN318">
            <v>19311.8</v>
          </cell>
          <cell r="EO318">
            <v>19653.509999999998</v>
          </cell>
          <cell r="EP318">
            <v>19998.259999999998</v>
          </cell>
          <cell r="EQ318">
            <v>20311.57</v>
          </cell>
          <cell r="ER318">
            <v>20662.37</v>
          </cell>
          <cell r="ES318">
            <v>21013.84</v>
          </cell>
          <cell r="ET318">
            <v>21377.46</v>
          </cell>
          <cell r="EU318">
            <v>21728.86</v>
          </cell>
          <cell r="EV318">
            <v>22080.720000000001</v>
          </cell>
          <cell r="EW318">
            <v>22430.31</v>
          </cell>
          <cell r="EX318">
            <v>22782.639999999999</v>
          </cell>
          <cell r="EY318">
            <v>23135.85</v>
          </cell>
          <cell r="EZ318">
            <v>23448.63</v>
          </cell>
          <cell r="FA318">
            <v>23803.55</v>
          </cell>
          <cell r="FB318">
            <v>24157.95</v>
          </cell>
          <cell r="FC318">
            <v>24250.400000000001</v>
          </cell>
          <cell r="FD318">
            <v>13207.05</v>
          </cell>
          <cell r="FE318">
            <v>13564.97</v>
          </cell>
          <cell r="FF318">
            <v>13872.84</v>
          </cell>
          <cell r="FG318">
            <v>14227.58</v>
          </cell>
          <cell r="FH318">
            <v>14587.91</v>
          </cell>
          <cell r="FI318">
            <v>14900.09</v>
          </cell>
          <cell r="FJ318">
            <v>15268.47</v>
          </cell>
          <cell r="FK318">
            <v>15630.28</v>
          </cell>
          <cell r="FL318">
            <v>15933.13</v>
          </cell>
          <cell r="FM318">
            <v>16295.87</v>
          </cell>
          <cell r="FN318">
            <v>16667.72</v>
          </cell>
          <cell r="FO318">
            <v>0</v>
          </cell>
          <cell r="FP318">
            <v>0</v>
          </cell>
          <cell r="FQ318">
            <v>0</v>
          </cell>
          <cell r="FR318">
            <v>0</v>
          </cell>
          <cell r="FS318">
            <v>0</v>
          </cell>
        </row>
        <row r="319">
          <cell r="A319" t="str">
            <v>Vida Suraotros activosR</v>
          </cell>
          <cell r="B319" t="str">
            <v>Vida Sura</v>
          </cell>
          <cell r="C319" t="str">
            <v>R</v>
          </cell>
          <cell r="D319" t="str">
            <v>MM Col$</v>
          </cell>
          <cell r="E319" t="str">
            <v>Contabilidad</v>
          </cell>
          <cell r="F319" t="str">
            <v>otros activos</v>
          </cell>
          <cell r="I319">
            <v>249453.04392200001</v>
          </cell>
          <cell r="J319">
            <v>235230.69806200001</v>
          </cell>
          <cell r="K319">
            <v>248221.26577699999</v>
          </cell>
          <cell r="L319">
            <v>225007.133221</v>
          </cell>
          <cell r="M319">
            <v>246138.155482</v>
          </cell>
          <cell r="N319">
            <v>225085.22729800001</v>
          </cell>
          <cell r="O319">
            <v>252852.917082</v>
          </cell>
          <cell r="P319">
            <v>223718.77159399999</v>
          </cell>
          <cell r="Q319">
            <v>248625.59771199999</v>
          </cell>
          <cell r="R319">
            <v>222454.37204799999</v>
          </cell>
          <cell r="S319">
            <v>250346.22821500001</v>
          </cell>
          <cell r="T319">
            <v>221858.69683900001</v>
          </cell>
          <cell r="U319">
            <v>241920.83625299999</v>
          </cell>
          <cell r="V319">
            <v>218737.11528299999</v>
          </cell>
          <cell r="W319">
            <v>242604.65148</v>
          </cell>
          <cell r="X319">
            <v>216569.14849299999</v>
          </cell>
          <cell r="Y319">
            <v>243414.216541</v>
          </cell>
          <cell r="Z319">
            <v>215456.452391</v>
          </cell>
          <cell r="AA319">
            <v>252711.645086</v>
          </cell>
          <cell r="AB319">
            <v>222235.06066399999</v>
          </cell>
          <cell r="AC319">
            <v>244493.71229200001</v>
          </cell>
          <cell r="AD319">
            <v>220849.38943099999</v>
          </cell>
          <cell r="AE319">
            <v>248172.01082900001</v>
          </cell>
          <cell r="AF319">
            <v>221268.45381000001</v>
          </cell>
          <cell r="AG319">
            <v>210625.433919</v>
          </cell>
          <cell r="AH319">
            <v>203487.21069499999</v>
          </cell>
          <cell r="AI319">
            <v>202808.07890399999</v>
          </cell>
          <cell r="AJ319">
            <v>200697.477961</v>
          </cell>
          <cell r="AK319">
            <v>196134.04741599999</v>
          </cell>
          <cell r="AL319">
            <v>195294.48379599999</v>
          </cell>
          <cell r="AM319">
            <v>186795.092718</v>
          </cell>
          <cell r="AN319">
            <v>197376.586576</v>
          </cell>
          <cell r="AO319">
            <v>202117.52227099999</v>
          </cell>
          <cell r="AP319">
            <v>203750.81841499999</v>
          </cell>
          <cell r="AQ319">
            <v>202059.07409800001</v>
          </cell>
          <cell r="AR319">
            <v>203370.26785100001</v>
          </cell>
          <cell r="AS319">
            <v>196803.433965</v>
          </cell>
          <cell r="AT319">
            <v>189037.356749</v>
          </cell>
          <cell r="AU319">
            <v>188402.64296100001</v>
          </cell>
          <cell r="AV319">
            <v>189084.726712</v>
          </cell>
          <cell r="AW319">
            <v>184530.19928100001</v>
          </cell>
          <cell r="AX319">
            <v>184266.10202300001</v>
          </cell>
          <cell r="AY319">
            <v>177339.020067</v>
          </cell>
          <cell r="AZ319">
            <v>181953.34202400001</v>
          </cell>
          <cell r="BA319">
            <v>183811.56108700001</v>
          </cell>
          <cell r="BB319">
            <v>203750.81841499999</v>
          </cell>
          <cell r="BC319">
            <v>185113.41024500001</v>
          </cell>
          <cell r="BD319">
            <v>202059.07409800001</v>
          </cell>
          <cell r="BE319">
            <v>178644.085643</v>
          </cell>
          <cell r="BF319">
            <v>203370.26785100001</v>
          </cell>
          <cell r="BG319">
            <v>180245.63598699999</v>
          </cell>
          <cell r="BH319">
            <v>173595.890151</v>
          </cell>
          <cell r="BI319">
            <v>165749.28742899999</v>
          </cell>
          <cell r="BJ319">
            <v>163894.458763</v>
          </cell>
          <cell r="BK319">
            <v>162400.16714000001</v>
          </cell>
          <cell r="BL319">
            <v>157309.69031000001</v>
          </cell>
          <cell r="BM319">
            <v>156683.49058099999</v>
          </cell>
          <cell r="BN319">
            <v>151642.55079199999</v>
          </cell>
          <cell r="BO319">
            <v>150939.27869499999</v>
          </cell>
          <cell r="BP319">
            <v>152843.11044300001</v>
          </cell>
          <cell r="BQ319">
            <v>150863.765411</v>
          </cell>
          <cell r="BR319">
            <v>146433.25962999999</v>
          </cell>
          <cell r="BS319">
            <v>145193.39296100001</v>
          </cell>
          <cell r="BT319">
            <v>137466.21324899999</v>
          </cell>
          <cell r="BU319">
            <v>139470.28316029999</v>
          </cell>
          <cell r="BV319">
            <v>138384.61634217002</v>
          </cell>
          <cell r="BW319">
            <v>139656.43247713</v>
          </cell>
          <cell r="BX319">
            <v>132701.15673143</v>
          </cell>
          <cell r="BY319">
            <v>135141.19791334</v>
          </cell>
          <cell r="BZ319">
            <v>129953.00529236</v>
          </cell>
          <cell r="CA319">
            <v>133640.24803399999</v>
          </cell>
          <cell r="CB319">
            <v>137115.29938029</v>
          </cell>
          <cell r="CC319">
            <v>145982.54</v>
          </cell>
          <cell r="CD319">
            <v>146059.01</v>
          </cell>
          <cell r="CE319">
            <v>146262.37369542001</v>
          </cell>
          <cell r="CF319">
            <v>142979.13</v>
          </cell>
          <cell r="CG319">
            <v>155918.79999999999</v>
          </cell>
          <cell r="CH319">
            <v>152883.94</v>
          </cell>
          <cell r="CI319">
            <v>152489.04</v>
          </cell>
          <cell r="CJ319">
            <v>150549.16</v>
          </cell>
          <cell r="CK319">
            <v>159968.99</v>
          </cell>
          <cell r="CL319">
            <v>152084.17000000001</v>
          </cell>
          <cell r="CM319">
            <v>154225.38</v>
          </cell>
          <cell r="CN319">
            <v>142440.46</v>
          </cell>
          <cell r="CO319">
            <v>152316.96</v>
          </cell>
          <cell r="CP319">
            <v>151055.29</v>
          </cell>
          <cell r="CQ319">
            <v>151228.42000000001</v>
          </cell>
          <cell r="CR319">
            <v>152421.91</v>
          </cell>
          <cell r="CS319">
            <v>142979.13</v>
          </cell>
          <cell r="CT319">
            <v>146383.19</v>
          </cell>
          <cell r="CU319">
            <v>137516.39000000001</v>
          </cell>
          <cell r="CV319">
            <v>144314.82999999999</v>
          </cell>
          <cell r="CW319">
            <v>145336.75</v>
          </cell>
          <cell r="CX319">
            <v>143916.28</v>
          </cell>
          <cell r="CY319">
            <v>144350.25</v>
          </cell>
          <cell r="CZ319">
            <v>130917.4</v>
          </cell>
          <cell r="DA319">
            <v>158511.76999999999</v>
          </cell>
          <cell r="DB319">
            <v>159310.75</v>
          </cell>
          <cell r="DC319">
            <v>159579.17000000001</v>
          </cell>
          <cell r="DD319">
            <v>119800.52</v>
          </cell>
          <cell r="DE319">
            <v>119172.53</v>
          </cell>
          <cell r="DF319">
            <v>118657.1</v>
          </cell>
          <cell r="DG319">
            <v>195716.64</v>
          </cell>
          <cell r="DH319">
            <v>190027.57</v>
          </cell>
          <cell r="DI319">
            <v>190472.59</v>
          </cell>
          <cell r="DJ319">
            <v>198532.34</v>
          </cell>
          <cell r="DK319">
            <v>204215.76</v>
          </cell>
          <cell r="DL319">
            <v>188612.41</v>
          </cell>
          <cell r="DM319">
            <v>167737.75</v>
          </cell>
          <cell r="DN319">
            <v>169333.89</v>
          </cell>
          <cell r="DO319">
            <v>189454.04</v>
          </cell>
          <cell r="DP319">
            <v>169947.3</v>
          </cell>
          <cell r="DQ319">
            <v>186058.7</v>
          </cell>
          <cell r="DR319">
            <v>181831.84</v>
          </cell>
          <cell r="DS319">
            <v>108892.23</v>
          </cell>
          <cell r="DT319">
            <v>109623.69</v>
          </cell>
          <cell r="DU319">
            <v>110834.88</v>
          </cell>
          <cell r="DV319">
            <v>98861.16</v>
          </cell>
          <cell r="DW319">
            <v>100068.69</v>
          </cell>
          <cell r="DX319">
            <v>100103.05</v>
          </cell>
          <cell r="DY319">
            <v>83308.86</v>
          </cell>
          <cell r="DZ319">
            <v>84860.39</v>
          </cell>
          <cell r="EA319">
            <v>86138.99</v>
          </cell>
          <cell r="EB319">
            <v>81391.33</v>
          </cell>
          <cell r="EC319">
            <v>82515.5</v>
          </cell>
          <cell r="ED319">
            <v>75349.66</v>
          </cell>
          <cell r="EE319">
            <v>73531.399999999994</v>
          </cell>
          <cell r="EF319">
            <v>73393.33</v>
          </cell>
          <cell r="EG319">
            <v>73375.11</v>
          </cell>
          <cell r="EH319">
            <v>71214.86</v>
          </cell>
          <cell r="EI319">
            <v>72082.289999999994</v>
          </cell>
          <cell r="EJ319">
            <v>71229.14</v>
          </cell>
          <cell r="EK319">
            <v>57789.86</v>
          </cell>
          <cell r="EL319">
            <v>59060.6</v>
          </cell>
          <cell r="EM319">
            <v>59569.64</v>
          </cell>
          <cell r="EN319">
            <v>55189.53</v>
          </cell>
          <cell r="EO319">
            <v>55947.89</v>
          </cell>
          <cell r="EP319">
            <v>49485.04</v>
          </cell>
          <cell r="EQ319">
            <v>43428.63</v>
          </cell>
          <cell r="ER319">
            <v>43741.41</v>
          </cell>
          <cell r="ES319">
            <v>44296.800000000003</v>
          </cell>
          <cell r="ET319">
            <v>38190.44</v>
          </cell>
          <cell r="EU319">
            <v>38765.01</v>
          </cell>
          <cell r="EV319">
            <v>42326.96</v>
          </cell>
          <cell r="EW319">
            <v>41493.47</v>
          </cell>
          <cell r="EX319">
            <v>42620.19</v>
          </cell>
          <cell r="EY319">
            <v>45043.97</v>
          </cell>
          <cell r="EZ319">
            <v>47002.16</v>
          </cell>
          <cell r="FA319">
            <v>46019.16</v>
          </cell>
          <cell r="FB319">
            <v>41850.03</v>
          </cell>
          <cell r="FC319">
            <v>38307.440000000002</v>
          </cell>
          <cell r="FD319">
            <v>39177.83</v>
          </cell>
          <cell r="FE319">
            <v>39497.79</v>
          </cell>
          <cell r="FF319">
            <v>60388.7</v>
          </cell>
          <cell r="FG319">
            <v>56783.68</v>
          </cell>
          <cell r="FH319">
            <v>56771.74</v>
          </cell>
          <cell r="FI319">
            <v>55105.88</v>
          </cell>
          <cell r="FJ319">
            <v>53748.86</v>
          </cell>
          <cell r="FK319">
            <v>53295.48</v>
          </cell>
          <cell r="FL319">
            <v>44895.86</v>
          </cell>
          <cell r="FM319">
            <v>46705.11</v>
          </cell>
          <cell r="FN319">
            <v>37180.959999999999</v>
          </cell>
          <cell r="FO319">
            <v>0</v>
          </cell>
          <cell r="FP319">
            <v>0</v>
          </cell>
          <cell r="FQ319">
            <v>0</v>
          </cell>
          <cell r="FR319">
            <v>0</v>
          </cell>
          <cell r="FS319">
            <v>0</v>
          </cell>
        </row>
        <row r="320">
          <cell r="A320" t="str">
            <v>Vida SuraActivoR</v>
          </cell>
          <cell r="B320" t="str">
            <v>Vida Sura</v>
          </cell>
          <cell r="C320" t="str">
            <v>R</v>
          </cell>
          <cell r="D320" t="str">
            <v>MM Col$</v>
          </cell>
          <cell r="E320" t="str">
            <v>Contabilidad</v>
          </cell>
          <cell r="F320" t="str">
            <v>Activo</v>
          </cell>
          <cell r="I320">
            <v>5508700.6095150001</v>
          </cell>
          <cell r="J320">
            <v>4770425.7531899996</v>
          </cell>
          <cell r="K320">
            <v>5449951.5604880005</v>
          </cell>
          <cell r="L320">
            <v>4686882.4098110013</v>
          </cell>
          <cell r="M320">
            <v>5363226.7386890007</v>
          </cell>
          <cell r="N320">
            <v>4630313.0422980003</v>
          </cell>
          <cell r="O320">
            <v>5297423.5197469993</v>
          </cell>
          <cell r="P320">
            <v>4572890.2454840001</v>
          </cell>
          <cell r="Q320">
            <v>5244771.7150259996</v>
          </cell>
          <cell r="R320">
            <v>4502351.7495700009</v>
          </cell>
          <cell r="S320">
            <v>5120467.3072879994</v>
          </cell>
          <cell r="T320">
            <v>4424029.1443620007</v>
          </cell>
          <cell r="U320">
            <v>5063428.1331170006</v>
          </cell>
          <cell r="V320">
            <v>4364749.0457339995</v>
          </cell>
          <cell r="W320">
            <v>5007812.1036869995</v>
          </cell>
          <cell r="X320">
            <v>4328248.1621369999</v>
          </cell>
          <cell r="Y320">
            <v>4972006.2278339993</v>
          </cell>
          <cell r="Z320">
            <v>4299623.9043179993</v>
          </cell>
          <cell r="AA320">
            <v>4937089.8169719996</v>
          </cell>
          <cell r="AB320">
            <v>4278551.0282739997</v>
          </cell>
          <cell r="AC320">
            <v>4878338.7436950002</v>
          </cell>
          <cell r="AD320">
            <v>4224934.4161710003</v>
          </cell>
          <cell r="AE320">
            <v>4806619.1888519991</v>
          </cell>
          <cell r="AF320">
            <v>4165899.0294829998</v>
          </cell>
          <cell r="AG320">
            <v>4104212.2151429998</v>
          </cell>
          <cell r="AH320">
            <v>4024082.774059</v>
          </cell>
          <cell r="AI320">
            <v>3986616.789105</v>
          </cell>
          <cell r="AJ320">
            <v>3911426.8392550005</v>
          </cell>
          <cell r="AK320">
            <v>3829303.1084570005</v>
          </cell>
          <cell r="AL320">
            <v>3746852.0898290006</v>
          </cell>
          <cell r="AM320">
            <v>3669473.230093</v>
          </cell>
          <cell r="AN320">
            <v>3648625.5978839998</v>
          </cell>
          <cell r="AO320">
            <v>3603254.3678409997</v>
          </cell>
          <cell r="AP320">
            <v>3568470.8146139998</v>
          </cell>
          <cell r="AQ320">
            <v>3530303.3662070003</v>
          </cell>
          <cell r="AR320">
            <v>3493459.1254200004</v>
          </cell>
          <cell r="AS320">
            <v>3448020.8685270003</v>
          </cell>
          <cell r="AT320">
            <v>3365768.9431620003</v>
          </cell>
          <cell r="AU320">
            <v>3314673.0315970001</v>
          </cell>
          <cell r="AV320">
            <v>3256959.651939</v>
          </cell>
          <cell r="AW320">
            <v>3219593.9405150004</v>
          </cell>
          <cell r="AX320">
            <v>3154602.5366459996</v>
          </cell>
          <cell r="AY320">
            <v>3102733.6611259999</v>
          </cell>
          <cell r="AZ320">
            <v>3082009.5524299992</v>
          </cell>
          <cell r="BA320">
            <v>3040099.0759990006</v>
          </cell>
          <cell r="BB320">
            <v>3568470.8146139998</v>
          </cell>
          <cell r="BC320">
            <v>3016114.8466599998</v>
          </cell>
          <cell r="BD320">
            <v>3530303.3662070003</v>
          </cell>
          <cell r="BE320">
            <v>2970707.0786449998</v>
          </cell>
          <cell r="BF320">
            <v>3493459.1254200004</v>
          </cell>
          <cell r="BG320">
            <v>2938338.0841899998</v>
          </cell>
          <cell r="BH320">
            <v>2926307.6723300004</v>
          </cell>
          <cell r="BI320">
            <v>2886666.21636</v>
          </cell>
          <cell r="BJ320">
            <v>2851071.7067959998</v>
          </cell>
          <cell r="BK320">
            <v>2788406.3121409998</v>
          </cell>
          <cell r="BL320">
            <v>2736156.0932379998</v>
          </cell>
          <cell r="BM320">
            <v>2689377.9948860006</v>
          </cell>
          <cell r="BN320">
            <v>2629051.500891</v>
          </cell>
          <cell r="BO320">
            <v>2637560.0115219997</v>
          </cell>
          <cell r="BP320">
            <v>2625814.8966090004</v>
          </cell>
          <cell r="BQ320">
            <v>2580653.3703770004</v>
          </cell>
          <cell r="BR320">
            <v>2604927.9378300002</v>
          </cell>
          <cell r="BS320">
            <v>2599341.4340660004</v>
          </cell>
          <cell r="BT320">
            <v>2583054.1091399998</v>
          </cell>
          <cell r="BU320">
            <v>2538427.45199859</v>
          </cell>
          <cell r="BV320">
            <v>2487471.0004806505</v>
          </cell>
          <cell r="BW320">
            <v>2487025.8112749499</v>
          </cell>
          <cell r="BX320">
            <v>2426260.82717722</v>
          </cell>
          <cell r="BY320">
            <v>2415879.2532935296</v>
          </cell>
          <cell r="BZ320">
            <v>2374034.3192617199</v>
          </cell>
          <cell r="CA320">
            <v>2384559.7642439599</v>
          </cell>
          <cell r="CB320">
            <v>2348254.2854426396</v>
          </cell>
          <cell r="CC320">
            <v>2330041.04</v>
          </cell>
          <cell r="CD320">
            <v>2320516.04</v>
          </cell>
          <cell r="CE320">
            <v>2303701.37836973</v>
          </cell>
          <cell r="CF320">
            <v>2264372.67</v>
          </cell>
          <cell r="CG320">
            <v>2196640.0699999998</v>
          </cell>
          <cell r="CH320">
            <v>2141175.46</v>
          </cell>
          <cell r="CI320">
            <v>2107780.92</v>
          </cell>
          <cell r="CJ320">
            <v>2071118.81</v>
          </cell>
          <cell r="CK320">
            <v>2036024.36</v>
          </cell>
          <cell r="CL320">
            <v>1980491.87</v>
          </cell>
          <cell r="CM320">
            <v>2009363.07</v>
          </cell>
          <cell r="CN320">
            <v>2348254.29</v>
          </cell>
          <cell r="CO320">
            <v>1982070.71</v>
          </cell>
          <cell r="CP320">
            <v>1932130.52</v>
          </cell>
          <cell r="CQ320">
            <v>1914246.1</v>
          </cell>
          <cell r="CR320">
            <v>1921895.39</v>
          </cell>
          <cell r="CS320">
            <v>2264372.67</v>
          </cell>
          <cell r="CT320">
            <v>1910805.93</v>
          </cell>
          <cell r="CU320">
            <v>1877224.07</v>
          </cell>
          <cell r="CV320">
            <v>1858458.39</v>
          </cell>
          <cell r="CW320">
            <v>1826360.72</v>
          </cell>
          <cell r="CX320">
            <v>1825043.08</v>
          </cell>
          <cell r="CY320">
            <v>1799716.99</v>
          </cell>
          <cell r="CZ320">
            <v>1678091.23</v>
          </cell>
          <cell r="DA320">
            <v>1707465.24</v>
          </cell>
          <cell r="DB320">
            <v>1714316.57</v>
          </cell>
          <cell r="DC320">
            <v>1704363.38</v>
          </cell>
          <cell r="DD320">
            <v>1658449.54</v>
          </cell>
          <cell r="DE320">
            <v>1670078.89</v>
          </cell>
          <cell r="DF320">
            <v>1651862.1</v>
          </cell>
          <cell r="DG320">
            <v>2031100.87</v>
          </cell>
          <cell r="DH320">
            <v>2003592.07</v>
          </cell>
          <cell r="DI320">
            <v>1949198.24</v>
          </cell>
          <cell r="DJ320">
            <v>1964596.43</v>
          </cell>
          <cell r="DK320">
            <v>1903471.42</v>
          </cell>
          <cell r="DL320">
            <v>1832751.47</v>
          </cell>
          <cell r="DM320">
            <v>1899737.56</v>
          </cell>
          <cell r="DN320">
            <v>1994174.08</v>
          </cell>
          <cell r="DO320">
            <v>1975676.73</v>
          </cell>
          <cell r="DP320">
            <v>1919263.46</v>
          </cell>
          <cell r="DQ320">
            <v>1897184.52</v>
          </cell>
          <cell r="DR320">
            <v>1798248.42</v>
          </cell>
          <cell r="DS320">
            <v>1686195.24</v>
          </cell>
          <cell r="DT320">
            <v>1576062.67</v>
          </cell>
          <cell r="DU320">
            <v>1539903.56</v>
          </cell>
          <cell r="DV320">
            <v>1462689.08</v>
          </cell>
          <cell r="DW320">
            <v>1398045.99</v>
          </cell>
          <cell r="DX320">
            <v>1341468.76</v>
          </cell>
          <cell r="DY320">
            <v>1279125.19</v>
          </cell>
          <cell r="DZ320">
            <v>1270921.9099999999</v>
          </cell>
          <cell r="EA320">
            <v>1250959.04</v>
          </cell>
          <cell r="EB320">
            <v>1269860.93</v>
          </cell>
          <cell r="EC320">
            <v>1223630.4099999999</v>
          </cell>
          <cell r="ED320">
            <v>1216319.1499999999</v>
          </cell>
          <cell r="EE320">
            <v>1190481.79</v>
          </cell>
          <cell r="EF320">
            <v>1139960.54</v>
          </cell>
          <cell r="EG320">
            <v>1118879.5</v>
          </cell>
          <cell r="EH320">
            <v>1072191.79</v>
          </cell>
          <cell r="EI320">
            <v>1044371.89</v>
          </cell>
          <cell r="EJ320">
            <v>1025999.23</v>
          </cell>
          <cell r="EK320">
            <v>1001896.17</v>
          </cell>
          <cell r="EL320">
            <v>1020137.01</v>
          </cell>
          <cell r="EM320">
            <v>999653.99</v>
          </cell>
          <cell r="EN320">
            <v>973086.03</v>
          </cell>
          <cell r="EO320">
            <v>957683.03</v>
          </cell>
          <cell r="EP320">
            <v>919947.15</v>
          </cell>
          <cell r="EQ320">
            <v>893911.71</v>
          </cell>
          <cell r="ER320">
            <v>879339.72</v>
          </cell>
          <cell r="ES320">
            <v>860922.55</v>
          </cell>
          <cell r="ET320">
            <v>819971.94</v>
          </cell>
          <cell r="EU320">
            <v>815186.72</v>
          </cell>
          <cell r="EV320">
            <v>807253.43</v>
          </cell>
          <cell r="EW320">
            <v>789408.75</v>
          </cell>
          <cell r="EX320">
            <v>770430.25</v>
          </cell>
          <cell r="EY320">
            <v>753073.25</v>
          </cell>
          <cell r="EZ320">
            <v>747276.66</v>
          </cell>
          <cell r="FA320">
            <v>741961.82</v>
          </cell>
          <cell r="FB320">
            <v>724915.34</v>
          </cell>
          <cell r="FC320">
            <v>711119.93</v>
          </cell>
          <cell r="FD320">
            <v>690977.22</v>
          </cell>
          <cell r="FE320">
            <v>672970.65</v>
          </cell>
          <cell r="FF320">
            <v>662477.16</v>
          </cell>
          <cell r="FG320">
            <v>656962.89</v>
          </cell>
          <cell r="FH320">
            <v>648810.32999999996</v>
          </cell>
          <cell r="FI320">
            <v>636624.47</v>
          </cell>
          <cell r="FJ320">
            <v>630767.89</v>
          </cell>
          <cell r="FK320">
            <v>636247.86</v>
          </cell>
          <cell r="FL320">
            <v>611227.48</v>
          </cell>
          <cell r="FM320">
            <v>608281.31000000006</v>
          </cell>
          <cell r="FN320">
            <v>590505.65</v>
          </cell>
          <cell r="FO320">
            <v>0</v>
          </cell>
          <cell r="FP320">
            <v>0</v>
          </cell>
          <cell r="FQ320">
            <v>0</v>
          </cell>
          <cell r="FR320">
            <v>0</v>
          </cell>
          <cell r="FS320">
            <v>0</v>
          </cell>
        </row>
        <row r="321">
          <cell r="A321" t="str">
            <v>Vida Suraoperaciones con derivadosR</v>
          </cell>
          <cell r="B321" t="str">
            <v>Vida Sura</v>
          </cell>
          <cell r="C321" t="str">
            <v>R</v>
          </cell>
          <cell r="D321" t="str">
            <v>MM Col$</v>
          </cell>
          <cell r="E321" t="str">
            <v>Contabilidad</v>
          </cell>
          <cell r="F321" t="str">
            <v>operaciones con derivados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1660.0604089999999</v>
          </cell>
          <cell r="AC321">
            <v>0</v>
          </cell>
          <cell r="AD321">
            <v>569.93869400000005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39.154536999999998</v>
          </cell>
          <cell r="AN321">
            <v>709.06944899999996</v>
          </cell>
          <cell r="AO321">
            <v>0</v>
          </cell>
          <cell r="AP321">
            <v>303.94167199999998</v>
          </cell>
          <cell r="AQ321">
            <v>40.386673000000002</v>
          </cell>
          <cell r="AR321">
            <v>0</v>
          </cell>
          <cell r="AS321">
            <v>272.68336599999998</v>
          </cell>
          <cell r="AT321">
            <v>254.81744399999999</v>
          </cell>
          <cell r="AU321">
            <v>845.63206000000002</v>
          </cell>
          <cell r="AV321">
            <v>3516.1712459999999</v>
          </cell>
          <cell r="AW321">
            <v>0</v>
          </cell>
          <cell r="AX321">
            <v>41.760471000000003</v>
          </cell>
          <cell r="AY321">
            <v>0</v>
          </cell>
          <cell r="AZ321">
            <v>0</v>
          </cell>
          <cell r="BA321">
            <v>9.2710519999999992</v>
          </cell>
          <cell r="BB321">
            <v>303.94167199999998</v>
          </cell>
          <cell r="BC321">
            <v>82.254499999999993</v>
          </cell>
          <cell r="BD321">
            <v>40.386673000000002</v>
          </cell>
          <cell r="BE321">
            <v>1085.346491</v>
          </cell>
          <cell r="BF321">
            <v>0</v>
          </cell>
          <cell r="BG321">
            <v>770.48808299999996</v>
          </cell>
          <cell r="BH321">
            <v>2936.21774</v>
          </cell>
          <cell r="BI321">
            <v>5454.168635</v>
          </cell>
          <cell r="BJ321">
            <v>1005.322038</v>
          </cell>
          <cell r="BK321">
            <v>17.933644999999999</v>
          </cell>
          <cell r="BL321">
            <v>58.929991000000001</v>
          </cell>
          <cell r="BM321">
            <v>0</v>
          </cell>
          <cell r="BN321">
            <v>22.606558</v>
          </cell>
          <cell r="BO321">
            <v>112.326038</v>
          </cell>
          <cell r="BP321">
            <v>93.324735000000004</v>
          </cell>
          <cell r="BQ321">
            <v>20.506014</v>
          </cell>
          <cell r="BR321">
            <v>0</v>
          </cell>
          <cell r="BS321">
            <v>72.731787999999995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  <cell r="DX321">
            <v>0</v>
          </cell>
          <cell r="DY321">
            <v>0</v>
          </cell>
          <cell r="DZ321">
            <v>0</v>
          </cell>
          <cell r="EA321">
            <v>0</v>
          </cell>
          <cell r="EB321">
            <v>0</v>
          </cell>
          <cell r="EC321">
            <v>0</v>
          </cell>
          <cell r="ED321">
            <v>0</v>
          </cell>
          <cell r="EE321">
            <v>0</v>
          </cell>
          <cell r="EF321">
            <v>0</v>
          </cell>
          <cell r="EG321">
            <v>0</v>
          </cell>
          <cell r="EH321">
            <v>0</v>
          </cell>
          <cell r="EI321">
            <v>0</v>
          </cell>
          <cell r="EJ321">
            <v>0</v>
          </cell>
          <cell r="EK321">
            <v>0</v>
          </cell>
          <cell r="EL321">
            <v>0</v>
          </cell>
          <cell r="EM321">
            <v>0</v>
          </cell>
          <cell r="EN321">
            <v>0</v>
          </cell>
          <cell r="EO321">
            <v>0</v>
          </cell>
          <cell r="EP321">
            <v>0</v>
          </cell>
          <cell r="EQ321">
            <v>0</v>
          </cell>
          <cell r="ER321">
            <v>0</v>
          </cell>
          <cell r="ES321">
            <v>0</v>
          </cell>
          <cell r="ET321">
            <v>0</v>
          </cell>
          <cell r="EU321">
            <v>0</v>
          </cell>
          <cell r="EV321">
            <v>0</v>
          </cell>
          <cell r="EW321">
            <v>0</v>
          </cell>
          <cell r="EX321">
            <v>0</v>
          </cell>
          <cell r="EY321">
            <v>0</v>
          </cell>
          <cell r="EZ321">
            <v>0</v>
          </cell>
          <cell r="FA321">
            <v>0</v>
          </cell>
          <cell r="FB321">
            <v>0</v>
          </cell>
          <cell r="FC321">
            <v>0</v>
          </cell>
          <cell r="FD321">
            <v>0</v>
          </cell>
          <cell r="FE321">
            <v>0</v>
          </cell>
          <cell r="FF321">
            <v>0</v>
          </cell>
          <cell r="FG321">
            <v>0</v>
          </cell>
          <cell r="FH321">
            <v>0</v>
          </cell>
          <cell r="FI321">
            <v>0</v>
          </cell>
          <cell r="FJ321">
            <v>0</v>
          </cell>
          <cell r="FK321">
            <v>0</v>
          </cell>
          <cell r="FL321">
            <v>0</v>
          </cell>
          <cell r="FM321">
            <v>0</v>
          </cell>
          <cell r="FN321">
            <v>0</v>
          </cell>
          <cell r="FO321">
            <v>0</v>
          </cell>
          <cell r="FP321">
            <v>0</v>
          </cell>
          <cell r="FQ321">
            <v>0</v>
          </cell>
          <cell r="FR321">
            <v>0</v>
          </cell>
          <cell r="FS321">
            <v>0</v>
          </cell>
        </row>
        <row r="322">
          <cell r="A322" t="str">
            <v>Vida Surapactos de recompraR</v>
          </cell>
          <cell r="B322" t="str">
            <v>Vida Sura</v>
          </cell>
          <cell r="C322" t="str">
            <v>R</v>
          </cell>
          <cell r="D322" t="str">
            <v>MM Col$</v>
          </cell>
          <cell r="E322" t="str">
            <v>Contabilidad</v>
          </cell>
          <cell r="F322" t="str">
            <v>pactos de recompra</v>
          </cell>
          <cell r="I322">
            <v>2059.62</v>
          </cell>
          <cell r="J322">
            <v>6127.4821549999997</v>
          </cell>
          <cell r="K322">
            <v>0</v>
          </cell>
          <cell r="L322">
            <v>0</v>
          </cell>
          <cell r="M322">
            <v>11757.803</v>
          </cell>
          <cell r="N322">
            <v>8233.9177170000003</v>
          </cell>
          <cell r="O322">
            <v>4329.902</v>
          </cell>
          <cell r="P322">
            <v>0</v>
          </cell>
          <cell r="Q322">
            <v>3857.0949999999998</v>
          </cell>
          <cell r="R322">
            <v>7596.7169489999997</v>
          </cell>
          <cell r="S322">
            <v>0</v>
          </cell>
          <cell r="T322">
            <v>1054.0070370000001</v>
          </cell>
          <cell r="U322">
            <v>0</v>
          </cell>
          <cell r="V322">
            <v>8634.3573379999998</v>
          </cell>
          <cell r="W322">
            <v>9424.2790000000005</v>
          </cell>
          <cell r="X322">
            <v>9086.0096670000003</v>
          </cell>
          <cell r="Y322">
            <v>5233.7821819999999</v>
          </cell>
          <cell r="Z322">
            <v>3774.9963889999999</v>
          </cell>
          <cell r="AA322">
            <v>0</v>
          </cell>
          <cell r="AB322">
            <v>10265.907509999999</v>
          </cell>
          <cell r="AC322">
            <v>2670.7950989999999</v>
          </cell>
          <cell r="AD322">
            <v>9418.7306530000005</v>
          </cell>
          <cell r="AE322">
            <v>10043.455319999999</v>
          </cell>
          <cell r="AF322">
            <v>3508.3878370000002</v>
          </cell>
          <cell r="AG322">
            <v>6142.6209310000004</v>
          </cell>
          <cell r="AH322">
            <v>4767.1933639999997</v>
          </cell>
          <cell r="AI322">
            <v>7705.4745380000004</v>
          </cell>
          <cell r="AJ322">
            <v>0</v>
          </cell>
          <cell r="AK322">
            <v>7281.8542189999998</v>
          </cell>
          <cell r="AL322">
            <v>3552.6108770000001</v>
          </cell>
          <cell r="AM322">
            <v>1686.450623</v>
          </cell>
          <cell r="AN322">
            <v>4912.5136160000002</v>
          </cell>
          <cell r="AO322">
            <v>0</v>
          </cell>
          <cell r="AP322">
            <v>664.87782300000003</v>
          </cell>
          <cell r="AQ322">
            <v>0</v>
          </cell>
          <cell r="AR322">
            <v>3324.9922299999998</v>
          </cell>
          <cell r="AS322">
            <v>0</v>
          </cell>
          <cell r="AT322">
            <v>728.42270399999995</v>
          </cell>
          <cell r="AU322">
            <v>142.07509300000001</v>
          </cell>
          <cell r="AV322">
            <v>2773.0483300000001</v>
          </cell>
          <cell r="AW322">
            <v>0</v>
          </cell>
          <cell r="AX322">
            <v>24.289003000000001</v>
          </cell>
          <cell r="AY322">
            <v>780.00618899999995</v>
          </cell>
          <cell r="AZ322">
            <v>0</v>
          </cell>
          <cell r="BA322">
            <v>0</v>
          </cell>
          <cell r="BB322">
            <v>664.87782300000003</v>
          </cell>
          <cell r="BC322">
            <v>0</v>
          </cell>
          <cell r="BD322">
            <v>0</v>
          </cell>
          <cell r="BE322">
            <v>0</v>
          </cell>
          <cell r="BF322">
            <v>3324.9922299999998</v>
          </cell>
          <cell r="BG322">
            <v>2665.5608779999998</v>
          </cell>
          <cell r="BH322">
            <v>0</v>
          </cell>
          <cell r="BI322">
            <v>6384.8132370000003</v>
          </cell>
          <cell r="BJ322">
            <v>8240.6197069999998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18659.866332000001</v>
          </cell>
          <cell r="BP322">
            <v>13896.647872</v>
          </cell>
          <cell r="BQ322">
            <v>0</v>
          </cell>
          <cell r="BR322">
            <v>0</v>
          </cell>
          <cell r="BS322">
            <v>7941.3826129999998</v>
          </cell>
          <cell r="BT322">
            <v>7173.7555609999999</v>
          </cell>
          <cell r="BU322">
            <v>435.44993475999996</v>
          </cell>
          <cell r="BV322">
            <v>3875.1255513900001</v>
          </cell>
          <cell r="BW322">
            <v>8042.5694441599999</v>
          </cell>
          <cell r="BX322">
            <v>0</v>
          </cell>
          <cell r="BY322">
            <v>6178.0862096700002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13138.52</v>
          </cell>
          <cell r="CK322">
            <v>6502.81</v>
          </cell>
          <cell r="CL322">
            <v>128.76</v>
          </cell>
          <cell r="CM322">
            <v>0</v>
          </cell>
          <cell r="CN322">
            <v>0</v>
          </cell>
          <cell r="CO322">
            <v>11912.79</v>
          </cell>
          <cell r="CP322">
            <v>3544.86</v>
          </cell>
          <cell r="CQ322">
            <v>1677.97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579.25</v>
          </cell>
          <cell r="CY322">
            <v>1483.78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12504.62</v>
          </cell>
          <cell r="DF322">
            <v>12542.68</v>
          </cell>
          <cell r="DG322">
            <v>9384.4699999999993</v>
          </cell>
          <cell r="DH322">
            <v>4598.6499999999996</v>
          </cell>
          <cell r="DI322">
            <v>12864.54</v>
          </cell>
          <cell r="DJ322">
            <v>14592.8</v>
          </cell>
          <cell r="DK322">
            <v>22004.47</v>
          </cell>
          <cell r="DL322">
            <v>16754.830000000002</v>
          </cell>
          <cell r="DM322">
            <v>6355.82</v>
          </cell>
          <cell r="DN322">
            <v>5142.5600000000004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3407.68</v>
          </cell>
          <cell r="DW322">
            <v>0</v>
          </cell>
          <cell r="DX322">
            <v>0</v>
          </cell>
          <cell r="DY322">
            <v>0</v>
          </cell>
          <cell r="DZ322">
            <v>0</v>
          </cell>
          <cell r="EA322">
            <v>0</v>
          </cell>
          <cell r="EB322">
            <v>952.81</v>
          </cell>
          <cell r="EC322">
            <v>0</v>
          </cell>
          <cell r="ED322">
            <v>0</v>
          </cell>
          <cell r="EE322">
            <v>3373.81</v>
          </cell>
          <cell r="EF322">
            <v>0</v>
          </cell>
          <cell r="EG322">
            <v>0</v>
          </cell>
          <cell r="EH322">
            <v>18270.46</v>
          </cell>
          <cell r="EI322">
            <v>11917.73</v>
          </cell>
          <cell r="EJ322">
            <v>3736.22</v>
          </cell>
          <cell r="EK322">
            <v>7856.13</v>
          </cell>
          <cell r="EL322">
            <v>12069.57</v>
          </cell>
          <cell r="EM322">
            <v>323.77</v>
          </cell>
          <cell r="EN322">
            <v>1904.54</v>
          </cell>
          <cell r="EO322">
            <v>8522.5400000000009</v>
          </cell>
          <cell r="EP322">
            <v>7121.12</v>
          </cell>
          <cell r="EQ322">
            <v>14231.65</v>
          </cell>
          <cell r="ER322">
            <v>16147.14</v>
          </cell>
          <cell r="ES322">
            <v>13984.73</v>
          </cell>
          <cell r="ET322">
            <v>0</v>
          </cell>
          <cell r="EU322">
            <v>1794.17</v>
          </cell>
          <cell r="EV322">
            <v>1606.78</v>
          </cell>
          <cell r="EW322">
            <v>5221.63</v>
          </cell>
          <cell r="EX322">
            <v>1010.21</v>
          </cell>
          <cell r="EY322">
            <v>0</v>
          </cell>
          <cell r="EZ322">
            <v>0</v>
          </cell>
          <cell r="FA322">
            <v>0</v>
          </cell>
          <cell r="FB322">
            <v>0</v>
          </cell>
          <cell r="FC322">
            <v>5688.2</v>
          </cell>
          <cell r="FD322">
            <v>0</v>
          </cell>
          <cell r="FE322">
            <v>0</v>
          </cell>
          <cell r="FF322">
            <v>0</v>
          </cell>
          <cell r="FG322">
            <v>0</v>
          </cell>
          <cell r="FH322">
            <v>0</v>
          </cell>
          <cell r="FI322">
            <v>0</v>
          </cell>
          <cell r="FJ322">
            <v>0</v>
          </cell>
          <cell r="FK322">
            <v>0</v>
          </cell>
          <cell r="FL322">
            <v>0</v>
          </cell>
          <cell r="FM322">
            <v>0</v>
          </cell>
          <cell r="FN322">
            <v>0</v>
          </cell>
          <cell r="FO322">
            <v>0</v>
          </cell>
          <cell r="FP322">
            <v>0</v>
          </cell>
          <cell r="FQ322">
            <v>0</v>
          </cell>
          <cell r="FR322">
            <v>0</v>
          </cell>
          <cell r="FS322">
            <v>0</v>
          </cell>
        </row>
        <row r="323">
          <cell r="A323" t="str">
            <v>Vida Suracuentas por pagar actividad aseguradoraR</v>
          </cell>
          <cell r="B323" t="str">
            <v>Vida Sura</v>
          </cell>
          <cell r="C323" t="str">
            <v>R</v>
          </cell>
          <cell r="D323" t="str">
            <v>MM Col$</v>
          </cell>
          <cell r="E323" t="str">
            <v>Contabilidad</v>
          </cell>
          <cell r="F323" t="str">
            <v>cuentas por pagar actividad aseguradora</v>
          </cell>
          <cell r="I323">
            <v>73478.559404</v>
          </cell>
          <cell r="J323">
            <v>45607.644213</v>
          </cell>
          <cell r="K323">
            <v>57988.433784000001</v>
          </cell>
          <cell r="L323">
            <v>50185.044412000003</v>
          </cell>
          <cell r="M323">
            <v>48708.223925999999</v>
          </cell>
          <cell r="N323">
            <v>41600.568359999997</v>
          </cell>
          <cell r="O323">
            <v>50156.621657999996</v>
          </cell>
          <cell r="P323">
            <v>45840.266794000003</v>
          </cell>
          <cell r="Q323">
            <v>58220.649608</v>
          </cell>
          <cell r="R323">
            <v>48860.547298999998</v>
          </cell>
          <cell r="S323">
            <v>55443.683068999999</v>
          </cell>
          <cell r="T323">
            <v>54103.210418000002</v>
          </cell>
          <cell r="U323">
            <v>48633.532849000003</v>
          </cell>
          <cell r="V323">
            <v>46683.407949</v>
          </cell>
          <cell r="W323">
            <v>53025.949990000001</v>
          </cell>
          <cell r="X323">
            <v>48097.791725000003</v>
          </cell>
          <cell r="Y323">
            <v>49887.929184000001</v>
          </cell>
          <cell r="Z323">
            <v>52564.942729000002</v>
          </cell>
          <cell r="AA323">
            <v>51359.863673</v>
          </cell>
          <cell r="AB323">
            <v>46754.575112999999</v>
          </cell>
          <cell r="AC323">
            <v>64522.626386999997</v>
          </cell>
          <cell r="AD323">
            <v>55862.415785999998</v>
          </cell>
          <cell r="AE323">
            <v>59856.669307999997</v>
          </cell>
          <cell r="AF323">
            <v>55566.532522000001</v>
          </cell>
          <cell r="AG323">
            <v>44920.290222000003</v>
          </cell>
          <cell r="AH323">
            <v>51568.706596000004</v>
          </cell>
          <cell r="AI323">
            <v>51243.364582000002</v>
          </cell>
          <cell r="AJ323">
            <v>46810.624637000001</v>
          </cell>
          <cell r="AK323">
            <v>42974.511545000001</v>
          </cell>
          <cell r="AL323">
            <v>43342.789816999997</v>
          </cell>
          <cell r="AM323">
            <v>36207.438951999997</v>
          </cell>
          <cell r="AN323">
            <v>37709.925062000002</v>
          </cell>
          <cell r="AO323">
            <v>41539.837213999999</v>
          </cell>
          <cell r="AP323">
            <v>37648.129278</v>
          </cell>
          <cell r="AQ323">
            <v>43581.635081</v>
          </cell>
          <cell r="AR323">
            <v>49652.077340000003</v>
          </cell>
          <cell r="AS323">
            <v>41296.017945</v>
          </cell>
          <cell r="AT323">
            <v>40921.442088999996</v>
          </cell>
          <cell r="AU323">
            <v>38114.125541000001</v>
          </cell>
          <cell r="AV323">
            <v>32875.970404</v>
          </cell>
          <cell r="AW323">
            <v>37768.208009000002</v>
          </cell>
          <cell r="AX323">
            <v>38351.605963000002</v>
          </cell>
          <cell r="AY323">
            <v>33357.134002999999</v>
          </cell>
          <cell r="AZ323">
            <v>40007.006589999997</v>
          </cell>
          <cell r="BA323">
            <v>36650.164490000003</v>
          </cell>
          <cell r="BB323">
            <v>37648.129278</v>
          </cell>
          <cell r="BC323">
            <v>29059.505883999998</v>
          </cell>
          <cell r="BD323">
            <v>43581.635081</v>
          </cell>
          <cell r="BE323">
            <v>37830.738912000001</v>
          </cell>
          <cell r="BF323">
            <v>49652.077340000003</v>
          </cell>
          <cell r="BG323">
            <v>38495.551318999998</v>
          </cell>
          <cell r="BH323">
            <v>31718.743688999999</v>
          </cell>
          <cell r="BI323">
            <v>42076.487882000001</v>
          </cell>
          <cell r="BJ323">
            <v>37631.181827</v>
          </cell>
          <cell r="BK323">
            <v>41649.121859999999</v>
          </cell>
          <cell r="BL323">
            <v>31097.486725999999</v>
          </cell>
          <cell r="BM323">
            <v>34739.420005</v>
          </cell>
          <cell r="BN323">
            <v>34768.432850999998</v>
          </cell>
          <cell r="BO323">
            <v>35542.783738999999</v>
          </cell>
          <cell r="BP323">
            <v>41464.784544000002</v>
          </cell>
          <cell r="BQ323">
            <v>36368.328269999998</v>
          </cell>
          <cell r="BR323">
            <v>27149.640715000001</v>
          </cell>
          <cell r="BS323">
            <v>28666.680410000001</v>
          </cell>
          <cell r="BT323">
            <v>25015.127562000001</v>
          </cell>
          <cell r="BU323">
            <v>35773.84513555</v>
          </cell>
          <cell r="BV323">
            <v>28713.827228959999</v>
          </cell>
          <cell r="BW323">
            <v>33814.936710219998</v>
          </cell>
          <cell r="BX323">
            <v>32148.885149549998</v>
          </cell>
          <cell r="BY323">
            <v>32654.367216849998</v>
          </cell>
          <cell r="BZ323">
            <v>26795.500863860001</v>
          </cell>
          <cell r="CA323">
            <v>33695.967635699999</v>
          </cell>
          <cell r="CB323">
            <v>30843.643296589998</v>
          </cell>
          <cell r="CC323">
            <v>29160.18</v>
          </cell>
          <cell r="CD323">
            <v>39177.72</v>
          </cell>
          <cell r="CE323">
            <v>33206.585832279998</v>
          </cell>
          <cell r="CF323">
            <v>38804.839999999997</v>
          </cell>
          <cell r="CG323">
            <v>34913.769999999997</v>
          </cell>
          <cell r="CH323">
            <v>33649.269999999997</v>
          </cell>
          <cell r="CI323">
            <v>31542.78</v>
          </cell>
          <cell r="CJ323">
            <v>34322.5</v>
          </cell>
          <cell r="CK323">
            <v>31122.75</v>
          </cell>
          <cell r="CL323">
            <v>32559.4</v>
          </cell>
          <cell r="CM323">
            <v>34217.279999999999</v>
          </cell>
          <cell r="CN323">
            <v>30843.64</v>
          </cell>
          <cell r="CO323">
            <v>34085.910000000003</v>
          </cell>
          <cell r="CP323">
            <v>30744.77</v>
          </cell>
          <cell r="CQ323">
            <v>32195.01</v>
          </cell>
          <cell r="CR323">
            <v>30196.98</v>
          </cell>
          <cell r="CS323">
            <v>38804.839999999997</v>
          </cell>
          <cell r="CT323">
            <v>30671.06</v>
          </cell>
          <cell r="CU323">
            <v>24514.58</v>
          </cell>
          <cell r="CV323">
            <v>28109.81</v>
          </cell>
          <cell r="CW323">
            <v>25146.27</v>
          </cell>
          <cell r="CX323">
            <v>31911.7</v>
          </cell>
          <cell r="CY323">
            <v>28929.57</v>
          </cell>
          <cell r="CZ323">
            <v>16324.81</v>
          </cell>
          <cell r="DA323">
            <v>18356.740000000002</v>
          </cell>
          <cell r="DB323">
            <v>16875.41</v>
          </cell>
          <cell r="DC323">
            <v>17914.43</v>
          </cell>
          <cell r="DD323">
            <v>21655.67</v>
          </cell>
          <cell r="DE323">
            <v>18986.62</v>
          </cell>
          <cell r="DF323">
            <v>22073.34</v>
          </cell>
          <cell r="DG323">
            <v>18709.87</v>
          </cell>
          <cell r="DH323">
            <v>17984.36</v>
          </cell>
          <cell r="DI323">
            <v>18548.349999999999</v>
          </cell>
          <cell r="DJ323">
            <v>24482.6</v>
          </cell>
          <cell r="DK323">
            <v>19097.29</v>
          </cell>
          <cell r="DL323">
            <v>19270.27</v>
          </cell>
          <cell r="DM323">
            <v>19307.86</v>
          </cell>
          <cell r="DN323">
            <v>18639.54</v>
          </cell>
          <cell r="DO323">
            <v>14644.61</v>
          </cell>
          <cell r="DP323">
            <v>17620.560000000001</v>
          </cell>
          <cell r="DQ323">
            <v>16361.17</v>
          </cell>
          <cell r="DR323">
            <v>11862.16</v>
          </cell>
          <cell r="DS323">
            <v>17187.87</v>
          </cell>
          <cell r="DT323">
            <v>13342.35</v>
          </cell>
          <cell r="DU323">
            <v>14214.14</v>
          </cell>
          <cell r="DV323">
            <v>13921.12</v>
          </cell>
          <cell r="DW323">
            <v>12440.96</v>
          </cell>
          <cell r="DX323">
            <v>14462.31</v>
          </cell>
          <cell r="DY323">
            <v>13949.67</v>
          </cell>
          <cell r="DZ323">
            <v>11810.86</v>
          </cell>
          <cell r="EA323">
            <v>16164.33</v>
          </cell>
          <cell r="EB323">
            <v>19426.77</v>
          </cell>
          <cell r="EC323">
            <v>21924.33</v>
          </cell>
          <cell r="ED323">
            <v>14576.54</v>
          </cell>
          <cell r="EE323">
            <v>10431.75</v>
          </cell>
          <cell r="EF323">
            <v>10627.85</v>
          </cell>
          <cell r="EG323">
            <v>11543.64</v>
          </cell>
          <cell r="EH323">
            <v>11567.03</v>
          </cell>
          <cell r="EI323">
            <v>11404.26</v>
          </cell>
          <cell r="EJ323">
            <v>12287.57</v>
          </cell>
          <cell r="EK323">
            <v>8172.91</v>
          </cell>
          <cell r="EL323">
            <v>9451.73</v>
          </cell>
          <cell r="EM323">
            <v>15934.36</v>
          </cell>
          <cell r="EN323">
            <v>15049.37</v>
          </cell>
          <cell r="EO323">
            <v>15810.41</v>
          </cell>
          <cell r="EP323">
            <v>12344.94</v>
          </cell>
          <cell r="EQ323">
            <v>11448.75</v>
          </cell>
          <cell r="ER323">
            <v>11763.07</v>
          </cell>
          <cell r="ES323">
            <v>12723.52</v>
          </cell>
          <cell r="ET323">
            <v>13509.08</v>
          </cell>
          <cell r="EU323">
            <v>13642.92</v>
          </cell>
          <cell r="EV323">
            <v>14809.11</v>
          </cell>
          <cell r="EW323">
            <v>12040.95</v>
          </cell>
          <cell r="EX323">
            <v>13921.86</v>
          </cell>
          <cell r="EY323">
            <v>13486.07</v>
          </cell>
          <cell r="EZ323">
            <v>15791.98</v>
          </cell>
          <cell r="FA323">
            <v>17333.150000000001</v>
          </cell>
          <cell r="FB323">
            <v>13355.14</v>
          </cell>
          <cell r="FC323">
            <v>10154.77</v>
          </cell>
          <cell r="FD323">
            <v>9799.27</v>
          </cell>
          <cell r="FE323">
            <v>11583.68</v>
          </cell>
          <cell r="FF323">
            <v>9504.89</v>
          </cell>
          <cell r="FG323">
            <v>9195.52</v>
          </cell>
          <cell r="FH323">
            <v>12437.11</v>
          </cell>
          <cell r="FI323">
            <v>14447.74</v>
          </cell>
          <cell r="FJ323">
            <v>14031.38</v>
          </cell>
          <cell r="FK323">
            <v>17849.95</v>
          </cell>
          <cell r="FL323">
            <v>13371.64</v>
          </cell>
          <cell r="FM323">
            <v>14218.64</v>
          </cell>
          <cell r="FN323">
            <v>10501.25</v>
          </cell>
          <cell r="FO323">
            <v>0</v>
          </cell>
          <cell r="FP323">
            <v>0</v>
          </cell>
          <cell r="FQ323">
            <v>0</v>
          </cell>
          <cell r="FR323">
            <v>0</v>
          </cell>
          <cell r="FS323">
            <v>0</v>
          </cell>
        </row>
        <row r="324">
          <cell r="A324" t="str">
            <v>Vida Suracreditos de bcos y otras oblig. financierasR</v>
          </cell>
          <cell r="B324" t="str">
            <v>Vida Sura</v>
          </cell>
          <cell r="C324" t="str">
            <v>R</v>
          </cell>
          <cell r="D324" t="str">
            <v>MM Col$</v>
          </cell>
          <cell r="E324" t="str">
            <v>Contabilidad</v>
          </cell>
          <cell r="F324" t="str">
            <v>creditos de bcos y otras oblig. financieras</v>
          </cell>
          <cell r="I324">
            <v>0</v>
          </cell>
          <cell r="J324">
            <v>0</v>
          </cell>
          <cell r="K324">
            <v>0</v>
          </cell>
          <cell r="L324">
            <v>10000</v>
          </cell>
          <cell r="M324">
            <v>0</v>
          </cell>
          <cell r="N324">
            <v>10000</v>
          </cell>
          <cell r="O324">
            <v>0</v>
          </cell>
          <cell r="P324">
            <v>10000</v>
          </cell>
          <cell r="Q324">
            <v>20000</v>
          </cell>
          <cell r="R324">
            <v>10000</v>
          </cell>
          <cell r="S324">
            <v>20000</v>
          </cell>
          <cell r="T324">
            <v>20000</v>
          </cell>
          <cell r="U324">
            <v>10000</v>
          </cell>
          <cell r="V324">
            <v>1000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1308.50000701</v>
          </cell>
          <cell r="BV324">
            <v>0</v>
          </cell>
          <cell r="BW324">
            <v>248.11025885000001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42.75</v>
          </cell>
          <cell r="CD324">
            <v>6042.75</v>
          </cell>
          <cell r="CE324">
            <v>11042.749666</v>
          </cell>
          <cell r="CF324">
            <v>11042.75</v>
          </cell>
          <cell r="CG324">
            <v>14858.29</v>
          </cell>
          <cell r="CH324">
            <v>14858.29</v>
          </cell>
          <cell r="CI324">
            <v>11105.02</v>
          </cell>
          <cell r="CJ324">
            <v>11105.02</v>
          </cell>
          <cell r="CK324">
            <v>23919.41</v>
          </cell>
          <cell r="CL324">
            <v>23665.49</v>
          </cell>
          <cell r="CM324">
            <v>23665.49</v>
          </cell>
          <cell r="CN324">
            <v>0</v>
          </cell>
          <cell r="CO324">
            <v>11665.49</v>
          </cell>
          <cell r="CP324">
            <v>100.61</v>
          </cell>
          <cell r="CQ324">
            <v>1212.73</v>
          </cell>
          <cell r="CR324">
            <v>100.61</v>
          </cell>
          <cell r="CS324">
            <v>11042.75</v>
          </cell>
          <cell r="CT324">
            <v>100.61</v>
          </cell>
          <cell r="CU324">
            <v>1191.6500000000001</v>
          </cell>
          <cell r="CV324">
            <v>100.61</v>
          </cell>
          <cell r="CW324">
            <v>167.69</v>
          </cell>
          <cell r="CX324">
            <v>1344.43</v>
          </cell>
          <cell r="CY324">
            <v>1591.42</v>
          </cell>
          <cell r="CZ324">
            <v>1234.03</v>
          </cell>
          <cell r="DA324">
            <v>3230.78</v>
          </cell>
          <cell r="DB324">
            <v>6984</v>
          </cell>
          <cell r="DC324">
            <v>167.92</v>
          </cell>
          <cell r="DD324">
            <v>167.92</v>
          </cell>
          <cell r="DE324">
            <v>4127.7</v>
          </cell>
          <cell r="DF324">
            <v>2687.66</v>
          </cell>
          <cell r="DG324">
            <v>3176.11</v>
          </cell>
          <cell r="DH324">
            <v>3811.42</v>
          </cell>
          <cell r="DI324">
            <v>2331.12</v>
          </cell>
          <cell r="DJ324">
            <v>2791.03</v>
          </cell>
          <cell r="DK324">
            <v>14569.08</v>
          </cell>
          <cell r="DL324">
            <v>12744.14</v>
          </cell>
          <cell r="DM324">
            <v>38438.82</v>
          </cell>
          <cell r="DN324">
            <v>38725.25</v>
          </cell>
          <cell r="DO324">
            <v>38438.589999999997</v>
          </cell>
          <cell r="DP324">
            <v>38438.589999999997</v>
          </cell>
          <cell r="DQ324">
            <v>39392.28</v>
          </cell>
          <cell r="DR324">
            <v>38438.589999999997</v>
          </cell>
          <cell r="DS324">
            <v>39330.28</v>
          </cell>
          <cell r="DT324">
            <v>38438.589999999997</v>
          </cell>
          <cell r="DU324">
            <v>38438.589999999997</v>
          </cell>
          <cell r="DV324">
            <v>146.54</v>
          </cell>
          <cell r="DW324">
            <v>225.3</v>
          </cell>
          <cell r="DX324">
            <v>0</v>
          </cell>
          <cell r="DY324">
            <v>0</v>
          </cell>
          <cell r="DZ324">
            <v>52.17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971.76</v>
          </cell>
          <cell r="EG324">
            <v>0</v>
          </cell>
          <cell r="EH324">
            <v>37.39</v>
          </cell>
          <cell r="EI324">
            <v>0</v>
          </cell>
          <cell r="EJ324">
            <v>0</v>
          </cell>
          <cell r="EK324">
            <v>0</v>
          </cell>
          <cell r="EL324">
            <v>0</v>
          </cell>
          <cell r="EM324">
            <v>95.29</v>
          </cell>
          <cell r="EN324">
            <v>0</v>
          </cell>
          <cell r="EO324">
            <v>0</v>
          </cell>
          <cell r="EP324">
            <v>0</v>
          </cell>
          <cell r="EQ324">
            <v>0</v>
          </cell>
          <cell r="ER324">
            <v>0</v>
          </cell>
          <cell r="ES324">
            <v>218.86</v>
          </cell>
          <cell r="ET324">
            <v>5343.52</v>
          </cell>
          <cell r="EU324">
            <v>3890.52</v>
          </cell>
          <cell r="EV324">
            <v>4072.38</v>
          </cell>
          <cell r="EW324">
            <v>313.01</v>
          </cell>
          <cell r="EX324">
            <v>316.68</v>
          </cell>
          <cell r="EY324">
            <v>1346.55</v>
          </cell>
          <cell r="EZ324">
            <v>1696.36</v>
          </cell>
          <cell r="FA324">
            <v>2099.86</v>
          </cell>
          <cell r="FB324">
            <v>3169.48</v>
          </cell>
          <cell r="FC324">
            <v>5124.8599999999997</v>
          </cell>
          <cell r="FD324">
            <v>3270.34</v>
          </cell>
          <cell r="FE324">
            <v>7898.94</v>
          </cell>
          <cell r="FF324">
            <v>8246.6</v>
          </cell>
          <cell r="FG324">
            <v>8645.16</v>
          </cell>
          <cell r="FH324">
            <v>9052.61</v>
          </cell>
          <cell r="FI324">
            <v>10852.61</v>
          </cell>
          <cell r="FJ324">
            <v>10852.61</v>
          </cell>
          <cell r="FK324">
            <v>5387.3</v>
          </cell>
          <cell r="FL324">
            <v>4500</v>
          </cell>
          <cell r="FM324">
            <v>4500</v>
          </cell>
          <cell r="FN324">
            <v>4500</v>
          </cell>
          <cell r="FO324">
            <v>0</v>
          </cell>
          <cell r="FP324">
            <v>0</v>
          </cell>
          <cell r="FQ324">
            <v>0</v>
          </cell>
          <cell r="FR324">
            <v>0</v>
          </cell>
          <cell r="FS324">
            <v>0</v>
          </cell>
        </row>
        <row r="325">
          <cell r="A325" t="str">
            <v>Vida Suracuentas por pagarR</v>
          </cell>
          <cell r="B325" t="str">
            <v>Vida Sura</v>
          </cell>
          <cell r="C325" t="str">
            <v>R</v>
          </cell>
          <cell r="D325" t="str">
            <v>MM Col$</v>
          </cell>
          <cell r="E325" t="str">
            <v>Contabilidad</v>
          </cell>
          <cell r="F325" t="str">
            <v>cuentas por pagar</v>
          </cell>
          <cell r="I325">
            <v>44501.643421000001</v>
          </cell>
          <cell r="J325">
            <v>69467.024609999993</v>
          </cell>
          <cell r="K325">
            <v>53627.235151000001</v>
          </cell>
          <cell r="L325">
            <v>63526.508265999997</v>
          </cell>
          <cell r="M325">
            <v>52442.435157</v>
          </cell>
          <cell r="N325">
            <v>62489.875532999999</v>
          </cell>
          <cell r="O325">
            <v>49991.499618000002</v>
          </cell>
          <cell r="P325">
            <v>76068.312248000002</v>
          </cell>
          <cell r="Q325">
            <v>60724.734260999998</v>
          </cell>
          <cell r="R325">
            <v>75681.797141000003</v>
          </cell>
          <cell r="S325">
            <v>62653.745679</v>
          </cell>
          <cell r="T325">
            <v>78445.039143999995</v>
          </cell>
          <cell r="U325">
            <v>92592.621681999997</v>
          </cell>
          <cell r="V325">
            <v>79435.571928999998</v>
          </cell>
          <cell r="W325">
            <v>86558.639685000002</v>
          </cell>
          <cell r="X325">
            <v>72765.509327000007</v>
          </cell>
          <cell r="Y325">
            <v>97544.100785999995</v>
          </cell>
          <cell r="Z325">
            <v>76926.627634000004</v>
          </cell>
          <cell r="AA325">
            <v>143077.699368</v>
          </cell>
          <cell r="AB325">
            <v>84705.443524999995</v>
          </cell>
          <cell r="AC325">
            <v>139656.78830399999</v>
          </cell>
          <cell r="AD325">
            <v>97782.576174999995</v>
          </cell>
          <cell r="AE325">
            <v>58462.32432</v>
          </cell>
          <cell r="AF325">
            <v>45368.614761999997</v>
          </cell>
          <cell r="AG325">
            <v>55274.523481999997</v>
          </cell>
          <cell r="AH325">
            <v>61832.327870000001</v>
          </cell>
          <cell r="AI325">
            <v>43087.683544</v>
          </cell>
          <cell r="AJ325">
            <v>29216.513901999999</v>
          </cell>
          <cell r="AK325">
            <v>32218.976243000001</v>
          </cell>
          <cell r="AL325">
            <v>31635.499069000001</v>
          </cell>
          <cell r="AM325">
            <v>45423.49944</v>
          </cell>
          <cell r="AN325">
            <v>55950.672895000003</v>
          </cell>
          <cell r="AO325">
            <v>50838.320076000004</v>
          </cell>
          <cell r="AP325">
            <v>65536.862643</v>
          </cell>
          <cell r="AQ325">
            <v>61072.923152000003</v>
          </cell>
          <cell r="AR325">
            <v>32415.791461000001</v>
          </cell>
          <cell r="AS325">
            <v>36511.287311</v>
          </cell>
          <cell r="AT325">
            <v>30948.971474000002</v>
          </cell>
          <cell r="AU325">
            <v>29372.174067</v>
          </cell>
          <cell r="AV325">
            <v>30597.484811999999</v>
          </cell>
          <cell r="AW325">
            <v>28748.243589999998</v>
          </cell>
          <cell r="AX325">
            <v>31625.854028000002</v>
          </cell>
          <cell r="AY325">
            <v>28310.802651999998</v>
          </cell>
          <cell r="AZ325">
            <v>31537.002379000001</v>
          </cell>
          <cell r="BA325">
            <v>30209.374619999999</v>
          </cell>
          <cell r="BB325">
            <v>65536.862643</v>
          </cell>
          <cell r="BC325">
            <v>27487.536573000001</v>
          </cell>
          <cell r="BD325">
            <v>61072.923152000003</v>
          </cell>
          <cell r="BE325">
            <v>24561.639109</v>
          </cell>
          <cell r="BF325">
            <v>32415.791461000001</v>
          </cell>
          <cell r="BG325">
            <v>27049.267980000001</v>
          </cell>
          <cell r="BH325">
            <v>32538.305488999998</v>
          </cell>
          <cell r="BI325">
            <v>27064.219105</v>
          </cell>
          <cell r="BJ325">
            <v>22987.557959999998</v>
          </cell>
          <cell r="BK325">
            <v>24923.129457999999</v>
          </cell>
          <cell r="BL325">
            <v>25679.603771999999</v>
          </cell>
          <cell r="BM325">
            <v>27911.938279000002</v>
          </cell>
          <cell r="BN325">
            <v>25330.070116999999</v>
          </cell>
          <cell r="BO325">
            <v>25445.102330000002</v>
          </cell>
          <cell r="BP325">
            <v>35754.716099999998</v>
          </cell>
          <cell r="BQ325">
            <v>36748.029612999999</v>
          </cell>
          <cell r="BR325">
            <v>76140.318169999999</v>
          </cell>
          <cell r="BS325">
            <v>33330.629130000001</v>
          </cell>
          <cell r="BT325">
            <v>26101.852862</v>
          </cell>
          <cell r="BU325">
            <v>27509.320246849999</v>
          </cell>
          <cell r="BV325">
            <v>23511.965366919998</v>
          </cell>
          <cell r="BW325">
            <v>26547.406550099997</v>
          </cell>
          <cell r="BX325">
            <v>25719.540244830001</v>
          </cell>
          <cell r="BY325">
            <v>40020.703183739999</v>
          </cell>
          <cell r="BZ325">
            <v>40030.274825769993</v>
          </cell>
          <cell r="CA325">
            <v>54402.759118180002</v>
          </cell>
          <cell r="CB325">
            <v>53420.690619169996</v>
          </cell>
          <cell r="CC325">
            <v>67427.34</v>
          </cell>
          <cell r="CD325">
            <v>26296.37</v>
          </cell>
          <cell r="CE325">
            <v>25020.589779919999</v>
          </cell>
          <cell r="CF325">
            <v>26517.759999999998</v>
          </cell>
          <cell r="CG325">
            <v>23163.54</v>
          </cell>
          <cell r="CH325">
            <v>19237.48</v>
          </cell>
          <cell r="CI325">
            <v>23678.240000000002</v>
          </cell>
          <cell r="CJ325">
            <v>22332.73</v>
          </cell>
          <cell r="CK325">
            <v>36791.480000000003</v>
          </cell>
          <cell r="CL325">
            <v>34926.339999999997</v>
          </cell>
          <cell r="CM325">
            <v>52948.01</v>
          </cell>
          <cell r="CN325">
            <v>53420.69</v>
          </cell>
          <cell r="CO325">
            <v>53935.82</v>
          </cell>
          <cell r="CP325">
            <v>61930.67</v>
          </cell>
          <cell r="CQ325">
            <v>59859.92</v>
          </cell>
          <cell r="CR325">
            <v>22916.1</v>
          </cell>
          <cell r="CS325">
            <v>26517.759999999998</v>
          </cell>
          <cell r="CT325">
            <v>23399.71</v>
          </cell>
          <cell r="CU325">
            <v>25873.09</v>
          </cell>
          <cell r="CV325">
            <v>19230.52</v>
          </cell>
          <cell r="CW325">
            <v>19291.89</v>
          </cell>
          <cell r="CX325">
            <v>21565.85</v>
          </cell>
          <cell r="CY325">
            <v>21659.52</v>
          </cell>
          <cell r="CZ325">
            <v>14221.04</v>
          </cell>
          <cell r="DA325">
            <v>27202.79</v>
          </cell>
          <cell r="DB325">
            <v>38049.379999999997</v>
          </cell>
          <cell r="DC325">
            <v>48163.64</v>
          </cell>
          <cell r="DD325">
            <v>47420.160000000003</v>
          </cell>
          <cell r="DE325">
            <v>18743.740000000002</v>
          </cell>
          <cell r="DF325">
            <v>12216.15</v>
          </cell>
          <cell r="DG325">
            <v>13425.61</v>
          </cell>
          <cell r="DH325">
            <v>11436.21</v>
          </cell>
          <cell r="DI325">
            <v>12055.94</v>
          </cell>
          <cell r="DJ325">
            <v>12858.3</v>
          </cell>
          <cell r="DK325">
            <v>13018</v>
          </cell>
          <cell r="DL325">
            <v>10551.57</v>
          </cell>
          <cell r="DM325">
            <v>22913.360000000001</v>
          </cell>
          <cell r="DN325">
            <v>29503.29</v>
          </cell>
          <cell r="DO325">
            <v>38217.68</v>
          </cell>
          <cell r="DP325">
            <v>38199.64</v>
          </cell>
          <cell r="DQ325">
            <v>10482.120000000001</v>
          </cell>
          <cell r="DR325">
            <v>11533.56</v>
          </cell>
          <cell r="DS325">
            <v>10336.07</v>
          </cell>
          <cell r="DT325">
            <v>8821.31</v>
          </cell>
          <cell r="DU325">
            <v>10479.620000000001</v>
          </cell>
          <cell r="DV325">
            <v>13992.23</v>
          </cell>
          <cell r="DW325">
            <v>19569.3</v>
          </cell>
          <cell r="DX325">
            <v>22806.2</v>
          </cell>
          <cell r="DY325">
            <v>30787.68</v>
          </cell>
          <cell r="DZ325">
            <v>31432.68</v>
          </cell>
          <cell r="EA325">
            <v>36544.53</v>
          </cell>
          <cell r="EB325">
            <v>32649.86</v>
          </cell>
          <cell r="EC325">
            <v>8775.19</v>
          </cell>
          <cell r="ED325">
            <v>8882.14</v>
          </cell>
          <cell r="EE325">
            <v>7658.67</v>
          </cell>
          <cell r="EF325">
            <v>6573.51</v>
          </cell>
          <cell r="EG325">
            <v>7115.31</v>
          </cell>
          <cell r="EH325">
            <v>7157.26</v>
          </cell>
          <cell r="EI325">
            <v>10073.83</v>
          </cell>
          <cell r="EJ325">
            <v>10626.43</v>
          </cell>
          <cell r="EK325">
            <v>11003.38</v>
          </cell>
          <cell r="EL325">
            <v>10496.33</v>
          </cell>
          <cell r="EM325">
            <v>17250.740000000002</v>
          </cell>
          <cell r="EN325">
            <v>15129.58</v>
          </cell>
          <cell r="EO325">
            <v>6570.98</v>
          </cell>
          <cell r="EP325">
            <v>7058.45</v>
          </cell>
          <cell r="EQ325">
            <v>6440.09</v>
          </cell>
          <cell r="ER325">
            <v>5803.62</v>
          </cell>
          <cell r="ES325">
            <v>5571.05</v>
          </cell>
          <cell r="ET325">
            <v>5616.46</v>
          </cell>
          <cell r="EU325">
            <v>5735.69</v>
          </cell>
          <cell r="EV325">
            <v>6172.61</v>
          </cell>
          <cell r="EW325">
            <v>6938.71</v>
          </cell>
          <cell r="EX325">
            <v>8845.5400000000009</v>
          </cell>
          <cell r="EY325">
            <v>10633.37</v>
          </cell>
          <cell r="EZ325">
            <v>4326.17</v>
          </cell>
          <cell r="FA325">
            <v>3785.16</v>
          </cell>
          <cell r="FB325">
            <v>4631.0600000000004</v>
          </cell>
          <cell r="FC325">
            <v>4968.6000000000004</v>
          </cell>
          <cell r="FD325">
            <v>4052.03</v>
          </cell>
          <cell r="FE325">
            <v>4509.6499999999996</v>
          </cell>
          <cell r="FF325">
            <v>4351.1899999999996</v>
          </cell>
          <cell r="FG325">
            <v>3376.38</v>
          </cell>
          <cell r="FH325">
            <v>4016.63</v>
          </cell>
          <cell r="FI325">
            <v>4068.01</v>
          </cell>
          <cell r="FJ325">
            <v>4136.32</v>
          </cell>
          <cell r="FK325">
            <v>15107.25</v>
          </cell>
          <cell r="FL325">
            <v>13060.4</v>
          </cell>
          <cell r="FM325">
            <v>2395.98</v>
          </cell>
          <cell r="FN325">
            <v>3162.48</v>
          </cell>
          <cell r="FO325">
            <v>0</v>
          </cell>
          <cell r="FP325">
            <v>0</v>
          </cell>
          <cell r="FQ325">
            <v>0</v>
          </cell>
          <cell r="FR325">
            <v>0</v>
          </cell>
          <cell r="FS325">
            <v>0</v>
          </cell>
        </row>
        <row r="326">
          <cell r="A326" t="str">
            <v>Vida Surarvas técnicas de segurosR</v>
          </cell>
          <cell r="B326" t="str">
            <v>Vida Sura</v>
          </cell>
          <cell r="C326" t="str">
            <v>R</v>
          </cell>
          <cell r="D326" t="str">
            <v>MM Col$</v>
          </cell>
          <cell r="E326" t="str">
            <v>Contabilidad</v>
          </cell>
          <cell r="F326" t="str">
            <v>rvas técnicas de seguros</v>
          </cell>
          <cell r="I326">
            <v>3927133.9596580002</v>
          </cell>
          <cell r="J326">
            <v>3504847.9001130001</v>
          </cell>
          <cell r="K326">
            <v>3950597.6557959998</v>
          </cell>
          <cell r="L326">
            <v>3429919.565099</v>
          </cell>
          <cell r="M326">
            <v>3893344.6529040001</v>
          </cell>
          <cell r="N326">
            <v>3386318.9024629998</v>
          </cell>
          <cell r="O326">
            <v>3890656.9452269999</v>
          </cell>
          <cell r="P326">
            <v>3351765.0874999999</v>
          </cell>
          <cell r="Q326">
            <v>3840338.9419120001</v>
          </cell>
          <cell r="R326">
            <v>3317085.4998659999</v>
          </cell>
          <cell r="S326">
            <v>3775285.8096520002</v>
          </cell>
          <cell r="T326">
            <v>3271575.3703310001</v>
          </cell>
          <cell r="U326">
            <v>3735006.5501560001</v>
          </cell>
          <cell r="V326">
            <v>3239571.5326999999</v>
          </cell>
          <cell r="W326">
            <v>3704964.0619819998</v>
          </cell>
          <cell r="X326">
            <v>3208957.2302600001</v>
          </cell>
          <cell r="Y326">
            <v>3674408.7830070001</v>
          </cell>
          <cell r="Z326">
            <v>3187311.0213239999</v>
          </cell>
          <cell r="AA326">
            <v>3618481.8756289999</v>
          </cell>
          <cell r="AB326">
            <v>3150588.158121</v>
          </cell>
          <cell r="AC326">
            <v>3581217.0862110001</v>
          </cell>
          <cell r="AD326">
            <v>3114400.6029349999</v>
          </cell>
          <cell r="AE326">
            <v>3527093.9220659998</v>
          </cell>
          <cell r="AF326">
            <v>3058736.2708740002</v>
          </cell>
          <cell r="AG326">
            <v>3010031.9418299999</v>
          </cell>
          <cell r="AH326">
            <v>2932893.4230160001</v>
          </cell>
          <cell r="AI326">
            <v>2914205.4875289998</v>
          </cell>
          <cell r="AJ326">
            <v>2881610.773726</v>
          </cell>
          <cell r="AK326">
            <v>2810861.437138</v>
          </cell>
          <cell r="AL326">
            <v>2763357.0771650001</v>
          </cell>
          <cell r="AM326">
            <v>2709598.7612149999</v>
          </cell>
          <cell r="AN326">
            <v>2685182.3089430002</v>
          </cell>
          <cell r="AO326">
            <v>2654566.6212729998</v>
          </cell>
          <cell r="AP326">
            <v>2618771.6478729998</v>
          </cell>
          <cell r="AQ326">
            <v>2588216.2855679998</v>
          </cell>
          <cell r="AR326">
            <v>2549335.3288199999</v>
          </cell>
          <cell r="AS326">
            <v>2524128.7340790001</v>
          </cell>
          <cell r="AT326">
            <v>2467381.3872219999</v>
          </cell>
          <cell r="AU326">
            <v>2431486.238233</v>
          </cell>
          <cell r="AV326">
            <v>2391545.4982090001</v>
          </cell>
          <cell r="AW326">
            <v>2363432.0273950002</v>
          </cell>
          <cell r="AX326">
            <v>2312052.838062</v>
          </cell>
          <cell r="AY326">
            <v>2281436.6764819999</v>
          </cell>
          <cell r="AZ326">
            <v>2255375.1038790001</v>
          </cell>
          <cell r="BA326">
            <v>2228452.9451359999</v>
          </cell>
          <cell r="BB326">
            <v>2618771.6478729998</v>
          </cell>
          <cell r="BC326">
            <v>2212400.0468720002</v>
          </cell>
          <cell r="BD326">
            <v>2588216.2855679998</v>
          </cell>
          <cell r="BE326">
            <v>2167466.3931140001</v>
          </cell>
          <cell r="BF326">
            <v>2549335.3288199999</v>
          </cell>
          <cell r="BG326">
            <v>2125069.3224960002</v>
          </cell>
          <cell r="BH326">
            <v>2115929.8565019998</v>
          </cell>
          <cell r="BI326">
            <v>2034094.614178</v>
          </cell>
          <cell r="BJ326">
            <v>2004042.2963380001</v>
          </cell>
          <cell r="BK326">
            <v>1967775.877387</v>
          </cell>
          <cell r="BL326">
            <v>1936865.9903500001</v>
          </cell>
          <cell r="BM326">
            <v>1894795.2889729999</v>
          </cell>
          <cell r="BN326">
            <v>1864594.4391999999</v>
          </cell>
          <cell r="BO326">
            <v>1862452.4976860001</v>
          </cell>
          <cell r="BP326">
            <v>1853597.2607519999</v>
          </cell>
          <cell r="BQ326">
            <v>1838795.7438089999</v>
          </cell>
          <cell r="BR326">
            <v>1837310.846008</v>
          </cell>
          <cell r="BS326">
            <v>1826477.5489749999</v>
          </cell>
          <cell r="BT326">
            <v>1825796.2294989999</v>
          </cell>
          <cell r="BU326">
            <v>1782834.97075765</v>
          </cell>
          <cell r="BV326">
            <v>1771085.8410478702</v>
          </cell>
          <cell r="BW326">
            <v>1768543.50256049</v>
          </cell>
          <cell r="BX326">
            <v>1748559.5215859099</v>
          </cell>
          <cell r="BY326">
            <v>1732127.9335034299</v>
          </cell>
          <cell r="BZ326">
            <v>1715405.2006361</v>
          </cell>
          <cell r="CA326">
            <v>1702527.5224749499</v>
          </cell>
          <cell r="CB326">
            <v>1686764.3200808</v>
          </cell>
          <cell r="CC326">
            <v>1678824.37</v>
          </cell>
          <cell r="CD326">
            <v>1654931.51</v>
          </cell>
          <cell r="CE326">
            <v>1642846.30912211</v>
          </cell>
          <cell r="CF326">
            <v>1623333.76</v>
          </cell>
          <cell r="CG326">
            <v>1579549.31</v>
          </cell>
          <cell r="CH326">
            <v>1547125.06</v>
          </cell>
          <cell r="CI326">
            <v>1500398.78</v>
          </cell>
          <cell r="CJ326">
            <v>1458771.75</v>
          </cell>
          <cell r="CK326">
            <v>1437410.03</v>
          </cell>
          <cell r="CL326">
            <v>1400235.7</v>
          </cell>
          <cell r="CM326">
            <v>1400377.6</v>
          </cell>
          <cell r="CN326">
            <v>1686764.32</v>
          </cell>
          <cell r="CO326">
            <v>1383266.78</v>
          </cell>
          <cell r="CP326">
            <v>1355143.45</v>
          </cell>
          <cell r="CQ326">
            <v>1345426.62</v>
          </cell>
          <cell r="CR326">
            <v>1339573.19</v>
          </cell>
          <cell r="CS326">
            <v>1623333.76</v>
          </cell>
          <cell r="CT326">
            <v>1325711.96</v>
          </cell>
          <cell r="CU326">
            <v>1282520.06</v>
          </cell>
          <cell r="CV326">
            <v>1279082.92</v>
          </cell>
          <cell r="CW326">
            <v>1270131.74</v>
          </cell>
          <cell r="CX326">
            <v>1257826.67</v>
          </cell>
          <cell r="CY326">
            <v>1241160.96</v>
          </cell>
          <cell r="CZ326">
            <v>1160943.3600000001</v>
          </cell>
          <cell r="DA326">
            <v>1153899.29</v>
          </cell>
          <cell r="DB326">
            <v>1146272.78</v>
          </cell>
          <cell r="DC326">
            <v>1143194.54</v>
          </cell>
          <cell r="DD326">
            <v>1139310.8</v>
          </cell>
          <cell r="DE326">
            <v>1152658.79</v>
          </cell>
          <cell r="DF326">
            <v>1141390.75</v>
          </cell>
          <cell r="DG326">
            <v>966776.2</v>
          </cell>
          <cell r="DH326">
            <v>955555.32</v>
          </cell>
          <cell r="DI326">
            <v>939923.65</v>
          </cell>
          <cell r="DJ326">
            <v>933816.14</v>
          </cell>
          <cell r="DK326">
            <v>918573.87</v>
          </cell>
          <cell r="DL326">
            <v>910239.12</v>
          </cell>
          <cell r="DM326">
            <v>912320.64</v>
          </cell>
          <cell r="DN326">
            <v>907075.43</v>
          </cell>
          <cell r="DO326">
            <v>903711.17</v>
          </cell>
          <cell r="DP326">
            <v>891131.33</v>
          </cell>
          <cell r="DQ326">
            <v>881082.21</v>
          </cell>
          <cell r="DR326">
            <v>876488.26</v>
          </cell>
          <cell r="DS326">
            <v>855439.53</v>
          </cell>
          <cell r="DT326">
            <v>843822.75</v>
          </cell>
          <cell r="DU326">
            <v>830725.93</v>
          </cell>
          <cell r="DV326">
            <v>812910.11</v>
          </cell>
          <cell r="DW326">
            <v>796275.45</v>
          </cell>
          <cell r="DX326">
            <v>782464.59</v>
          </cell>
          <cell r="DY326">
            <v>775952.28</v>
          </cell>
          <cell r="DZ326">
            <v>763597.82</v>
          </cell>
          <cell r="EA326">
            <v>748782.9</v>
          </cell>
          <cell r="EB326">
            <v>746574.49</v>
          </cell>
          <cell r="EC326">
            <v>741502</v>
          </cell>
          <cell r="ED326">
            <v>739198.04</v>
          </cell>
          <cell r="EE326">
            <v>709303.89</v>
          </cell>
          <cell r="EF326">
            <v>701235.54</v>
          </cell>
          <cell r="EG326">
            <v>697022.17</v>
          </cell>
          <cell r="EH326">
            <v>684352.6</v>
          </cell>
          <cell r="EI326">
            <v>667984.97</v>
          </cell>
          <cell r="EJ326">
            <v>657878.59</v>
          </cell>
          <cell r="EK326">
            <v>649064.82999999996</v>
          </cell>
          <cell r="EL326">
            <v>640713.15</v>
          </cell>
          <cell r="EM326">
            <v>631980.53</v>
          </cell>
          <cell r="EN326">
            <v>627766.06000000006</v>
          </cell>
          <cell r="EO326">
            <v>617809.57999999996</v>
          </cell>
          <cell r="EP326">
            <v>610772.31000000006</v>
          </cell>
          <cell r="EQ326">
            <v>596800.71</v>
          </cell>
          <cell r="ER326">
            <v>590632.04</v>
          </cell>
          <cell r="ES326">
            <v>584529.05000000005</v>
          </cell>
          <cell r="ET326">
            <v>571114.99</v>
          </cell>
          <cell r="EU326">
            <v>565408.31000000006</v>
          </cell>
          <cell r="EV326">
            <v>561367.80000000005</v>
          </cell>
          <cell r="EW326">
            <v>555439.25</v>
          </cell>
          <cell r="EX326">
            <v>550299.55000000005</v>
          </cell>
          <cell r="EY326">
            <v>543447.80000000005</v>
          </cell>
          <cell r="EZ326">
            <v>533048.78</v>
          </cell>
          <cell r="FA326">
            <v>528642.46</v>
          </cell>
          <cell r="FB326">
            <v>518112.46</v>
          </cell>
          <cell r="FC326">
            <v>504466.91</v>
          </cell>
          <cell r="FD326">
            <v>495627.71</v>
          </cell>
          <cell r="FE326">
            <v>487701.68</v>
          </cell>
          <cell r="FF326">
            <v>477416.69</v>
          </cell>
          <cell r="FG326">
            <v>475023.22</v>
          </cell>
          <cell r="FH326">
            <v>465527.13</v>
          </cell>
          <cell r="FI326">
            <v>457153.07</v>
          </cell>
          <cell r="FJ326">
            <v>455919.17</v>
          </cell>
          <cell r="FK326">
            <v>453786.2</v>
          </cell>
          <cell r="FL326">
            <v>450028.54</v>
          </cell>
          <cell r="FM326">
            <v>442361.4</v>
          </cell>
          <cell r="FN326">
            <v>431877.03</v>
          </cell>
          <cell r="FO326">
            <v>0</v>
          </cell>
          <cell r="FP326">
            <v>0</v>
          </cell>
          <cell r="FQ326">
            <v>0</v>
          </cell>
          <cell r="FR326">
            <v>0</v>
          </cell>
          <cell r="FS326">
            <v>0</v>
          </cell>
        </row>
        <row r="327">
          <cell r="A327" t="str">
            <v>Vida Suraotros pasivos y pasivo estimado y provR</v>
          </cell>
          <cell r="B327" t="str">
            <v>Vida Sura</v>
          </cell>
          <cell r="C327" t="str">
            <v>R</v>
          </cell>
          <cell r="D327" t="str">
            <v>MM Col$</v>
          </cell>
          <cell r="E327" t="str">
            <v>Contabilidad</v>
          </cell>
          <cell r="F327" t="str">
            <v>otros pasivos y pasivo estimado y prov</v>
          </cell>
          <cell r="I327">
            <v>205171.21288500002</v>
          </cell>
          <cell r="J327">
            <v>141107.224766</v>
          </cell>
          <cell r="K327">
            <v>175725.04215200001</v>
          </cell>
          <cell r="L327">
            <v>139452.92665799998</v>
          </cell>
          <cell r="M327">
            <v>164542.57507799999</v>
          </cell>
          <cell r="N327">
            <v>136124.65135299999</v>
          </cell>
          <cell r="O327">
            <v>155689.31813700002</v>
          </cell>
          <cell r="P327">
            <v>132419.05569899999</v>
          </cell>
          <cell r="Q327">
            <v>144948.830361</v>
          </cell>
          <cell r="R327">
            <v>123796.71079899999</v>
          </cell>
          <cell r="S327">
            <v>143491.04845</v>
          </cell>
          <cell r="T327">
            <v>108751.92803700001</v>
          </cell>
          <cell r="U327">
            <v>140920.02069999999</v>
          </cell>
          <cell r="V327">
            <v>116722.743695</v>
          </cell>
          <cell r="W327">
            <v>140334.69340600001</v>
          </cell>
          <cell r="X327">
            <v>112242.74376900001</v>
          </cell>
          <cell r="Y327">
            <v>141264.06937699998</v>
          </cell>
          <cell r="Z327">
            <v>103424.41754499999</v>
          </cell>
          <cell r="AA327">
            <v>141573.97247499999</v>
          </cell>
          <cell r="AB327">
            <v>122262.267957</v>
          </cell>
          <cell r="AC327">
            <v>147176.18937799998</v>
          </cell>
          <cell r="AD327">
            <v>101061.14315999999</v>
          </cell>
          <cell r="AE327">
            <v>142937.43963400001</v>
          </cell>
          <cell r="AF327">
            <v>102686.939929</v>
          </cell>
          <cell r="AG327">
            <v>100864.864803</v>
          </cell>
          <cell r="AH327">
            <v>95392.558053000015</v>
          </cell>
          <cell r="AI327">
            <v>93535.812554999997</v>
          </cell>
          <cell r="AJ327">
            <v>85201.816751999999</v>
          </cell>
          <cell r="AK327">
            <v>82200.664251000009</v>
          </cell>
          <cell r="AL327">
            <v>74570.572306000002</v>
          </cell>
          <cell r="AM327">
            <v>69671.17426</v>
          </cell>
          <cell r="AN327">
            <v>71468.566992000007</v>
          </cell>
          <cell r="AO327">
            <v>68802.591235</v>
          </cell>
          <cell r="AP327">
            <v>74978.033537999989</v>
          </cell>
          <cell r="AQ327">
            <v>68087.813873000006</v>
          </cell>
          <cell r="AR327">
            <v>68016.078894000006</v>
          </cell>
          <cell r="AS327">
            <v>73529.237987</v>
          </cell>
          <cell r="AT327">
            <v>70973.734423000002</v>
          </cell>
          <cell r="AU327">
            <v>67683.882568999994</v>
          </cell>
          <cell r="AV327">
            <v>69146.981853000005</v>
          </cell>
          <cell r="AW327">
            <v>66050.920767999996</v>
          </cell>
          <cell r="AX327">
            <v>62194.145615999994</v>
          </cell>
          <cell r="AY327">
            <v>61557.761266000001</v>
          </cell>
          <cell r="AZ327">
            <v>66506.684414999996</v>
          </cell>
          <cell r="BA327">
            <v>59396.488965000004</v>
          </cell>
          <cell r="BB327">
            <v>74978.033537999989</v>
          </cell>
          <cell r="BC327">
            <v>65851.672709999999</v>
          </cell>
          <cell r="BD327">
            <v>68087.813873000006</v>
          </cell>
          <cell r="BE327">
            <v>60528.674654999995</v>
          </cell>
          <cell r="BF327">
            <v>68016.078894000006</v>
          </cell>
          <cell r="BG327">
            <v>63256.974914999999</v>
          </cell>
          <cell r="BH327">
            <v>68252.495236000002</v>
          </cell>
          <cell r="BI327">
            <v>78393.610621</v>
          </cell>
          <cell r="BJ327">
            <v>75370.924587999994</v>
          </cell>
          <cell r="BK327">
            <v>69036.084111999997</v>
          </cell>
          <cell r="BL327">
            <v>68446.509210000004</v>
          </cell>
          <cell r="BM327">
            <v>67389.378872999994</v>
          </cell>
          <cell r="BN327">
            <v>60552.968286000003</v>
          </cell>
          <cell r="BO327">
            <v>63662.475812000004</v>
          </cell>
          <cell r="BP327">
            <v>54835.565908999997</v>
          </cell>
          <cell r="BQ327">
            <v>51459.826215000001</v>
          </cell>
          <cell r="BR327">
            <v>53785.956124999997</v>
          </cell>
          <cell r="BS327">
            <v>51104.279062000001</v>
          </cell>
          <cell r="BT327">
            <v>51594.887944000002</v>
          </cell>
          <cell r="BU327">
            <v>57986.395815539996</v>
          </cell>
          <cell r="BV327">
            <v>57475.366161500002</v>
          </cell>
          <cell r="BW327">
            <v>59038.9168804</v>
          </cell>
          <cell r="BX327">
            <v>57527.985166269995</v>
          </cell>
          <cell r="BY327">
            <v>57163.259961759999</v>
          </cell>
          <cell r="BZ327">
            <v>59014.942403199995</v>
          </cell>
          <cell r="CA327">
            <v>62051.598370350002</v>
          </cell>
          <cell r="CB327">
            <v>61955.146649480004</v>
          </cell>
          <cell r="CC327">
            <v>63021.32</v>
          </cell>
          <cell r="CD327">
            <v>62154.66</v>
          </cell>
          <cell r="CE327">
            <v>67965.962124819998</v>
          </cell>
          <cell r="CF327">
            <v>64639.73</v>
          </cell>
          <cell r="CG327">
            <v>68489.320000000007</v>
          </cell>
          <cell r="CH327">
            <v>68155.240000000005</v>
          </cell>
          <cell r="CI327">
            <v>68351.399999999994</v>
          </cell>
          <cell r="CJ327">
            <v>65623.42</v>
          </cell>
          <cell r="CK327">
            <v>59496.63</v>
          </cell>
          <cell r="CL327">
            <v>62602.11</v>
          </cell>
          <cell r="CM327">
            <v>64527.77</v>
          </cell>
          <cell r="CN327">
            <v>61955.15</v>
          </cell>
          <cell r="CO327">
            <v>63841</v>
          </cell>
          <cell r="CP327">
            <v>61832.86</v>
          </cell>
          <cell r="CQ327">
            <v>62641.23</v>
          </cell>
          <cell r="CR327">
            <v>73222.009999999995</v>
          </cell>
          <cell r="CS327">
            <v>64639.73</v>
          </cell>
          <cell r="CT327">
            <v>61279.839999999997</v>
          </cell>
          <cell r="CU327">
            <v>70677.63</v>
          </cell>
          <cell r="CV327">
            <v>69603.210000000006</v>
          </cell>
          <cell r="CW327">
            <v>61977.89</v>
          </cell>
          <cell r="CX327">
            <v>69325.09</v>
          </cell>
          <cell r="CY327">
            <v>60920.45</v>
          </cell>
          <cell r="CZ327">
            <v>51302.79</v>
          </cell>
          <cell r="DA327">
            <v>55731.78</v>
          </cell>
          <cell r="DB327">
            <v>53712.33</v>
          </cell>
          <cell r="DC327">
            <v>50698.2</v>
          </cell>
          <cell r="DD327">
            <v>50278.23</v>
          </cell>
          <cell r="DE327">
            <v>50509.65</v>
          </cell>
          <cell r="DF327">
            <v>44306.17</v>
          </cell>
          <cell r="DG327">
            <v>53929.78</v>
          </cell>
          <cell r="DH327">
            <v>50730.1</v>
          </cell>
          <cell r="DI327">
            <v>46793.32</v>
          </cell>
          <cell r="DJ327">
            <v>48901.95</v>
          </cell>
          <cell r="DK327">
            <v>45298.239999999998</v>
          </cell>
          <cell r="DL327">
            <v>41804.03</v>
          </cell>
          <cell r="DM327">
            <v>43439.839999999997</v>
          </cell>
          <cell r="DN327">
            <v>42415.01</v>
          </cell>
          <cell r="DO327">
            <v>42998.16</v>
          </cell>
          <cell r="DP327">
            <v>49326.400000000001</v>
          </cell>
          <cell r="DQ327">
            <v>45017.3</v>
          </cell>
          <cell r="DR327">
            <v>42922.44</v>
          </cell>
          <cell r="DS327">
            <v>50265.67</v>
          </cell>
          <cell r="DT327">
            <v>49286.68</v>
          </cell>
          <cell r="DU327">
            <v>45654.66</v>
          </cell>
          <cell r="DV327">
            <v>52576.18</v>
          </cell>
          <cell r="DW327">
            <v>46740.5</v>
          </cell>
          <cell r="DX327">
            <v>43467.94</v>
          </cell>
          <cell r="DY327">
            <v>44420.49</v>
          </cell>
          <cell r="DZ327">
            <v>43219.199999999997</v>
          </cell>
          <cell r="EA327">
            <v>40108.370000000003</v>
          </cell>
          <cell r="EB327">
            <v>43323.48</v>
          </cell>
          <cell r="EC327">
            <v>42528.34</v>
          </cell>
          <cell r="ED327">
            <v>42075.73</v>
          </cell>
          <cell r="EE327">
            <v>44063.14</v>
          </cell>
          <cell r="EF327">
            <v>41221.11</v>
          </cell>
          <cell r="EG327">
            <v>38584.78</v>
          </cell>
          <cell r="EH327">
            <v>37649.42</v>
          </cell>
          <cell r="EI327">
            <v>35869.089999999997</v>
          </cell>
          <cell r="EJ327">
            <v>33817.279999999999</v>
          </cell>
          <cell r="EK327">
            <v>34316.35</v>
          </cell>
          <cell r="EL327">
            <v>33960.639999999999</v>
          </cell>
          <cell r="EM327">
            <v>32253.01</v>
          </cell>
          <cell r="EN327">
            <v>32793.32</v>
          </cell>
          <cell r="EO327">
            <v>34402.17</v>
          </cell>
          <cell r="EP327">
            <v>32476.880000000001</v>
          </cell>
          <cell r="EQ327">
            <v>37930.68</v>
          </cell>
          <cell r="ER327">
            <v>37495.360000000001</v>
          </cell>
          <cell r="ES327">
            <v>34743.21</v>
          </cell>
          <cell r="ET327">
            <v>35868.239999999998</v>
          </cell>
          <cell r="EU327">
            <v>35363.94</v>
          </cell>
          <cell r="EV327">
            <v>32830.19</v>
          </cell>
          <cell r="EW327">
            <v>35417.47</v>
          </cell>
          <cell r="EX327">
            <v>34080.04</v>
          </cell>
          <cell r="EY327">
            <v>31209.65</v>
          </cell>
          <cell r="EZ327">
            <v>34291.9</v>
          </cell>
          <cell r="FA327">
            <v>33245.279999999999</v>
          </cell>
          <cell r="FB327">
            <v>32784.839999999997</v>
          </cell>
          <cell r="FC327">
            <v>38887.49</v>
          </cell>
          <cell r="FD327">
            <v>38391.9</v>
          </cell>
          <cell r="FE327">
            <v>37927.68</v>
          </cell>
          <cell r="FF327">
            <v>36635.519999999997</v>
          </cell>
          <cell r="FG327">
            <v>36225.800000000003</v>
          </cell>
          <cell r="FH327">
            <v>34157.870000000003</v>
          </cell>
          <cell r="FI327">
            <v>35298.36</v>
          </cell>
          <cell r="FJ327">
            <v>33615.96</v>
          </cell>
          <cell r="FK327">
            <v>31180.71</v>
          </cell>
          <cell r="FL327">
            <v>33594.44</v>
          </cell>
          <cell r="FM327">
            <v>33213.58</v>
          </cell>
          <cell r="FN327">
            <v>32264.73</v>
          </cell>
          <cell r="FO327">
            <v>0</v>
          </cell>
          <cell r="FP327">
            <v>0</v>
          </cell>
          <cell r="FQ327">
            <v>0</v>
          </cell>
          <cell r="FR327">
            <v>0</v>
          </cell>
          <cell r="FS327">
            <v>0</v>
          </cell>
        </row>
        <row r="328">
          <cell r="A328" t="str">
            <v>Vida SuraPasivoR</v>
          </cell>
          <cell r="B328" t="str">
            <v>Vida Sura</v>
          </cell>
          <cell r="C328" t="str">
            <v>R</v>
          </cell>
          <cell r="D328" t="str">
            <v>MM Col$</v>
          </cell>
          <cell r="E328" t="str">
            <v>Contabilidad</v>
          </cell>
          <cell r="F328" t="str">
            <v>Pasivo</v>
          </cell>
          <cell r="I328">
            <v>4252344.9953680001</v>
          </cell>
          <cell r="J328">
            <v>3767157.2758570001</v>
          </cell>
          <cell r="K328">
            <v>4237938.3668829994</v>
          </cell>
          <cell r="L328">
            <v>3693084.044435</v>
          </cell>
          <cell r="M328">
            <v>4170795.6900649997</v>
          </cell>
          <cell r="N328">
            <v>3644767.915426</v>
          </cell>
          <cell r="O328">
            <v>4150824.2866399996</v>
          </cell>
          <cell r="P328">
            <v>3616092.7222410003</v>
          </cell>
          <cell r="Q328">
            <v>4128090.2511419998</v>
          </cell>
          <cell r="R328">
            <v>3583021.2720539998</v>
          </cell>
          <cell r="S328">
            <v>4056874.2868500003</v>
          </cell>
          <cell r="T328">
            <v>3533929.5549670001</v>
          </cell>
          <cell r="U328">
            <v>4027152.7253870005</v>
          </cell>
          <cell r="V328">
            <v>3501047.6136110001</v>
          </cell>
          <cell r="W328">
            <v>3994307.6240629996</v>
          </cell>
          <cell r="X328">
            <v>3451149.2847480001</v>
          </cell>
          <cell r="Y328">
            <v>3968338.6645360002</v>
          </cell>
          <cell r="Z328">
            <v>3424002.0056210002</v>
          </cell>
          <cell r="AA328">
            <v>3954493.4111450003</v>
          </cell>
          <cell r="AB328">
            <v>3416236.412635</v>
          </cell>
          <cell r="AC328">
            <v>3935243.4853790002</v>
          </cell>
          <cell r="AD328">
            <v>3379095.4074029997</v>
          </cell>
          <cell r="AE328">
            <v>3798393.8106479999</v>
          </cell>
          <cell r="AF328">
            <v>3265866.7459240002</v>
          </cell>
          <cell r="AG328">
            <v>3217234.2412679996</v>
          </cell>
          <cell r="AH328">
            <v>3146454.2088990002</v>
          </cell>
          <cell r="AI328">
            <v>3109777.8227479998</v>
          </cell>
          <cell r="AJ328">
            <v>3042839.7290169997</v>
          </cell>
          <cell r="AK328">
            <v>2975537.4433960002</v>
          </cell>
          <cell r="AL328">
            <v>2916458.5492340005</v>
          </cell>
          <cell r="AM328">
            <v>2862626.4790270003</v>
          </cell>
          <cell r="AN328">
            <v>2855933.0569570004</v>
          </cell>
          <cell r="AO328">
            <v>2815747.369798</v>
          </cell>
          <cell r="AP328">
            <v>2797903.4928270001</v>
          </cell>
          <cell r="AQ328">
            <v>2760999.0443469998</v>
          </cell>
          <cell r="AR328">
            <v>2702744.268745</v>
          </cell>
          <cell r="AS328">
            <v>2675737.9606880001</v>
          </cell>
          <cell r="AT328">
            <v>2611208.7753559998</v>
          </cell>
          <cell r="AU328">
            <v>2567644.1275630002</v>
          </cell>
          <cell r="AV328">
            <v>2530455.1548540001</v>
          </cell>
          <cell r="AW328">
            <v>2495999.3997620004</v>
          </cell>
          <cell r="AX328">
            <v>2444290.4931430002</v>
          </cell>
          <cell r="AY328">
            <v>2405442.3805920002</v>
          </cell>
          <cell r="AZ328">
            <v>2393425.7972630002</v>
          </cell>
          <cell r="BA328">
            <v>2354718.2442629999</v>
          </cell>
          <cell r="BB328">
            <v>2797903.4928270001</v>
          </cell>
          <cell r="BC328">
            <v>2334881.0165390004</v>
          </cell>
          <cell r="BD328">
            <v>2760999.0443469998</v>
          </cell>
          <cell r="BE328">
            <v>2291472.7922810004</v>
          </cell>
          <cell r="BF328">
            <v>2702744.268745</v>
          </cell>
          <cell r="BG328">
            <v>2257307.1656710003</v>
          </cell>
          <cell r="BH328">
            <v>2251375.6186559997</v>
          </cell>
          <cell r="BI328">
            <v>2193467.9136580001</v>
          </cell>
          <cell r="BJ328">
            <v>2149277.902458</v>
          </cell>
          <cell r="BK328">
            <v>2103402.146462</v>
          </cell>
          <cell r="BL328">
            <v>2062148.5200490002</v>
          </cell>
          <cell r="BM328">
            <v>2024836.0261299999</v>
          </cell>
          <cell r="BN328">
            <v>1985268.5170119999</v>
          </cell>
          <cell r="BO328">
            <v>2005875.0519370001</v>
          </cell>
          <cell r="BP328">
            <v>1999642.2999120001</v>
          </cell>
          <cell r="BQ328">
            <v>1963392.4339209998</v>
          </cell>
          <cell r="BR328">
            <v>1994386.7610180001</v>
          </cell>
          <cell r="BS328">
            <v>1947593.2519779999</v>
          </cell>
          <cell r="BT328">
            <v>1935681.8534279999</v>
          </cell>
          <cell r="BU328">
            <v>1905848.4818973602</v>
          </cell>
          <cell r="BV328">
            <v>1884662.1253566404</v>
          </cell>
          <cell r="BW328">
            <v>1896235.4424042199</v>
          </cell>
          <cell r="BX328">
            <v>1863955.9321465599</v>
          </cell>
          <cell r="BY328">
            <v>1868144.3500754498</v>
          </cell>
          <cell r="BZ328">
            <v>1841245.9187289302</v>
          </cell>
          <cell r="CA328">
            <v>1852677.8475991799</v>
          </cell>
          <cell r="CB328">
            <v>1832983.8006460401</v>
          </cell>
          <cell r="CC328">
            <v>1838475.96</v>
          </cell>
          <cell r="CD328">
            <v>1788603.01</v>
          </cell>
          <cell r="CE328">
            <v>1780082.1965251302</v>
          </cell>
          <cell r="CF328">
            <v>1764338.84</v>
          </cell>
          <cell r="CG328">
            <v>1720974.23</v>
          </cell>
          <cell r="CH328">
            <v>1683025.34</v>
          </cell>
          <cell r="CI328">
            <v>1635076.22</v>
          </cell>
          <cell r="CJ328">
            <v>1605293.94</v>
          </cell>
          <cell r="CK328">
            <v>1595243.11</v>
          </cell>
          <cell r="CL328">
            <v>1554117.8</v>
          </cell>
          <cell r="CM328">
            <v>1575736.15</v>
          </cell>
          <cell r="CN328">
            <v>1832983.8</v>
          </cell>
          <cell r="CO328">
            <v>1558707.79</v>
          </cell>
          <cell r="CP328">
            <v>1513297.22</v>
          </cell>
          <cell r="CQ328">
            <v>1503013.48</v>
          </cell>
          <cell r="CR328">
            <v>1466008.89</v>
          </cell>
          <cell r="CS328">
            <v>1764338.84</v>
          </cell>
          <cell r="CT328">
            <v>1441163.18</v>
          </cell>
          <cell r="CU328">
            <v>1404777.01</v>
          </cell>
          <cell r="CV328">
            <v>1396127.07</v>
          </cell>
          <cell r="CW328">
            <v>1376715.48</v>
          </cell>
          <cell r="CX328">
            <v>1382552.99</v>
          </cell>
          <cell r="CY328">
            <v>1355745.7</v>
          </cell>
          <cell r="CZ328">
            <v>1244026.03</v>
          </cell>
          <cell r="DA328">
            <v>1258421.3799999999</v>
          </cell>
          <cell r="DB328">
            <v>1261893.8999999999</v>
          </cell>
          <cell r="DC328">
            <v>1260138.73</v>
          </cell>
          <cell r="DD328">
            <v>1258832.78</v>
          </cell>
          <cell r="DE328">
            <v>1257531.1200000001</v>
          </cell>
          <cell r="DF328">
            <v>1235216.75</v>
          </cell>
          <cell r="DG328">
            <v>1065402.04</v>
          </cell>
          <cell r="DH328">
            <v>1044116.06</v>
          </cell>
          <cell r="DI328">
            <v>1032516.92</v>
          </cell>
          <cell r="DJ328">
            <v>1037442.82</v>
          </cell>
          <cell r="DK328">
            <v>1032560.95</v>
          </cell>
          <cell r="DL328">
            <v>1011363.96</v>
          </cell>
          <cell r="DM328">
            <v>1042776.34</v>
          </cell>
          <cell r="DN328">
            <v>1041501.08</v>
          </cell>
          <cell r="DO328">
            <v>1038010.21</v>
          </cell>
          <cell r="DP328">
            <v>1034716.52</v>
          </cell>
          <cell r="DQ328">
            <v>992335.08</v>
          </cell>
          <cell r="DR328">
            <v>981245.01</v>
          </cell>
          <cell r="DS328">
            <v>972559.42</v>
          </cell>
          <cell r="DT328">
            <v>953711.68</v>
          </cell>
          <cell r="DU328">
            <v>939512.94</v>
          </cell>
          <cell r="DV328">
            <v>896953.86</v>
          </cell>
          <cell r="DW328">
            <v>875251.51</v>
          </cell>
          <cell r="DX328">
            <v>863201.04</v>
          </cell>
          <cell r="DY328">
            <v>865110.12</v>
          </cell>
          <cell r="DZ328">
            <v>850112.73</v>
          </cell>
          <cell r="EA328">
            <v>841600.13</v>
          </cell>
          <cell r="EB328">
            <v>842927.41</v>
          </cell>
          <cell r="EC328">
            <v>814729.86</v>
          </cell>
          <cell r="ED328">
            <v>804732.45</v>
          </cell>
          <cell r="EE328">
            <v>774831.26</v>
          </cell>
          <cell r="EF328">
            <v>760629.77</v>
          </cell>
          <cell r="EG328">
            <v>754265.9</v>
          </cell>
          <cell r="EH328">
            <v>759034.16</v>
          </cell>
          <cell r="EI328">
            <v>737249.88</v>
          </cell>
          <cell r="EJ328">
            <v>718346.09</v>
          </cell>
          <cell r="EK328">
            <v>710413.6</v>
          </cell>
          <cell r="EL328">
            <v>706691.42</v>
          </cell>
          <cell r="EM328">
            <v>697837.7</v>
          </cell>
          <cell r="EN328">
            <v>692642.87</v>
          </cell>
          <cell r="EO328">
            <v>683115.68</v>
          </cell>
          <cell r="EP328">
            <v>669773.69999999995</v>
          </cell>
          <cell r="EQ328">
            <v>666851.88</v>
          </cell>
          <cell r="ER328">
            <v>661841.23</v>
          </cell>
          <cell r="ES328">
            <v>651770.42000000004</v>
          </cell>
          <cell r="ET328">
            <v>631452.29</v>
          </cell>
          <cell r="EU328">
            <v>625835.55000000005</v>
          </cell>
          <cell r="EV328">
            <v>620858.87</v>
          </cell>
          <cell r="EW328">
            <v>615371.02</v>
          </cell>
          <cell r="EX328">
            <v>608473.88</v>
          </cell>
          <cell r="EY328">
            <v>600123.43999999994</v>
          </cell>
          <cell r="EZ328">
            <v>589155.18999999994</v>
          </cell>
          <cell r="FA328">
            <v>585105.91</v>
          </cell>
          <cell r="FB328">
            <v>572052.98</v>
          </cell>
          <cell r="FC328">
            <v>569290.82999999996</v>
          </cell>
          <cell r="FD328">
            <v>551141.25</v>
          </cell>
          <cell r="FE328">
            <v>549621.63</v>
          </cell>
          <cell r="FF328">
            <v>536154.89</v>
          </cell>
          <cell r="FG328">
            <v>532466.07999999996</v>
          </cell>
          <cell r="FH328">
            <v>525191.35</v>
          </cell>
          <cell r="FI328">
            <v>521819.79</v>
          </cell>
          <cell r="FJ328">
            <v>518555.44</v>
          </cell>
          <cell r="FK328">
            <v>523311.41</v>
          </cell>
          <cell r="FL328">
            <v>514555.02</v>
          </cell>
          <cell r="FM328">
            <v>496689.6</v>
          </cell>
          <cell r="FN328">
            <v>482305.49</v>
          </cell>
          <cell r="FO328">
            <v>0</v>
          </cell>
          <cell r="FP328">
            <v>0</v>
          </cell>
          <cell r="FQ328">
            <v>0</v>
          </cell>
          <cell r="FR328">
            <v>0</v>
          </cell>
          <cell r="FS328">
            <v>0</v>
          </cell>
        </row>
        <row r="329">
          <cell r="A329" t="str">
            <v>Vida Suracapital R</v>
          </cell>
          <cell r="B329" t="str">
            <v>Vida Sura</v>
          </cell>
          <cell r="C329" t="str">
            <v>R</v>
          </cell>
          <cell r="D329" t="str">
            <v>MM Col$</v>
          </cell>
          <cell r="E329" t="str">
            <v>Contabilidad</v>
          </cell>
          <cell r="F329" t="str">
            <v xml:space="preserve">capital </v>
          </cell>
          <cell r="I329">
            <v>26769.75315</v>
          </cell>
          <cell r="J329">
            <v>26769.75315</v>
          </cell>
          <cell r="K329">
            <v>26769.75315</v>
          </cell>
          <cell r="L329">
            <v>26769.75315</v>
          </cell>
          <cell r="M329">
            <v>26769.75315</v>
          </cell>
          <cell r="N329">
            <v>26769.75315</v>
          </cell>
          <cell r="O329">
            <v>26769.75315</v>
          </cell>
          <cell r="P329">
            <v>26769.75315</v>
          </cell>
          <cell r="Q329">
            <v>26769.75315</v>
          </cell>
          <cell r="R329">
            <v>26769.75315</v>
          </cell>
          <cell r="S329">
            <v>26769.75315</v>
          </cell>
          <cell r="T329">
            <v>26769.75315</v>
          </cell>
          <cell r="U329">
            <v>26769.75315</v>
          </cell>
          <cell r="V329">
            <v>26769.75315</v>
          </cell>
          <cell r="W329">
            <v>26769.75315</v>
          </cell>
          <cell r="X329">
            <v>26769.75315</v>
          </cell>
          <cell r="Y329">
            <v>26769.75315</v>
          </cell>
          <cell r="Z329">
            <v>26769.75315</v>
          </cell>
          <cell r="AA329">
            <v>26769.75315</v>
          </cell>
          <cell r="AB329">
            <v>26769.75315</v>
          </cell>
          <cell r="AC329">
            <v>26769.75315</v>
          </cell>
          <cell r="AD329">
            <v>26769.75315</v>
          </cell>
          <cell r="AE329">
            <v>26769.75315</v>
          </cell>
          <cell r="AF329">
            <v>26769.75315</v>
          </cell>
          <cell r="AG329">
            <v>26769.75315</v>
          </cell>
          <cell r="AH329">
            <v>26769.75315</v>
          </cell>
          <cell r="AI329">
            <v>26769.75315</v>
          </cell>
          <cell r="AJ329">
            <v>26769.75315</v>
          </cell>
          <cell r="AK329">
            <v>26769.75315</v>
          </cell>
          <cell r="AL329">
            <v>26769.75315</v>
          </cell>
          <cell r="AM329">
            <v>26769.75315</v>
          </cell>
          <cell r="AN329">
            <v>26769.75315</v>
          </cell>
          <cell r="AO329">
            <v>26769.75315</v>
          </cell>
          <cell r="AP329">
            <v>26769.75315</v>
          </cell>
          <cell r="AQ329">
            <v>26769.75315</v>
          </cell>
          <cell r="AR329">
            <v>26769.75315</v>
          </cell>
          <cell r="AS329">
            <v>26769.75315</v>
          </cell>
          <cell r="AT329">
            <v>26769.75315</v>
          </cell>
          <cell r="AU329">
            <v>26769.75315</v>
          </cell>
          <cell r="AV329">
            <v>26769.75315</v>
          </cell>
          <cell r="AW329">
            <v>26769.75315</v>
          </cell>
          <cell r="AX329">
            <v>26769.75315</v>
          </cell>
          <cell r="AY329">
            <v>26769.75315</v>
          </cell>
          <cell r="AZ329">
            <v>26769.75315</v>
          </cell>
          <cell r="BA329">
            <v>26769.75315</v>
          </cell>
          <cell r="BB329">
            <v>26769.75315</v>
          </cell>
          <cell r="BC329">
            <v>26769.75315</v>
          </cell>
          <cell r="BD329">
            <v>26769.75315</v>
          </cell>
          <cell r="BE329">
            <v>26769.75315</v>
          </cell>
          <cell r="BF329">
            <v>26769.75315</v>
          </cell>
          <cell r="BG329">
            <v>26769.75315</v>
          </cell>
          <cell r="BH329">
            <v>26769.75315</v>
          </cell>
          <cell r="BI329">
            <v>26769.75315</v>
          </cell>
          <cell r="BJ329">
            <v>26769.75315</v>
          </cell>
          <cell r="BK329">
            <v>26769.75315</v>
          </cell>
          <cell r="BL329">
            <v>26769.75315</v>
          </cell>
          <cell r="BM329">
            <v>26769.75315</v>
          </cell>
          <cell r="BN329">
            <v>26769.75315</v>
          </cell>
          <cell r="BO329">
            <v>26769.75315</v>
          </cell>
          <cell r="BP329">
            <v>26769.75315</v>
          </cell>
          <cell r="BQ329">
            <v>26769.75315</v>
          </cell>
          <cell r="BR329">
            <v>26769.75315</v>
          </cell>
          <cell r="BS329">
            <v>26769.75315</v>
          </cell>
          <cell r="BT329">
            <v>26769.75315</v>
          </cell>
          <cell r="BU329">
            <v>26769.75315</v>
          </cell>
          <cell r="BV329">
            <v>26769.75315</v>
          </cell>
          <cell r="BW329">
            <v>26769.75315</v>
          </cell>
          <cell r="BX329">
            <v>26769.75315</v>
          </cell>
          <cell r="BY329">
            <v>26769.75315</v>
          </cell>
          <cell r="BZ329">
            <v>26769.75315</v>
          </cell>
          <cell r="CA329">
            <v>26769.75315</v>
          </cell>
          <cell r="CB329">
            <v>26769.75315</v>
          </cell>
          <cell r="CC329">
            <v>26769.75</v>
          </cell>
          <cell r="CD329">
            <v>26769.75</v>
          </cell>
          <cell r="CE329">
            <v>26769.75315</v>
          </cell>
          <cell r="CF329">
            <v>26769.75</v>
          </cell>
          <cell r="CG329">
            <v>26769.75</v>
          </cell>
          <cell r="CH329">
            <v>26769.75</v>
          </cell>
          <cell r="CI329">
            <v>26769.75</v>
          </cell>
          <cell r="CJ329">
            <v>26769.75</v>
          </cell>
          <cell r="CK329">
            <v>26769.75</v>
          </cell>
          <cell r="CL329">
            <v>26769.75</v>
          </cell>
          <cell r="CM329">
            <v>26769.75</v>
          </cell>
          <cell r="CN329">
            <v>26769.75</v>
          </cell>
          <cell r="CO329">
            <v>26769.75</v>
          </cell>
          <cell r="CP329">
            <v>26769.75</v>
          </cell>
          <cell r="CQ329">
            <v>26769.75</v>
          </cell>
          <cell r="CR329">
            <v>26769.75</v>
          </cell>
          <cell r="CS329">
            <v>26769.75</v>
          </cell>
          <cell r="CT329">
            <v>26769.75</v>
          </cell>
          <cell r="CU329">
            <v>26769.75</v>
          </cell>
          <cell r="CV329">
            <v>26769.75</v>
          </cell>
          <cell r="CW329">
            <v>26769.75</v>
          </cell>
          <cell r="CX329">
            <v>26769.75</v>
          </cell>
          <cell r="CY329">
            <v>26769.75</v>
          </cell>
          <cell r="CZ329">
            <v>26769.75</v>
          </cell>
          <cell r="DA329">
            <v>26769.75</v>
          </cell>
          <cell r="DB329">
            <v>26769.75</v>
          </cell>
          <cell r="DC329">
            <v>26769.75</v>
          </cell>
          <cell r="DD329">
            <v>26769.75</v>
          </cell>
          <cell r="DE329">
            <v>26769.75</v>
          </cell>
          <cell r="DF329">
            <v>26769.75</v>
          </cell>
          <cell r="DG329">
            <v>27819.75</v>
          </cell>
          <cell r="DH329">
            <v>27819.75</v>
          </cell>
          <cell r="DI329">
            <v>27819.75</v>
          </cell>
          <cell r="DJ329">
            <v>27819.75</v>
          </cell>
          <cell r="DK329">
            <v>27819.75</v>
          </cell>
          <cell r="DL329">
            <v>27819.75</v>
          </cell>
          <cell r="DM329">
            <v>27819.75</v>
          </cell>
          <cell r="DN329">
            <v>27819.75</v>
          </cell>
          <cell r="DO329">
            <v>27819.75</v>
          </cell>
          <cell r="DP329">
            <v>27819.75</v>
          </cell>
          <cell r="DQ329">
            <v>27819.75</v>
          </cell>
          <cell r="DR329">
            <v>27819.75</v>
          </cell>
          <cell r="DS329">
            <v>27819.75</v>
          </cell>
          <cell r="DT329">
            <v>27819.75</v>
          </cell>
          <cell r="DU329">
            <v>27819.75</v>
          </cell>
          <cell r="DV329">
            <v>27819.75</v>
          </cell>
          <cell r="DW329">
            <v>27819.75</v>
          </cell>
          <cell r="DX329">
            <v>27819.75</v>
          </cell>
          <cell r="DY329">
            <v>27819.75</v>
          </cell>
          <cell r="DZ329">
            <v>27819.75</v>
          </cell>
          <cell r="EA329">
            <v>27819.75</v>
          </cell>
          <cell r="EB329">
            <v>27819.75</v>
          </cell>
          <cell r="EC329">
            <v>27819.75</v>
          </cell>
          <cell r="ED329">
            <v>27819.75</v>
          </cell>
          <cell r="EE329">
            <v>27819.75</v>
          </cell>
          <cell r="EF329">
            <v>27819.75</v>
          </cell>
          <cell r="EG329">
            <v>27819.75</v>
          </cell>
          <cell r="EH329">
            <v>27819.75</v>
          </cell>
          <cell r="EI329">
            <v>27819.75</v>
          </cell>
          <cell r="EJ329">
            <v>27819.75</v>
          </cell>
          <cell r="EK329">
            <v>27819.75</v>
          </cell>
          <cell r="EL329">
            <v>27819.75</v>
          </cell>
          <cell r="EM329">
            <v>27819.75</v>
          </cell>
          <cell r="EN329">
            <v>27819.75</v>
          </cell>
          <cell r="EO329">
            <v>27819.75</v>
          </cell>
          <cell r="EP329">
            <v>27819.75</v>
          </cell>
          <cell r="EQ329">
            <v>27819.75</v>
          </cell>
          <cell r="ER329">
            <v>27819.75</v>
          </cell>
          <cell r="ES329">
            <v>27819.75</v>
          </cell>
          <cell r="ET329">
            <v>27819.75</v>
          </cell>
          <cell r="EU329">
            <v>27819.75</v>
          </cell>
          <cell r="EV329">
            <v>27819.75</v>
          </cell>
          <cell r="EW329">
            <v>27819.75</v>
          </cell>
          <cell r="EX329">
            <v>27819.75</v>
          </cell>
          <cell r="EY329">
            <v>27819.75</v>
          </cell>
          <cell r="EZ329">
            <v>27819.75</v>
          </cell>
          <cell r="FA329">
            <v>27819.75</v>
          </cell>
          <cell r="FB329">
            <v>27819.75</v>
          </cell>
          <cell r="FC329">
            <v>27819.75</v>
          </cell>
          <cell r="FD329">
            <v>27819.75</v>
          </cell>
          <cell r="FE329">
            <v>27819.75</v>
          </cell>
          <cell r="FF329">
            <v>27819.75</v>
          </cell>
          <cell r="FG329">
            <v>27819.75</v>
          </cell>
          <cell r="FH329">
            <v>27819.75</v>
          </cell>
          <cell r="FI329">
            <v>27819.75</v>
          </cell>
          <cell r="FJ329">
            <v>27819.75</v>
          </cell>
          <cell r="FK329">
            <v>27819.75</v>
          </cell>
          <cell r="FL329">
            <v>27819.75</v>
          </cell>
          <cell r="FM329">
            <v>27819.75</v>
          </cell>
          <cell r="FN329">
            <v>27819.75</v>
          </cell>
          <cell r="FO329">
            <v>0</v>
          </cell>
          <cell r="FP329">
            <v>0</v>
          </cell>
          <cell r="FQ329">
            <v>0</v>
          </cell>
          <cell r="FR329">
            <v>0</v>
          </cell>
          <cell r="FS329">
            <v>0</v>
          </cell>
        </row>
        <row r="330">
          <cell r="A330" t="str">
            <v>Vida SurareservasR</v>
          </cell>
          <cell r="B330" t="str">
            <v>Vida Sura</v>
          </cell>
          <cell r="C330" t="str">
            <v>R</v>
          </cell>
          <cell r="D330" t="str">
            <v>MM Col$</v>
          </cell>
          <cell r="E330" t="str">
            <v>Contabilidad</v>
          </cell>
          <cell r="F330" t="str">
            <v>reservas</v>
          </cell>
          <cell r="I330">
            <v>759390.16452600004</v>
          </cell>
          <cell r="J330">
            <v>672479.95938000001</v>
          </cell>
          <cell r="K330">
            <v>759390.16452600004</v>
          </cell>
          <cell r="L330">
            <v>672479.95938000001</v>
          </cell>
          <cell r="M330">
            <v>759390.16452600004</v>
          </cell>
          <cell r="N330">
            <v>672479.95938000001</v>
          </cell>
          <cell r="O330">
            <v>759390.16452600004</v>
          </cell>
          <cell r="P330">
            <v>672479.95938000001</v>
          </cell>
          <cell r="Q330">
            <v>759390.16452600004</v>
          </cell>
          <cell r="R330">
            <v>672479.95938000001</v>
          </cell>
          <cell r="S330">
            <v>759390.16452600004</v>
          </cell>
          <cell r="T330">
            <v>672479.95938000001</v>
          </cell>
          <cell r="U330">
            <v>759390.16452600004</v>
          </cell>
          <cell r="V330">
            <v>672479.95938000001</v>
          </cell>
          <cell r="W330">
            <v>759390.16452600004</v>
          </cell>
          <cell r="X330">
            <v>672479.95938000001</v>
          </cell>
          <cell r="Y330">
            <v>759390.16452600004</v>
          </cell>
          <cell r="Z330">
            <v>672479.95938000001</v>
          </cell>
          <cell r="AA330">
            <v>759390.16452600004</v>
          </cell>
          <cell r="AB330">
            <v>672479.95938000001</v>
          </cell>
          <cell r="AC330">
            <v>759390.16452600004</v>
          </cell>
          <cell r="AD330">
            <v>672479.95938000001</v>
          </cell>
          <cell r="AE330">
            <v>672479.95938000001</v>
          </cell>
          <cell r="AF330">
            <v>593052.36891199998</v>
          </cell>
          <cell r="AG330">
            <v>593052.36891199998</v>
          </cell>
          <cell r="AH330">
            <v>593052.36891199998</v>
          </cell>
          <cell r="AI330">
            <v>593052.36891199998</v>
          </cell>
          <cell r="AJ330">
            <v>593052.36891199998</v>
          </cell>
          <cell r="AK330">
            <v>593052.36891199998</v>
          </cell>
          <cell r="AL330">
            <v>593052.36891199998</v>
          </cell>
          <cell r="AM330">
            <v>593052.36891199998</v>
          </cell>
          <cell r="AN330">
            <v>593052.36891199998</v>
          </cell>
          <cell r="AO330">
            <v>593052.36891199998</v>
          </cell>
          <cell r="AP330">
            <v>592802.36891199998</v>
          </cell>
          <cell r="AQ330">
            <v>592802.36891199998</v>
          </cell>
          <cell r="AR330">
            <v>523320.72565600002</v>
          </cell>
          <cell r="AS330">
            <v>523320.72565600002</v>
          </cell>
          <cell r="AT330">
            <v>523320.72565600002</v>
          </cell>
          <cell r="AU330">
            <v>523320.72565600002</v>
          </cell>
          <cell r="AV330">
            <v>523320.72565600002</v>
          </cell>
          <cell r="AW330">
            <v>523320.72565600002</v>
          </cell>
          <cell r="AX330">
            <v>523320.72565600002</v>
          </cell>
          <cell r="AY330">
            <v>523320.72565600002</v>
          </cell>
          <cell r="AZ330">
            <v>523320.72565600002</v>
          </cell>
          <cell r="BA330">
            <v>523320.72565600002</v>
          </cell>
          <cell r="BB330">
            <v>592802.36891199998</v>
          </cell>
          <cell r="BC330">
            <v>523320.72565600002</v>
          </cell>
          <cell r="BD330">
            <v>592802.36891199998</v>
          </cell>
          <cell r="BE330">
            <v>523320.72565600002</v>
          </cell>
          <cell r="BF330">
            <v>523320.72565600002</v>
          </cell>
          <cell r="BG330">
            <v>407045.25064799999</v>
          </cell>
          <cell r="BH330">
            <v>407045.25064799999</v>
          </cell>
          <cell r="BI330">
            <v>407045.25064799999</v>
          </cell>
          <cell r="BJ330">
            <v>407045.25064799999</v>
          </cell>
          <cell r="BK330">
            <v>407045.25064799999</v>
          </cell>
          <cell r="BL330">
            <v>407045.25064799999</v>
          </cell>
          <cell r="BM330">
            <v>407045.25064799999</v>
          </cell>
          <cell r="BN330">
            <v>407045.25064799999</v>
          </cell>
          <cell r="BO330">
            <v>407045.25064799999</v>
          </cell>
          <cell r="BP330">
            <v>407045.25064799999</v>
          </cell>
          <cell r="BQ330">
            <v>407045.25064799999</v>
          </cell>
          <cell r="BR330">
            <v>407045.25064799999</v>
          </cell>
          <cell r="BS330">
            <v>319549.61558799999</v>
          </cell>
          <cell r="BT330">
            <v>319549.61558799999</v>
          </cell>
          <cell r="BU330">
            <v>319549.61558744003</v>
          </cell>
          <cell r="BV330">
            <v>319549.61558744003</v>
          </cell>
          <cell r="BW330">
            <v>319549.61558744003</v>
          </cell>
          <cell r="BX330">
            <v>319549.61558744003</v>
          </cell>
          <cell r="BY330">
            <v>319549.61558744003</v>
          </cell>
          <cell r="BZ330">
            <v>319549.61558744003</v>
          </cell>
          <cell r="CA330">
            <v>319549.61558744003</v>
          </cell>
          <cell r="CB330">
            <v>319549.61558744003</v>
          </cell>
          <cell r="CC330">
            <v>319549.62</v>
          </cell>
          <cell r="CD330">
            <v>260189.86</v>
          </cell>
          <cell r="CE330">
            <v>260189.86253770001</v>
          </cell>
          <cell r="CF330">
            <v>260189.86</v>
          </cell>
          <cell r="CG330">
            <v>260189.86</v>
          </cell>
          <cell r="CH330">
            <v>260189.86</v>
          </cell>
          <cell r="CI330">
            <v>260189.86</v>
          </cell>
          <cell r="CJ330">
            <v>260189.86</v>
          </cell>
          <cell r="CK330">
            <v>260189.86</v>
          </cell>
          <cell r="CL330">
            <v>260189.86</v>
          </cell>
          <cell r="CM330">
            <v>260189.86</v>
          </cell>
          <cell r="CN330">
            <v>319549.62</v>
          </cell>
          <cell r="CO330">
            <v>260189.86</v>
          </cell>
          <cell r="CP330">
            <v>260189.86</v>
          </cell>
          <cell r="CQ330">
            <v>260189.86</v>
          </cell>
          <cell r="CR330">
            <v>217723.2</v>
          </cell>
          <cell r="CS330">
            <v>260189.86</v>
          </cell>
          <cell r="CT330">
            <v>217723.2</v>
          </cell>
          <cell r="CU330">
            <v>217723.2</v>
          </cell>
          <cell r="CV330">
            <v>217723.2</v>
          </cell>
          <cell r="CW330">
            <v>217723.2</v>
          </cell>
          <cell r="CX330">
            <v>217723.2</v>
          </cell>
          <cell r="CY330">
            <v>217723.2</v>
          </cell>
          <cell r="CZ330">
            <v>217723.2</v>
          </cell>
          <cell r="DA330">
            <v>217723.2</v>
          </cell>
          <cell r="DB330">
            <v>217723.2</v>
          </cell>
          <cell r="DC330">
            <v>217723.2</v>
          </cell>
          <cell r="DD330">
            <v>217723.2</v>
          </cell>
          <cell r="DE330">
            <v>145850.31</v>
          </cell>
          <cell r="DF330">
            <v>145850.31</v>
          </cell>
          <cell r="DG330">
            <v>449903.53</v>
          </cell>
          <cell r="DH330">
            <v>449903.53</v>
          </cell>
          <cell r="DI330">
            <v>449903.53</v>
          </cell>
          <cell r="DJ330">
            <v>449903.53</v>
          </cell>
          <cell r="DK330">
            <v>449903.53</v>
          </cell>
          <cell r="DL330">
            <v>449903.53</v>
          </cell>
          <cell r="DM330">
            <v>449903.53</v>
          </cell>
          <cell r="DN330">
            <v>449903.53</v>
          </cell>
          <cell r="DO330">
            <v>449903.53</v>
          </cell>
          <cell r="DP330">
            <v>449903.53</v>
          </cell>
          <cell r="DQ330">
            <v>208273.08</v>
          </cell>
          <cell r="DR330">
            <v>208273.08</v>
          </cell>
          <cell r="DS330">
            <v>208273.08</v>
          </cell>
          <cell r="DT330">
            <v>208273.08</v>
          </cell>
          <cell r="DU330">
            <v>208273.08</v>
          </cell>
          <cell r="DV330">
            <v>208273.08</v>
          </cell>
          <cell r="DW330">
            <v>208273.08</v>
          </cell>
          <cell r="DX330">
            <v>208273.08</v>
          </cell>
          <cell r="DY330">
            <v>208273.08</v>
          </cell>
          <cell r="DZ330">
            <v>208273.08</v>
          </cell>
          <cell r="EA330">
            <v>208273.08</v>
          </cell>
          <cell r="EB330">
            <v>208273.08</v>
          </cell>
          <cell r="EC330">
            <v>146212.32</v>
          </cell>
          <cell r="ED330">
            <v>146212.32</v>
          </cell>
          <cell r="EE330">
            <v>146212.32</v>
          </cell>
          <cell r="EF330">
            <v>146212.32</v>
          </cell>
          <cell r="EG330">
            <v>146212.32</v>
          </cell>
          <cell r="EH330">
            <v>146212.32</v>
          </cell>
          <cell r="EI330">
            <v>146212.32</v>
          </cell>
          <cell r="EJ330">
            <v>146212.32</v>
          </cell>
          <cell r="EK330">
            <v>146212.32</v>
          </cell>
          <cell r="EL330">
            <v>146212.32</v>
          </cell>
          <cell r="EM330">
            <v>146212.32</v>
          </cell>
          <cell r="EN330">
            <v>146212.32</v>
          </cell>
          <cell r="EO330">
            <v>80766.350000000006</v>
          </cell>
          <cell r="EP330">
            <v>80766.350000000006</v>
          </cell>
          <cell r="EQ330">
            <v>80766.350000000006</v>
          </cell>
          <cell r="ER330">
            <v>80766.350000000006</v>
          </cell>
          <cell r="ES330">
            <v>80766.350000000006</v>
          </cell>
          <cell r="ET330">
            <v>80766.350000000006</v>
          </cell>
          <cell r="EU330">
            <v>80766.350000000006</v>
          </cell>
          <cell r="EV330">
            <v>80766.350000000006</v>
          </cell>
          <cell r="EW330">
            <v>80766.350000000006</v>
          </cell>
          <cell r="EX330">
            <v>80766.350000000006</v>
          </cell>
          <cell r="EY330">
            <v>80766.350000000006</v>
          </cell>
          <cell r="EZ330">
            <v>38461.910000000003</v>
          </cell>
          <cell r="FA330">
            <v>38461.910000000003</v>
          </cell>
          <cell r="FB330">
            <v>38461.910000000003</v>
          </cell>
          <cell r="FC330">
            <v>38461.910000000003</v>
          </cell>
          <cell r="FD330">
            <v>38461.910000000003</v>
          </cell>
          <cell r="FE330">
            <v>38461.910000000003</v>
          </cell>
          <cell r="FF330">
            <v>38461.910000000003</v>
          </cell>
          <cell r="FG330">
            <v>38461.910000000003</v>
          </cell>
          <cell r="FH330">
            <v>38461.910000000003</v>
          </cell>
          <cell r="FI330">
            <v>38461.910000000003</v>
          </cell>
          <cell r="FJ330">
            <v>38461.910000000003</v>
          </cell>
          <cell r="FK330">
            <v>38461.910000000003</v>
          </cell>
          <cell r="FL330">
            <v>38461.910000000003</v>
          </cell>
          <cell r="FM330">
            <v>26688.76</v>
          </cell>
          <cell r="FN330">
            <v>26688.76</v>
          </cell>
          <cell r="FO330">
            <v>0</v>
          </cell>
          <cell r="FP330">
            <v>0</v>
          </cell>
          <cell r="FQ330">
            <v>0</v>
          </cell>
          <cell r="FR330">
            <v>0</v>
          </cell>
          <cell r="FS330">
            <v>0</v>
          </cell>
        </row>
        <row r="331">
          <cell r="A331" t="str">
            <v>Vida SurasuperavitR</v>
          </cell>
          <cell r="B331" t="str">
            <v>Vida Sura</v>
          </cell>
          <cell r="C331" t="str">
            <v>R</v>
          </cell>
          <cell r="D331" t="str">
            <v>MM Col$</v>
          </cell>
          <cell r="E331" t="str">
            <v>Contabilidad</v>
          </cell>
          <cell r="F331" t="str">
            <v>superavit</v>
          </cell>
          <cell r="I331">
            <v>139887.31635000001</v>
          </cell>
          <cell r="J331">
            <v>131206.90225700001</v>
          </cell>
          <cell r="K331">
            <v>138221.32556200001</v>
          </cell>
          <cell r="L331">
            <v>130856.755391</v>
          </cell>
          <cell r="M331">
            <v>138146.793592</v>
          </cell>
          <cell r="N331">
            <v>132189.92371100001</v>
          </cell>
          <cell r="O331">
            <v>138080.569949</v>
          </cell>
          <cell r="P331">
            <v>126726.847776</v>
          </cell>
          <cell r="Q331">
            <v>136284.69512399999</v>
          </cell>
          <cell r="R331">
            <v>124680.39059</v>
          </cell>
          <cell r="S331">
            <v>136827.97616699999</v>
          </cell>
          <cell r="T331">
            <v>127451.108175</v>
          </cell>
          <cell r="U331">
            <v>136735.63225699999</v>
          </cell>
          <cell r="V331">
            <v>129615.377357</v>
          </cell>
          <cell r="W331">
            <v>136576.08290000001</v>
          </cell>
          <cell r="X331">
            <v>136819.70848599999</v>
          </cell>
          <cell r="Y331">
            <v>136544.516546</v>
          </cell>
          <cell r="Z331">
            <v>137897.69474599999</v>
          </cell>
          <cell r="AA331">
            <v>139307.65239599999</v>
          </cell>
          <cell r="AB331">
            <v>138449.17361299999</v>
          </cell>
          <cell r="AC331">
            <v>131206.81339</v>
          </cell>
          <cell r="AD331">
            <v>135049.19506699999</v>
          </cell>
          <cell r="AE331">
            <v>131206.90225700001</v>
          </cell>
          <cell r="AF331">
            <v>134508.29066699999</v>
          </cell>
          <cell r="AG331">
            <v>131955.83734500001</v>
          </cell>
          <cell r="AH331">
            <v>127490.59057299999</v>
          </cell>
          <cell r="AI331">
            <v>128518.765826</v>
          </cell>
          <cell r="AJ331">
            <v>125503.587199</v>
          </cell>
          <cell r="AK331">
            <v>119371.58559</v>
          </cell>
          <cell r="AL331">
            <v>118470.602822</v>
          </cell>
          <cell r="AM331">
            <v>117427.451545</v>
          </cell>
          <cell r="AN331">
            <v>120233.182277</v>
          </cell>
          <cell r="AO331">
            <v>125057.981967</v>
          </cell>
          <cell r="AP331">
            <v>125242.92494300001</v>
          </cell>
          <cell r="AQ331">
            <v>123555.244591</v>
          </cell>
          <cell r="AR331">
            <v>122745.050837</v>
          </cell>
          <cell r="AS331">
            <v>122452.796777</v>
          </cell>
          <cell r="AT331">
            <v>116380.508592</v>
          </cell>
          <cell r="AU331">
            <v>119333.81505400001</v>
          </cell>
          <cell r="AV331">
            <v>118687.403806</v>
          </cell>
          <cell r="AW331">
            <v>118320.52181200001</v>
          </cell>
          <cell r="AX331">
            <v>119153.510257</v>
          </cell>
          <cell r="AY331">
            <v>121629.54368</v>
          </cell>
          <cell r="AZ331">
            <v>123033.61215099999</v>
          </cell>
          <cell r="BA331">
            <v>121133.586918</v>
          </cell>
          <cell r="BB331">
            <v>125242.92494300001</v>
          </cell>
          <cell r="BC331">
            <v>122200.182036</v>
          </cell>
          <cell r="BD331">
            <v>123555.244591</v>
          </cell>
          <cell r="BE331">
            <v>119138.125556</v>
          </cell>
          <cell r="BF331">
            <v>122745.050837</v>
          </cell>
          <cell r="BG331">
            <v>121946.614304</v>
          </cell>
          <cell r="BH331">
            <v>124841.574868</v>
          </cell>
          <cell r="BI331">
            <v>112633.874644</v>
          </cell>
          <cell r="BJ331">
            <v>118680.472834</v>
          </cell>
          <cell r="BK331">
            <v>114179.938284</v>
          </cell>
          <cell r="BL331">
            <v>107770.555852</v>
          </cell>
          <cell r="BM331">
            <v>104278.16572400001</v>
          </cell>
          <cell r="BN331">
            <v>97056.979743999997</v>
          </cell>
          <cell r="BO331">
            <v>94658.006934999998</v>
          </cell>
          <cell r="BP331">
            <v>94492.747751999996</v>
          </cell>
          <cell r="BQ331">
            <v>95738.747833000001</v>
          </cell>
          <cell r="BR331">
            <v>166780.10995000001</v>
          </cell>
          <cell r="BS331">
            <v>166045.431923</v>
          </cell>
          <cell r="BT331">
            <v>168545.87463599999</v>
          </cell>
          <cell r="BU331">
            <v>166185.95819194001</v>
          </cell>
          <cell r="BV331">
            <v>156190.04781395002</v>
          </cell>
          <cell r="BW331">
            <v>161092.18087173998</v>
          </cell>
          <cell r="BX331">
            <v>139450.22419753001</v>
          </cell>
          <cell r="BY331">
            <v>135139.10382208999</v>
          </cell>
          <cell r="BZ331">
            <v>133376.376338</v>
          </cell>
          <cell r="CA331">
            <v>130061.59080238</v>
          </cell>
          <cell r="CB331">
            <v>121767.13835061999</v>
          </cell>
          <cell r="CC331">
            <v>116703.66</v>
          </cell>
          <cell r="CD331">
            <v>117513.14</v>
          </cell>
          <cell r="CE331">
            <v>116163.28869925</v>
          </cell>
          <cell r="CF331">
            <v>115237.55</v>
          </cell>
          <cell r="CG331">
            <v>108048.28</v>
          </cell>
          <cell r="CH331">
            <v>105644.88</v>
          </cell>
          <cell r="CI331">
            <v>118168.1</v>
          </cell>
          <cell r="CJ331">
            <v>121282.07</v>
          </cell>
          <cell r="CK331">
            <v>129449.91</v>
          </cell>
          <cell r="CL331">
            <v>129495.67999999999</v>
          </cell>
          <cell r="CM331">
            <v>135954.88</v>
          </cell>
          <cell r="CN331">
            <v>121767.14</v>
          </cell>
          <cell r="CO331">
            <v>135554.79999999999</v>
          </cell>
          <cell r="CP331">
            <v>130159.55</v>
          </cell>
          <cell r="CQ331">
            <v>132416.25</v>
          </cell>
          <cell r="CR331">
            <v>133748.97</v>
          </cell>
          <cell r="CS331">
            <v>115237.55</v>
          </cell>
          <cell r="CT331">
            <v>147704.10999999999</v>
          </cell>
          <cell r="CU331">
            <v>143496.95000000001</v>
          </cell>
          <cell r="CV331">
            <v>142418.12</v>
          </cell>
          <cell r="CW331">
            <v>139672.49</v>
          </cell>
          <cell r="CX331">
            <v>143391.98000000001</v>
          </cell>
          <cell r="CY331">
            <v>146318.97</v>
          </cell>
          <cell r="CZ331">
            <v>143270.70000000001</v>
          </cell>
          <cell r="DA331">
            <v>165115.07999999999</v>
          </cell>
          <cell r="DB331">
            <v>171039.66</v>
          </cell>
          <cell r="DC331">
            <v>168327.73</v>
          </cell>
          <cell r="DD331">
            <v>128657.14</v>
          </cell>
          <cell r="DE331">
            <v>132914.14000000001</v>
          </cell>
          <cell r="DF331">
            <v>141841.29999999999</v>
          </cell>
          <cell r="DG331">
            <v>400209.66</v>
          </cell>
          <cell r="DH331">
            <v>394626.03</v>
          </cell>
          <cell r="DI331">
            <v>370804.86</v>
          </cell>
          <cell r="DJ331">
            <v>388763.71</v>
          </cell>
          <cell r="DK331">
            <v>372828.52</v>
          </cell>
          <cell r="DL331">
            <v>350773.63</v>
          </cell>
          <cell r="DM331">
            <v>359671.45</v>
          </cell>
          <cell r="DN331">
            <v>413801.95</v>
          </cell>
          <cell r="DO331">
            <v>404837.12</v>
          </cell>
          <cell r="DP331">
            <v>365275.45</v>
          </cell>
          <cell r="DQ331">
            <v>353262.69</v>
          </cell>
          <cell r="DR331">
            <v>311329.12</v>
          </cell>
          <cell r="DS331">
            <v>243115.73</v>
          </cell>
          <cell r="DT331">
            <v>209853.97</v>
          </cell>
          <cell r="DU331">
            <v>206629.87</v>
          </cell>
          <cell r="DV331">
            <v>199470.06</v>
          </cell>
          <cell r="DW331">
            <v>202993.71</v>
          </cell>
          <cell r="DX331">
            <v>183625.43</v>
          </cell>
          <cell r="DY331">
            <v>154527.82999999999</v>
          </cell>
          <cell r="DZ331">
            <v>163071.1</v>
          </cell>
          <cell r="EA331">
            <v>163028.69</v>
          </cell>
          <cell r="EB331">
            <v>171277.69</v>
          </cell>
          <cell r="EC331">
            <v>148606.75</v>
          </cell>
          <cell r="ED331">
            <v>150083.88</v>
          </cell>
          <cell r="EE331">
            <v>146472.97</v>
          </cell>
          <cell r="EF331">
            <v>133644.43</v>
          </cell>
          <cell r="EG331">
            <v>127113.69</v>
          </cell>
          <cell r="EH331">
            <v>97778.51</v>
          </cell>
          <cell r="EI331">
            <v>97343.69</v>
          </cell>
          <cell r="EJ331">
            <v>99698.51</v>
          </cell>
          <cell r="EK331">
            <v>86513.83</v>
          </cell>
          <cell r="EL331">
            <v>97912.87</v>
          </cell>
          <cell r="EM331">
            <v>90881.55</v>
          </cell>
          <cell r="EN331">
            <v>82146.240000000005</v>
          </cell>
          <cell r="EO331">
            <v>74458.25</v>
          </cell>
          <cell r="EP331">
            <v>68140.39</v>
          </cell>
          <cell r="EQ331">
            <v>56610.41</v>
          </cell>
          <cell r="ER331">
            <v>54115.61</v>
          </cell>
          <cell r="ES331">
            <v>52624.39</v>
          </cell>
          <cell r="ET331">
            <v>45488.38</v>
          </cell>
          <cell r="EU331">
            <v>46199.7</v>
          </cell>
          <cell r="EV331">
            <v>48417.07</v>
          </cell>
          <cell r="EW331">
            <v>44560.17</v>
          </cell>
          <cell r="EX331">
            <v>39390.04</v>
          </cell>
          <cell r="EY331">
            <v>37437.15</v>
          </cell>
          <cell r="EZ331">
            <v>40234.050000000003</v>
          </cell>
          <cell r="FA331">
            <v>39497.360000000001</v>
          </cell>
          <cell r="FB331">
            <v>39656.25</v>
          </cell>
          <cell r="FC331">
            <v>36648.68</v>
          </cell>
          <cell r="FD331">
            <v>33080.6</v>
          </cell>
          <cell r="FE331">
            <v>30519.78</v>
          </cell>
          <cell r="FF331">
            <v>47154.74</v>
          </cell>
          <cell r="FG331">
            <v>44456.65</v>
          </cell>
          <cell r="FH331">
            <v>44839.26</v>
          </cell>
          <cell r="FI331">
            <v>42354.879999999997</v>
          </cell>
          <cell r="FJ331">
            <v>41299.61</v>
          </cell>
          <cell r="FK331">
            <v>40261.67</v>
          </cell>
          <cell r="FL331">
            <v>32789.82</v>
          </cell>
          <cell r="FM331">
            <v>33573.99</v>
          </cell>
          <cell r="FN331">
            <v>31061.5</v>
          </cell>
          <cell r="FO331">
            <v>0</v>
          </cell>
          <cell r="FP331">
            <v>0</v>
          </cell>
          <cell r="FQ331">
            <v>0</v>
          </cell>
          <cell r="FR331">
            <v>0</v>
          </cell>
          <cell r="FS331">
            <v>0</v>
          </cell>
        </row>
        <row r="332">
          <cell r="A332" t="str">
            <v>Vida Suraresultado de ejercicio anterioresR</v>
          </cell>
          <cell r="B332" t="str">
            <v>Vida Sura</v>
          </cell>
          <cell r="C332" t="str">
            <v>R</v>
          </cell>
          <cell r="D332" t="str">
            <v>MM Col$</v>
          </cell>
          <cell r="E332" t="str">
            <v>Contabilidad</v>
          </cell>
          <cell r="F332" t="str">
            <v>resultado de ejercicio anteriores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172811.86254599999</v>
          </cell>
          <cell r="AF332">
            <v>135200.01446800001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99739.632255999997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99739.632255999997</v>
          </cell>
          <cell r="BG332">
            <v>116275.47500799999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132507.012338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97836.66</v>
          </cell>
          <cell r="CE332">
            <v>97836.663389740002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77445.679999999993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102183.99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269581.45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DZ332">
            <v>0</v>
          </cell>
          <cell r="EA332">
            <v>0</v>
          </cell>
          <cell r="EB332">
            <v>0</v>
          </cell>
          <cell r="EC332">
            <v>87470.76</v>
          </cell>
          <cell r="ED332">
            <v>0</v>
          </cell>
          <cell r="EE332">
            <v>0</v>
          </cell>
          <cell r="EF332">
            <v>0</v>
          </cell>
          <cell r="EG332">
            <v>0</v>
          </cell>
          <cell r="EH332">
            <v>0</v>
          </cell>
          <cell r="EI332">
            <v>0</v>
          </cell>
          <cell r="EJ332">
            <v>0</v>
          </cell>
          <cell r="EK332">
            <v>0</v>
          </cell>
          <cell r="EL332">
            <v>0</v>
          </cell>
          <cell r="EM332">
            <v>0</v>
          </cell>
          <cell r="EN332">
            <v>0</v>
          </cell>
          <cell r="EO332">
            <v>73446.960000000006</v>
          </cell>
          <cell r="EP332">
            <v>0</v>
          </cell>
          <cell r="EQ332">
            <v>0</v>
          </cell>
          <cell r="ER332">
            <v>0</v>
          </cell>
          <cell r="ES332">
            <v>0</v>
          </cell>
          <cell r="ET332">
            <v>0</v>
          </cell>
          <cell r="EU332">
            <v>0</v>
          </cell>
          <cell r="EV332">
            <v>0</v>
          </cell>
          <cell r="EW332">
            <v>0</v>
          </cell>
          <cell r="EX332">
            <v>0</v>
          </cell>
          <cell r="EY332">
            <v>0</v>
          </cell>
          <cell r="EZ332">
            <v>46924.45</v>
          </cell>
          <cell r="FA332">
            <v>46924.45</v>
          </cell>
          <cell r="FB332">
            <v>0</v>
          </cell>
          <cell r="FC332">
            <v>0</v>
          </cell>
          <cell r="FD332">
            <v>0</v>
          </cell>
          <cell r="FE332">
            <v>0</v>
          </cell>
          <cell r="FF332">
            <v>0</v>
          </cell>
          <cell r="FG332">
            <v>0</v>
          </cell>
          <cell r="FH332">
            <v>0</v>
          </cell>
          <cell r="FI332">
            <v>0</v>
          </cell>
          <cell r="FJ332">
            <v>0</v>
          </cell>
          <cell r="FK332">
            <v>0</v>
          </cell>
          <cell r="FL332">
            <v>0</v>
          </cell>
          <cell r="FM332">
            <v>22630.15</v>
          </cell>
          <cell r="FN332">
            <v>0</v>
          </cell>
          <cell r="FO332">
            <v>0</v>
          </cell>
          <cell r="FP332">
            <v>0</v>
          </cell>
          <cell r="FQ332">
            <v>0</v>
          </cell>
          <cell r="FR332">
            <v>0</v>
          </cell>
          <cell r="FS332">
            <v>0</v>
          </cell>
        </row>
        <row r="333">
          <cell r="A333" t="str">
            <v>Vida Suraresultado del ejercicios R</v>
          </cell>
          <cell r="B333" t="str">
            <v>Vida Sura</v>
          </cell>
          <cell r="C333" t="str">
            <v>R</v>
          </cell>
          <cell r="D333" t="str">
            <v>MM Col$</v>
          </cell>
          <cell r="E333" t="str">
            <v>Contabilidad</v>
          </cell>
          <cell r="F333" t="str">
            <v xml:space="preserve">resultado del ejercicios </v>
          </cell>
          <cell r="I333">
            <v>330308.38012100011</v>
          </cell>
          <cell r="J333">
            <v>172811.8625459997</v>
          </cell>
          <cell r="K333">
            <v>287631.95036699995</v>
          </cell>
          <cell r="L333">
            <v>163691.89745499939</v>
          </cell>
          <cell r="M333">
            <v>268124.33735600021</v>
          </cell>
          <cell r="N333">
            <v>154105.49063099921</v>
          </cell>
          <cell r="O333">
            <v>222358.74548199959</v>
          </cell>
          <cell r="P333">
            <v>130820.96293700021</v>
          </cell>
          <cell r="Q333">
            <v>194236.85108400043</v>
          </cell>
          <cell r="R333">
            <v>95400.374396000057</v>
          </cell>
          <cell r="S333">
            <v>140605.12659500074</v>
          </cell>
          <cell r="T333">
            <v>63398.768690000288</v>
          </cell>
          <cell r="U333">
            <v>113379.85779700056</v>
          </cell>
          <cell r="V333">
            <v>34836.342236000113</v>
          </cell>
          <cell r="W333">
            <v>90768.479047999717</v>
          </cell>
          <cell r="X333">
            <v>41029.456373000052</v>
          </cell>
          <cell r="Y333">
            <v>80963.129076000303</v>
          </cell>
          <cell r="Z333">
            <v>38474.491420999635</v>
          </cell>
          <cell r="AA333">
            <v>57128.835754999891</v>
          </cell>
          <cell r="AB333">
            <v>24615.729496000335</v>
          </cell>
          <cell r="AC333">
            <v>25728.527250000276</v>
          </cell>
          <cell r="AD333">
            <v>11540.101170999929</v>
          </cell>
          <cell r="AE333">
            <v>4956.900870999787</v>
          </cell>
          <cell r="AF333">
            <v>10501.856361999642</v>
          </cell>
          <cell r="AG333">
            <v>135200.01446800027</v>
          </cell>
          <cell r="AH333">
            <v>130315.85252499953</v>
          </cell>
          <cell r="AI333">
            <v>128498.07846899983</v>
          </cell>
          <cell r="AJ333">
            <v>123261.40097700059</v>
          </cell>
          <cell r="AK333">
            <v>114571.95740899956</v>
          </cell>
          <cell r="AL333">
            <v>92100.815711000003</v>
          </cell>
          <cell r="AM333">
            <v>69597.177458999678</v>
          </cell>
          <cell r="AN333">
            <v>52637.23658800032</v>
          </cell>
          <cell r="AO333">
            <v>42626.894013999961</v>
          </cell>
          <cell r="AP333">
            <v>25752.27478200011</v>
          </cell>
          <cell r="AQ333">
            <v>26176.955207000021</v>
          </cell>
          <cell r="AR333">
            <v>18139.694775999757</v>
          </cell>
          <cell r="AS333">
            <v>99739.632256000303</v>
          </cell>
          <cell r="AT333">
            <v>88089.180408000015</v>
          </cell>
          <cell r="AU333">
            <v>77604.610173999798</v>
          </cell>
          <cell r="AV333">
            <v>57726.614472999703</v>
          </cell>
          <cell r="AW333">
            <v>55183.540134999901</v>
          </cell>
          <cell r="AX333">
            <v>41068.054440000094</v>
          </cell>
          <cell r="AY333">
            <v>25571.258047999814</v>
          </cell>
          <cell r="AZ333">
            <v>15459.664210000075</v>
          </cell>
          <cell r="BA333">
            <v>14156.76601199992</v>
          </cell>
          <cell r="BB333">
            <v>25752.27478200011</v>
          </cell>
          <cell r="BC333">
            <v>8943.1692789997905</v>
          </cell>
          <cell r="BD333">
            <v>26176.955207000021</v>
          </cell>
          <cell r="BE333">
            <v>10005.682002000045</v>
          </cell>
          <cell r="BF333">
            <v>18139.694775999757</v>
          </cell>
          <cell r="BG333">
            <v>8993.825409000041</v>
          </cell>
          <cell r="BH333">
            <v>116275.47500799969</v>
          </cell>
          <cell r="BI333">
            <v>146749.42426000023</v>
          </cell>
          <cell r="BJ333">
            <v>149298.32770599984</v>
          </cell>
          <cell r="BK333">
            <v>137009.22359699989</v>
          </cell>
          <cell r="BL333">
            <v>132422.01353899995</v>
          </cell>
          <cell r="BM333">
            <v>126448.79923400003</v>
          </cell>
          <cell r="BN333">
            <v>112911.000337</v>
          </cell>
          <cell r="BO333">
            <v>103211.94885200029</v>
          </cell>
          <cell r="BP333">
            <v>97864.845146999694</v>
          </cell>
          <cell r="BQ333">
            <v>87707.184824999887</v>
          </cell>
          <cell r="BR333">
            <v>9946.0630639998708</v>
          </cell>
          <cell r="BS333">
            <v>6876.369088999927</v>
          </cell>
          <cell r="BT333">
            <v>132507.01233799988</v>
          </cell>
          <cell r="BU333">
            <v>120073.64317185013</v>
          </cell>
          <cell r="BV333">
            <v>100299.45857261959</v>
          </cell>
          <cell r="BW333">
            <v>83378.819261549972</v>
          </cell>
          <cell r="BX333">
            <v>76535.302095689811</v>
          </cell>
          <cell r="BY333">
            <v>66276.430658550467</v>
          </cell>
          <cell r="BZ333">
            <v>53092.65545734996</v>
          </cell>
          <cell r="CA333">
            <v>55500.957104959991</v>
          </cell>
          <cell r="CB333">
            <v>47183.977708539926</v>
          </cell>
          <cell r="CC333">
            <v>28542.07</v>
          </cell>
          <cell r="CD333">
            <v>29603.62</v>
          </cell>
          <cell r="CE333">
            <v>22659.614067910006</v>
          </cell>
          <cell r="CF333">
            <v>97836.66</v>
          </cell>
          <cell r="CG333">
            <v>80657.919999999998</v>
          </cell>
          <cell r="CH333">
            <v>65545.63</v>
          </cell>
          <cell r="CI333">
            <v>67576.960000000006</v>
          </cell>
          <cell r="CJ333">
            <v>57583.18</v>
          </cell>
          <cell r="CK333">
            <v>24371.72</v>
          </cell>
          <cell r="CL333">
            <v>9918.7900000000009</v>
          </cell>
          <cell r="CM333">
            <v>10712.41</v>
          </cell>
          <cell r="CN333">
            <v>47183.98</v>
          </cell>
          <cell r="CO333">
            <v>848.5</v>
          </cell>
          <cell r="CP333">
            <v>1714.13</v>
          </cell>
          <cell r="CQ333">
            <v>-8143.25</v>
          </cell>
          <cell r="CR333">
            <v>198.91</v>
          </cell>
          <cell r="CS333">
            <v>97836.66</v>
          </cell>
          <cell r="CT333">
            <v>77445.679999999993</v>
          </cell>
          <cell r="CU333">
            <v>84457.15</v>
          </cell>
          <cell r="CV333">
            <v>75420.259999999995</v>
          </cell>
          <cell r="CW333">
            <v>65479.79</v>
          </cell>
          <cell r="CX333">
            <v>54605.16</v>
          </cell>
          <cell r="CY333">
            <v>53159.360000000001</v>
          </cell>
          <cell r="CZ333">
            <v>46301.55</v>
          </cell>
          <cell r="DA333">
            <v>39435.83</v>
          </cell>
          <cell r="DB333">
            <v>36890.07</v>
          </cell>
          <cell r="DC333">
            <v>31403.97</v>
          </cell>
          <cell r="DD333">
            <v>26466.68</v>
          </cell>
          <cell r="DE333">
            <v>4829.58</v>
          </cell>
          <cell r="DF333">
            <v>102183.99</v>
          </cell>
          <cell r="DG333">
            <v>87765.89</v>
          </cell>
          <cell r="DH333">
            <v>87126.7</v>
          </cell>
          <cell r="DI333">
            <v>68153.179999999993</v>
          </cell>
          <cell r="DJ333">
            <v>60666.64</v>
          </cell>
          <cell r="DK333">
            <v>20358.669999999998</v>
          </cell>
          <cell r="DL333">
            <v>-7109.4</v>
          </cell>
          <cell r="DM333">
            <v>19566.490000000002</v>
          </cell>
          <cell r="DN333">
            <v>61147.73</v>
          </cell>
          <cell r="DO333">
            <v>55106.11</v>
          </cell>
          <cell r="DP333">
            <v>41548.21</v>
          </cell>
          <cell r="DQ333">
            <v>45912.46</v>
          </cell>
          <cell r="DR333">
            <v>269581.45</v>
          </cell>
          <cell r="DS333">
            <v>234427.24</v>
          </cell>
          <cell r="DT333">
            <v>176404.19</v>
          </cell>
          <cell r="DU333">
            <v>157667.94</v>
          </cell>
          <cell r="DV333">
            <v>130172.32</v>
          </cell>
          <cell r="DW333">
            <v>83707.94</v>
          </cell>
          <cell r="DX333">
            <v>58549.45</v>
          </cell>
          <cell r="DY333">
            <v>23394.42</v>
          </cell>
          <cell r="DZ333">
            <v>21645.23</v>
          </cell>
          <cell r="EA333">
            <v>10237.379999999999</v>
          </cell>
          <cell r="EB333">
            <v>19563.009999999998</v>
          </cell>
          <cell r="EC333">
            <v>-1209.04</v>
          </cell>
          <cell r="ED333">
            <v>87470.76</v>
          </cell>
          <cell r="EE333">
            <v>95145.49</v>
          </cell>
          <cell r="EF333">
            <v>71654.25</v>
          </cell>
          <cell r="EG333">
            <v>63467.83</v>
          </cell>
          <cell r="EH333">
            <v>41347.06</v>
          </cell>
          <cell r="EI333">
            <v>35746.25</v>
          </cell>
          <cell r="EJ333">
            <v>33922.550000000003</v>
          </cell>
          <cell r="EK333">
            <v>30936.67</v>
          </cell>
          <cell r="EL333">
            <v>41500.629999999997</v>
          </cell>
          <cell r="EM333">
            <v>36902.67</v>
          </cell>
          <cell r="EN333">
            <v>24264.87</v>
          </cell>
          <cell r="EO333">
            <v>18076.05</v>
          </cell>
          <cell r="EP333">
            <v>73446.960000000006</v>
          </cell>
          <cell r="EQ333">
            <v>61863.31</v>
          </cell>
          <cell r="ER333">
            <v>54796.79</v>
          </cell>
          <cell r="ES333">
            <v>47941.65</v>
          </cell>
          <cell r="ET333">
            <v>34445.160000000003</v>
          </cell>
          <cell r="EU333">
            <v>34565.35</v>
          </cell>
          <cell r="EV333">
            <v>29391.38</v>
          </cell>
          <cell r="EW333">
            <v>20891.46</v>
          </cell>
          <cell r="EX333">
            <v>13980.24</v>
          </cell>
          <cell r="EY333">
            <v>6926.56</v>
          </cell>
          <cell r="EZ333">
            <v>4681.3</v>
          </cell>
          <cell r="FA333">
            <v>6584.85</v>
          </cell>
          <cell r="FB333">
            <v>46924.45</v>
          </cell>
          <cell r="FC333">
            <v>38898.769999999997</v>
          </cell>
          <cell r="FD333">
            <v>40473.730000000003</v>
          </cell>
          <cell r="FE333">
            <v>26547.59</v>
          </cell>
          <cell r="FF333">
            <v>12885.87</v>
          </cell>
          <cell r="FG333">
            <v>13758.49</v>
          </cell>
          <cell r="FH333">
            <v>12498.04</v>
          </cell>
          <cell r="FI333">
            <v>6168.13</v>
          </cell>
          <cell r="FJ333">
            <v>4631.18</v>
          </cell>
          <cell r="FK333">
            <v>6393.11</v>
          </cell>
          <cell r="FL333">
            <v>-2399.0300000000002</v>
          </cell>
          <cell r="FM333">
            <v>879.05</v>
          </cell>
          <cell r="FN333">
            <v>22630.15</v>
          </cell>
          <cell r="FO333">
            <v>0</v>
          </cell>
          <cell r="FP333">
            <v>0</v>
          </cell>
          <cell r="FQ333">
            <v>0</v>
          </cell>
          <cell r="FR333">
            <v>0</v>
          </cell>
          <cell r="FS333">
            <v>0</v>
          </cell>
        </row>
        <row r="334">
          <cell r="A334" t="str">
            <v>Vida SuraPatrimonioR</v>
          </cell>
          <cell r="B334" t="str">
            <v>Vida Sura</v>
          </cell>
          <cell r="C334" t="str">
            <v>R</v>
          </cell>
          <cell r="D334" t="str">
            <v>MM Col$</v>
          </cell>
          <cell r="E334" t="str">
            <v>Contabilidad</v>
          </cell>
          <cell r="F334" t="str">
            <v>Patrimonio</v>
          </cell>
          <cell r="I334">
            <v>1256355.614147</v>
          </cell>
          <cell r="J334">
            <v>1003268.4773329997</v>
          </cell>
          <cell r="K334">
            <v>1212013.1936050002</v>
          </cell>
          <cell r="L334">
            <v>993798.36537599936</v>
          </cell>
          <cell r="M334">
            <v>1192431.0486240003</v>
          </cell>
          <cell r="N334">
            <v>985545.12687199924</v>
          </cell>
          <cell r="O334">
            <v>1146599.2331069997</v>
          </cell>
          <cell r="P334">
            <v>956797.52324300027</v>
          </cell>
          <cell r="Q334">
            <v>1116681.4638840004</v>
          </cell>
          <cell r="R334">
            <v>919330.47751600004</v>
          </cell>
          <cell r="S334">
            <v>1063593.0204380008</v>
          </cell>
          <cell r="T334">
            <v>890099.58939500037</v>
          </cell>
          <cell r="U334">
            <v>1036275.4077300006</v>
          </cell>
          <cell r="V334">
            <v>863701.43212300015</v>
          </cell>
          <cell r="W334">
            <v>1013504.4796239998</v>
          </cell>
          <cell r="X334">
            <v>877098.87738900003</v>
          </cell>
          <cell r="Y334">
            <v>1003667.5632980004</v>
          </cell>
          <cell r="Z334">
            <v>875621.89869699965</v>
          </cell>
          <cell r="AA334">
            <v>982596.40582699992</v>
          </cell>
          <cell r="AB334">
            <v>862314.61563900032</v>
          </cell>
          <cell r="AC334">
            <v>943095.25831600034</v>
          </cell>
          <cell r="AD334">
            <v>845839.00876799994</v>
          </cell>
          <cell r="AE334">
            <v>1008225.3782039997</v>
          </cell>
          <cell r="AF334">
            <v>900032.28355899965</v>
          </cell>
          <cell r="AG334">
            <v>886977.97387500026</v>
          </cell>
          <cell r="AH334">
            <v>877628.56515999953</v>
          </cell>
          <cell r="AI334">
            <v>876838.96635699982</v>
          </cell>
          <cell r="AJ334">
            <v>868587.11023800052</v>
          </cell>
          <cell r="AK334">
            <v>853765.66506099957</v>
          </cell>
          <cell r="AL334">
            <v>830393.54059500003</v>
          </cell>
          <cell r="AM334">
            <v>806846.75106599962</v>
          </cell>
          <cell r="AN334">
            <v>792692.54092700034</v>
          </cell>
          <cell r="AO334">
            <v>787506.998043</v>
          </cell>
          <cell r="AP334">
            <v>770567.32178700005</v>
          </cell>
          <cell r="AQ334">
            <v>769304.32186000003</v>
          </cell>
          <cell r="AR334">
            <v>790714.8566749997</v>
          </cell>
          <cell r="AS334">
            <v>772282.90783900023</v>
          </cell>
          <cell r="AT334">
            <v>754560.16780599998</v>
          </cell>
          <cell r="AU334">
            <v>747028.90403399977</v>
          </cell>
          <cell r="AV334">
            <v>726504.49708499969</v>
          </cell>
          <cell r="AW334">
            <v>723594.54075299983</v>
          </cell>
          <cell r="AX334">
            <v>710312.04350300005</v>
          </cell>
          <cell r="AY334">
            <v>697291.28053399979</v>
          </cell>
          <cell r="AZ334">
            <v>688583.755167</v>
          </cell>
          <cell r="BA334">
            <v>685380.83173599991</v>
          </cell>
          <cell r="BB334">
            <v>770567.32178700005</v>
          </cell>
          <cell r="BC334">
            <v>681233.83012099972</v>
          </cell>
          <cell r="BD334">
            <v>769304.32186000003</v>
          </cell>
          <cell r="BE334">
            <v>679234.28636400006</v>
          </cell>
          <cell r="BF334">
            <v>790714.8566749997</v>
          </cell>
          <cell r="BG334">
            <v>681030.91851900006</v>
          </cell>
          <cell r="BH334">
            <v>674932.05367399962</v>
          </cell>
          <cell r="BI334">
            <v>693198.30270200025</v>
          </cell>
          <cell r="BJ334">
            <v>701793.80433799978</v>
          </cell>
          <cell r="BK334">
            <v>685004.16567899985</v>
          </cell>
          <cell r="BL334">
            <v>674007.5731889999</v>
          </cell>
          <cell r="BM334">
            <v>664541.96875600005</v>
          </cell>
          <cell r="BN334">
            <v>643782.98387899995</v>
          </cell>
          <cell r="BO334">
            <v>631684.9595850003</v>
          </cell>
          <cell r="BP334">
            <v>626172.59669699962</v>
          </cell>
          <cell r="BQ334">
            <v>617260.93645599985</v>
          </cell>
          <cell r="BR334">
            <v>610541.17681199987</v>
          </cell>
          <cell r="BS334">
            <v>651748.18208799988</v>
          </cell>
          <cell r="BT334">
            <v>647372.25571199984</v>
          </cell>
          <cell r="BU334">
            <v>632578.9701012302</v>
          </cell>
          <cell r="BV334">
            <v>602808.87512400968</v>
          </cell>
          <cell r="BW334">
            <v>590790.36887073005</v>
          </cell>
          <cell r="BX334">
            <v>562304.89503065986</v>
          </cell>
          <cell r="BY334">
            <v>547734.90321808052</v>
          </cell>
          <cell r="BZ334">
            <v>532788.40053278999</v>
          </cell>
          <cell r="CA334">
            <v>531881.91664477997</v>
          </cell>
          <cell r="CB334">
            <v>515270.48479659995</v>
          </cell>
          <cell r="CC334">
            <v>491565.1</v>
          </cell>
          <cell r="CD334">
            <v>531913.03</v>
          </cell>
          <cell r="CE334">
            <v>523619.18184459995</v>
          </cell>
          <cell r="CF334">
            <v>500033.82</v>
          </cell>
          <cell r="CG334">
            <v>475665.81</v>
          </cell>
          <cell r="CH334">
            <v>458150.12</v>
          </cell>
          <cell r="CI334">
            <v>472704.67</v>
          </cell>
          <cell r="CJ334">
            <v>465824.86</v>
          </cell>
          <cell r="CK334">
            <v>440781.24</v>
          </cell>
          <cell r="CL334">
            <v>426374.08</v>
          </cell>
          <cell r="CM334">
            <v>433626.9</v>
          </cell>
          <cell r="CN334">
            <v>515270.49</v>
          </cell>
          <cell r="CO334">
            <v>423362.91</v>
          </cell>
          <cell r="CP334">
            <v>418833.29</v>
          </cell>
          <cell r="CQ334">
            <v>411232.61</v>
          </cell>
          <cell r="CR334">
            <v>455886.51</v>
          </cell>
          <cell r="CS334">
            <v>500033.82</v>
          </cell>
          <cell r="CT334">
            <v>469642.74</v>
          </cell>
          <cell r="CU334">
            <v>472447.05</v>
          </cell>
          <cell r="CV334">
            <v>462331.33</v>
          </cell>
          <cell r="CW334">
            <v>449645.23</v>
          </cell>
          <cell r="CX334">
            <v>442490.09</v>
          </cell>
          <cell r="CY334">
            <v>443971.28</v>
          </cell>
          <cell r="CZ334">
            <v>434065.2</v>
          </cell>
          <cell r="DA334">
            <v>449043.86</v>
          </cell>
          <cell r="DB334">
            <v>452422.68</v>
          </cell>
          <cell r="DC334">
            <v>444224.65</v>
          </cell>
          <cell r="DD334">
            <v>399616.77</v>
          </cell>
          <cell r="DE334">
            <v>412547.77</v>
          </cell>
          <cell r="DF334">
            <v>416645.35</v>
          </cell>
          <cell r="DG334">
            <v>965698.83</v>
          </cell>
          <cell r="DH334">
            <v>959476.01</v>
          </cell>
          <cell r="DI334">
            <v>916681.32</v>
          </cell>
          <cell r="DJ334">
            <v>927153.63</v>
          </cell>
          <cell r="DK334">
            <v>870910.47</v>
          </cell>
          <cell r="DL334">
            <v>821387.51</v>
          </cell>
          <cell r="DM334">
            <v>856961.22</v>
          </cell>
          <cell r="DN334">
            <v>952672.96</v>
          </cell>
          <cell r="DO334">
            <v>937666.51</v>
          </cell>
          <cell r="DP334">
            <v>884546.94</v>
          </cell>
          <cell r="DQ334">
            <v>904849.43</v>
          </cell>
          <cell r="DR334">
            <v>817003.4</v>
          </cell>
          <cell r="DS334">
            <v>713635.8</v>
          </cell>
          <cell r="DT334">
            <v>622350.99</v>
          </cell>
          <cell r="DU334">
            <v>600390.64</v>
          </cell>
          <cell r="DV334">
            <v>565735.21</v>
          </cell>
          <cell r="DW334">
            <v>522794.48</v>
          </cell>
          <cell r="DX334">
            <v>478267.71</v>
          </cell>
          <cell r="DY334">
            <v>414015.08</v>
          </cell>
          <cell r="DZ334">
            <v>420809.16</v>
          </cell>
          <cell r="EA334">
            <v>409358.9</v>
          </cell>
          <cell r="EB334">
            <v>426933.53</v>
          </cell>
          <cell r="EC334">
            <v>408900.54</v>
          </cell>
          <cell r="ED334">
            <v>411586.71</v>
          </cell>
          <cell r="EE334">
            <v>415650.53</v>
          </cell>
          <cell r="EF334">
            <v>379330.75</v>
          </cell>
          <cell r="EG334">
            <v>364613.59</v>
          </cell>
          <cell r="EH334">
            <v>313157.64</v>
          </cell>
          <cell r="EI334">
            <v>307122.01</v>
          </cell>
          <cell r="EJ334">
            <v>307653.13</v>
          </cell>
          <cell r="EK334">
            <v>291482.57</v>
          </cell>
          <cell r="EL334">
            <v>313445.57</v>
          </cell>
          <cell r="EM334">
            <v>301816.28999999998</v>
          </cell>
          <cell r="EN334">
            <v>280443.18</v>
          </cell>
          <cell r="EO334">
            <v>274567.36</v>
          </cell>
          <cell r="EP334">
            <v>250173.45</v>
          </cell>
          <cell r="EQ334">
            <v>227059.82</v>
          </cell>
          <cell r="ER334">
            <v>217498.5</v>
          </cell>
          <cell r="ES334">
            <v>209152.14</v>
          </cell>
          <cell r="ET334">
            <v>188519.64</v>
          </cell>
          <cell r="EU334">
            <v>189351.15</v>
          </cell>
          <cell r="EV334">
            <v>186394.55</v>
          </cell>
          <cell r="EW334">
            <v>174037.73</v>
          </cell>
          <cell r="EX334">
            <v>161956.38</v>
          </cell>
          <cell r="EY334">
            <v>152949.81</v>
          </cell>
          <cell r="EZ334">
            <v>158121.46</v>
          </cell>
          <cell r="FA334">
            <v>159288.32000000001</v>
          </cell>
          <cell r="FB334">
            <v>152862.35999999999</v>
          </cell>
          <cell r="FC334">
            <v>141829.10999999999</v>
          </cell>
          <cell r="FD334">
            <v>139835.99</v>
          </cell>
          <cell r="FE334">
            <v>123349.03</v>
          </cell>
          <cell r="FF334">
            <v>126322.27</v>
          </cell>
          <cell r="FG334">
            <v>124496.8</v>
          </cell>
          <cell r="FH334">
            <v>123618.96</v>
          </cell>
          <cell r="FI334">
            <v>114804.67</v>
          </cell>
          <cell r="FJ334">
            <v>112212.45</v>
          </cell>
          <cell r="FK334">
            <v>112936.44</v>
          </cell>
          <cell r="FL334">
            <v>96672.45</v>
          </cell>
          <cell r="FM334">
            <v>111591.7</v>
          </cell>
          <cell r="FN334">
            <v>108200.16</v>
          </cell>
          <cell r="FO334">
            <v>0</v>
          </cell>
          <cell r="FP334">
            <v>0</v>
          </cell>
          <cell r="FQ334">
            <v>0</v>
          </cell>
          <cell r="FR334">
            <v>0</v>
          </cell>
          <cell r="FS334">
            <v>0</v>
          </cell>
        </row>
        <row r="335">
          <cell r="A335" t="str">
            <v>Vida SuraPasivo y patrimonioR</v>
          </cell>
          <cell r="B335" t="str">
            <v>Vida Sura</v>
          </cell>
          <cell r="C335" t="str">
            <v>R</v>
          </cell>
          <cell r="D335" t="str">
            <v>MM Col$</v>
          </cell>
          <cell r="E335" t="str">
            <v>Contabilidad</v>
          </cell>
          <cell r="F335" t="str">
            <v>Pasivo y patrimonio</v>
          </cell>
          <cell r="I335">
            <v>5508700.6095150001</v>
          </cell>
          <cell r="J335">
            <v>4770425.7531899996</v>
          </cell>
          <cell r="K335">
            <v>5449951.5604879996</v>
          </cell>
          <cell r="L335">
            <v>4686882.4098109994</v>
          </cell>
          <cell r="M335">
            <v>5363226.7386889998</v>
          </cell>
          <cell r="N335">
            <v>4630313.0422979994</v>
          </cell>
          <cell r="O335">
            <v>5297423.5197469993</v>
          </cell>
          <cell r="P335">
            <v>4572890.2454840001</v>
          </cell>
          <cell r="Q335">
            <v>5244771.7150260005</v>
          </cell>
          <cell r="R335">
            <v>4502351.74957</v>
          </cell>
          <cell r="S335">
            <v>5120467.3072880013</v>
          </cell>
          <cell r="T335">
            <v>4424029.1443620007</v>
          </cell>
          <cell r="U335">
            <v>5063428.1331170015</v>
          </cell>
          <cell r="V335">
            <v>4364749.0457340004</v>
          </cell>
          <cell r="W335">
            <v>5007812.1036869995</v>
          </cell>
          <cell r="X335">
            <v>4328248.1621369999</v>
          </cell>
          <cell r="Y335">
            <v>4972006.2278340003</v>
          </cell>
          <cell r="Z335">
            <v>4299623.9043180002</v>
          </cell>
          <cell r="AA335">
            <v>4937089.8169720005</v>
          </cell>
          <cell r="AB335">
            <v>4278551.0282740006</v>
          </cell>
          <cell r="AC335">
            <v>4878338.7436950002</v>
          </cell>
          <cell r="AD335">
            <v>4224934.4161709994</v>
          </cell>
          <cell r="AE335">
            <v>4806619.1888519991</v>
          </cell>
          <cell r="AF335">
            <v>4165899.0294829998</v>
          </cell>
          <cell r="AG335">
            <v>4104212.2151429998</v>
          </cell>
          <cell r="AH335">
            <v>4024082.7740589995</v>
          </cell>
          <cell r="AI335">
            <v>3986616.7891049995</v>
          </cell>
          <cell r="AJ335">
            <v>3911426.8392550005</v>
          </cell>
          <cell r="AK335">
            <v>3829303.108457</v>
          </cell>
          <cell r="AL335">
            <v>3746852.0898290006</v>
          </cell>
          <cell r="AM335">
            <v>3669473.230093</v>
          </cell>
          <cell r="AN335">
            <v>3648625.5978840007</v>
          </cell>
          <cell r="AO335">
            <v>3603254.3678409997</v>
          </cell>
          <cell r="AP335">
            <v>3568470.8146140003</v>
          </cell>
          <cell r="AQ335">
            <v>3530303.3662069999</v>
          </cell>
          <cell r="AR335">
            <v>3493459.1254199995</v>
          </cell>
          <cell r="AS335">
            <v>3448020.8685270003</v>
          </cell>
          <cell r="AT335">
            <v>3365768.9431619998</v>
          </cell>
          <cell r="AU335">
            <v>3314673.0315970001</v>
          </cell>
          <cell r="AV335">
            <v>3256959.651939</v>
          </cell>
          <cell r="AW335">
            <v>3219593.9405150004</v>
          </cell>
          <cell r="AX335">
            <v>3154602.5366460001</v>
          </cell>
          <cell r="AY335">
            <v>3102733.6611259999</v>
          </cell>
          <cell r="AZ335">
            <v>3082009.5524300002</v>
          </cell>
          <cell r="BA335">
            <v>3040099.0759989996</v>
          </cell>
          <cell r="BB335">
            <v>3568470.8146140003</v>
          </cell>
          <cell r="BC335">
            <v>3016114.8466600003</v>
          </cell>
          <cell r="BD335">
            <v>3530303.3662069999</v>
          </cell>
          <cell r="BE335">
            <v>2970707.0786450002</v>
          </cell>
          <cell r="BF335">
            <v>3493459.1254199995</v>
          </cell>
          <cell r="BG335">
            <v>2938338.0841900003</v>
          </cell>
          <cell r="BH335">
            <v>2926307.6723299995</v>
          </cell>
          <cell r="BI335">
            <v>2886666.2163600004</v>
          </cell>
          <cell r="BJ335">
            <v>2851071.7067959998</v>
          </cell>
          <cell r="BK335">
            <v>2788406.3121409998</v>
          </cell>
          <cell r="BL335">
            <v>2736156.0932379998</v>
          </cell>
          <cell r="BM335">
            <v>2689377.9948859997</v>
          </cell>
          <cell r="BN335">
            <v>2629051.500891</v>
          </cell>
          <cell r="BO335">
            <v>2637560.0115220007</v>
          </cell>
          <cell r="BP335">
            <v>2625814.8966089999</v>
          </cell>
          <cell r="BQ335">
            <v>2580653.3703769995</v>
          </cell>
          <cell r="BR335">
            <v>2604927.9378300002</v>
          </cell>
          <cell r="BS335">
            <v>2599341.4340659999</v>
          </cell>
          <cell r="BT335">
            <v>2583054.1091399998</v>
          </cell>
          <cell r="BU335">
            <v>2538427.4519985905</v>
          </cell>
          <cell r="BV335">
            <v>2487471.00048065</v>
          </cell>
          <cell r="BW335">
            <v>2487025.8112749499</v>
          </cell>
          <cell r="BX335">
            <v>2426260.82717722</v>
          </cell>
          <cell r="BY335">
            <v>2415879.2532935301</v>
          </cell>
          <cell r="BZ335">
            <v>2374034.3192617204</v>
          </cell>
          <cell r="CA335">
            <v>2384559.7642439599</v>
          </cell>
          <cell r="CB335">
            <v>2348254.2854426401</v>
          </cell>
          <cell r="CC335">
            <v>2330041.06</v>
          </cell>
          <cell r="CD335">
            <v>2320516.04</v>
          </cell>
          <cell r="CE335">
            <v>2303701.37836973</v>
          </cell>
          <cell r="CF335">
            <v>2264372.66</v>
          </cell>
          <cell r="CG335">
            <v>2196640.04</v>
          </cell>
          <cell r="CH335">
            <v>2141175.46</v>
          </cell>
          <cell r="CI335">
            <v>2107780.89</v>
          </cell>
          <cell r="CJ335">
            <v>2071118.8</v>
          </cell>
          <cell r="CK335">
            <v>2036024.35</v>
          </cell>
          <cell r="CL335">
            <v>1980491.88</v>
          </cell>
          <cell r="CM335">
            <v>2009363.05</v>
          </cell>
          <cell r="CN335">
            <v>2348254.29</v>
          </cell>
          <cell r="CO335">
            <v>1982070.7</v>
          </cell>
          <cell r="CP335">
            <v>1932130.51</v>
          </cell>
          <cell r="CQ335">
            <v>1914246.09</v>
          </cell>
          <cell r="CR335">
            <v>1921895.4</v>
          </cell>
          <cell r="CS335">
            <v>2264372.66</v>
          </cell>
          <cell r="CT335">
            <v>1910805.92</v>
          </cell>
          <cell r="CU335">
            <v>1877224.06</v>
          </cell>
          <cell r="CV335">
            <v>1858458.4</v>
          </cell>
          <cell r="CW335">
            <v>1826360.71</v>
          </cell>
          <cell r="CX335">
            <v>1825043.08</v>
          </cell>
          <cell r="CY335">
            <v>1799716.98</v>
          </cell>
          <cell r="CZ335">
            <v>1678091.23</v>
          </cell>
          <cell r="DA335">
            <v>1707465.24</v>
          </cell>
          <cell r="DB335">
            <v>1714316.58</v>
          </cell>
          <cell r="DC335">
            <v>1704363.38</v>
          </cell>
          <cell r="DD335">
            <v>1658449.55</v>
          </cell>
          <cell r="DE335">
            <v>1670078.89</v>
          </cell>
          <cell r="DF335">
            <v>1651862.1</v>
          </cell>
          <cell r="DG335">
            <v>2031100.87</v>
          </cell>
          <cell r="DH335">
            <v>2003592.07</v>
          </cell>
          <cell r="DI335">
            <v>1949198.24</v>
          </cell>
          <cell r="DJ335">
            <v>1964596.45</v>
          </cell>
          <cell r="DK335">
            <v>1903471.42</v>
          </cell>
          <cell r="DL335">
            <v>1832751.47</v>
          </cell>
          <cell r="DM335">
            <v>1899737.56</v>
          </cell>
          <cell r="DN335">
            <v>1994174.04</v>
          </cell>
          <cell r="DO335">
            <v>1975676.72</v>
          </cell>
          <cell r="DP335">
            <v>1919263.46</v>
          </cell>
          <cell r="DQ335">
            <v>1897184.51</v>
          </cell>
          <cell r="DR335">
            <v>1798248.41</v>
          </cell>
          <cell r="DS335">
            <v>1686195.22</v>
          </cell>
          <cell r="DT335">
            <v>1576062.67</v>
          </cell>
          <cell r="DU335">
            <v>1539903.58</v>
          </cell>
          <cell r="DV335">
            <v>1462689.07</v>
          </cell>
          <cell r="DW335">
            <v>1398045.99</v>
          </cell>
          <cell r="DX335">
            <v>1341468.75</v>
          </cell>
          <cell r="DY335">
            <v>1279125.2</v>
          </cell>
          <cell r="DZ335">
            <v>1270921.8899999999</v>
          </cell>
          <cell r="EA335">
            <v>1250959.03</v>
          </cell>
          <cell r="EB335">
            <v>1269860.94</v>
          </cell>
          <cell r="EC335">
            <v>1223630.3999999999</v>
          </cell>
          <cell r="ED335">
            <v>1216319.1599999999</v>
          </cell>
          <cell r="EE335">
            <v>1190481.79</v>
          </cell>
          <cell r="EF335">
            <v>1139960.52</v>
          </cell>
          <cell r="EG335">
            <v>1118879.49</v>
          </cell>
          <cell r="EH335">
            <v>1072191.8</v>
          </cell>
          <cell r="EI335">
            <v>1044371.89</v>
          </cell>
          <cell r="EJ335">
            <v>1025999.22</v>
          </cell>
          <cell r="EK335">
            <v>1001896.17</v>
          </cell>
          <cell r="EL335">
            <v>1020136.99</v>
          </cell>
          <cell r="EM335">
            <v>999653.99</v>
          </cell>
          <cell r="EN335">
            <v>973086.05</v>
          </cell>
          <cell r="EO335">
            <v>957683.04</v>
          </cell>
          <cell r="EP335">
            <v>919947.15</v>
          </cell>
          <cell r="EQ335">
            <v>893911.7</v>
          </cell>
          <cell r="ER335">
            <v>879339.73</v>
          </cell>
          <cell r="ES335">
            <v>860922.56</v>
          </cell>
          <cell r="ET335">
            <v>819971.93</v>
          </cell>
          <cell r="EU335">
            <v>815186.7</v>
          </cell>
          <cell r="EV335">
            <v>807253.42</v>
          </cell>
          <cell r="EW335">
            <v>789408.75</v>
          </cell>
          <cell r="EX335">
            <v>770430.26</v>
          </cell>
          <cell r="EY335">
            <v>753073.25</v>
          </cell>
          <cell r="EZ335">
            <v>747276.65</v>
          </cell>
          <cell r="FA335">
            <v>744394.23</v>
          </cell>
          <cell r="FB335">
            <v>724915.34</v>
          </cell>
          <cell r="FC335">
            <v>711119.94</v>
          </cell>
          <cell r="FD335">
            <v>690977.24</v>
          </cell>
          <cell r="FE335">
            <v>672970.66</v>
          </cell>
          <cell r="FF335">
            <v>662477.16</v>
          </cell>
          <cell r="FG335">
            <v>656962.88</v>
          </cell>
          <cell r="FH335">
            <v>648810.31000000006</v>
          </cell>
          <cell r="FI335">
            <v>636624.46</v>
          </cell>
          <cell r="FJ335">
            <v>630767.89</v>
          </cell>
          <cell r="FK335">
            <v>636247.85</v>
          </cell>
          <cell r="FL335">
            <v>611227.47</v>
          </cell>
          <cell r="FM335">
            <v>608281.30000000005</v>
          </cell>
          <cell r="FN335">
            <v>590505.65</v>
          </cell>
          <cell r="FO335">
            <v>0</v>
          </cell>
          <cell r="FP335">
            <v>0</v>
          </cell>
          <cell r="FQ335">
            <v>0</v>
          </cell>
          <cell r="FR335">
            <v>0</v>
          </cell>
          <cell r="FS335">
            <v>0</v>
          </cell>
        </row>
        <row r="336">
          <cell r="A336" t="str">
            <v>Vida Suramargen de solvenciaR</v>
          </cell>
          <cell r="B336" t="str">
            <v>Vida Sura</v>
          </cell>
          <cell r="C336" t="str">
            <v>R</v>
          </cell>
          <cell r="D336" t="str">
            <v>MM Col$</v>
          </cell>
          <cell r="E336">
            <v>0</v>
          </cell>
          <cell r="F336" t="str">
            <v>margen de solvencia</v>
          </cell>
          <cell r="J336">
            <v>96.636870999999999</v>
          </cell>
          <cell r="K336">
            <v>-1344.1691470000001</v>
          </cell>
          <cell r="L336">
            <v>94.706587999999996</v>
          </cell>
          <cell r="M336">
            <v>-1583.094259</v>
          </cell>
          <cell r="N336">
            <v>-335.45192800000001</v>
          </cell>
          <cell r="O336">
            <v>-1504.384292</v>
          </cell>
          <cell r="P336">
            <v>-894.04374199999995</v>
          </cell>
          <cell r="Q336">
            <v>-1450.8807770000001</v>
          </cell>
          <cell r="R336">
            <v>-893.62143300000002</v>
          </cell>
          <cell r="S336">
            <v>-11.620507</v>
          </cell>
          <cell r="T336">
            <v>130.74247600000001</v>
          </cell>
          <cell r="U336">
            <v>1.1799090000000001</v>
          </cell>
          <cell r="V336">
            <v>131.60334</v>
          </cell>
          <cell r="W336">
            <v>2445.6012060000003</v>
          </cell>
          <cell r="X336">
            <v>-2704.5096170000002</v>
          </cell>
          <cell r="Y336">
            <v>-228.885187</v>
          </cell>
          <cell r="Z336">
            <v>-1011.239067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84449.955304999996</v>
          </cell>
          <cell r="DX336">
            <v>83543.274013000002</v>
          </cell>
          <cell r="DY336">
            <v>83492.528013999996</v>
          </cell>
          <cell r="DZ336">
            <v>82031.787450999997</v>
          </cell>
          <cell r="EA336">
            <v>81091.756364000001</v>
          </cell>
          <cell r="EB336">
            <v>80333.5291</v>
          </cell>
          <cell r="EC336">
            <v>79473.251986999996</v>
          </cell>
          <cell r="ED336">
            <v>80465.168183000002</v>
          </cell>
          <cell r="EE336">
            <v>77935.464600000007</v>
          </cell>
          <cell r="EF336">
            <v>76535.879396999997</v>
          </cell>
          <cell r="EG336">
            <v>75544.826344000001</v>
          </cell>
          <cell r="EH336">
            <v>74164.724510999993</v>
          </cell>
          <cell r="EI336">
            <v>72781.316999000002</v>
          </cell>
          <cell r="EJ336">
            <v>72009.057251999999</v>
          </cell>
          <cell r="EK336">
            <v>71165.877890000003</v>
          </cell>
          <cell r="EL336">
            <v>70877.787433000005</v>
          </cell>
          <cell r="EM336">
            <v>70228.722952444368</v>
          </cell>
          <cell r="EN336">
            <v>69927.714661000005</v>
          </cell>
          <cell r="EO336">
            <v>68997.577296000003</v>
          </cell>
          <cell r="EP336">
            <v>68582.803104000006</v>
          </cell>
          <cell r="EQ336">
            <v>68258.680305000002</v>
          </cell>
          <cell r="ER336">
            <v>67797.650429000001</v>
          </cell>
          <cell r="ES336">
            <v>67642.292050999997</v>
          </cell>
          <cell r="ET336">
            <v>67367.009793288642</v>
          </cell>
          <cell r="EU336">
            <v>66740.786131000001</v>
          </cell>
          <cell r="EV336">
            <v>66234.693205000003</v>
          </cell>
          <cell r="EW336">
            <v>65490.670358000003</v>
          </cell>
          <cell r="EX336">
            <v>64922.801610000002</v>
          </cell>
          <cell r="EY336">
            <v>64583.97</v>
          </cell>
          <cell r="EZ336">
            <v>64076.93</v>
          </cell>
          <cell r="FA336">
            <v>63125</v>
          </cell>
          <cell r="FB336">
            <v>63124.78</v>
          </cell>
          <cell r="FC336">
            <v>61424</v>
          </cell>
          <cell r="FD336">
            <v>61124.207675999998</v>
          </cell>
          <cell r="FE336">
            <v>59954.832812000001</v>
          </cell>
          <cell r="FF336">
            <v>58107.108379999998</v>
          </cell>
          <cell r="FG336">
            <v>57540.129645000001</v>
          </cell>
          <cell r="FH336">
            <v>55608.198770000003</v>
          </cell>
          <cell r="FI336">
            <v>54510.724425</v>
          </cell>
          <cell r="FJ336">
            <v>53912.700915000001</v>
          </cell>
          <cell r="FK336">
            <v>53105.7</v>
          </cell>
          <cell r="FL336">
            <v>52482.28</v>
          </cell>
          <cell r="FM336">
            <v>50669</v>
          </cell>
          <cell r="FN336">
            <v>50668.89</v>
          </cell>
          <cell r="FO336">
            <v>0</v>
          </cell>
          <cell r="FP336">
            <v>0</v>
          </cell>
          <cell r="FQ336">
            <v>0</v>
          </cell>
          <cell r="FR336">
            <v>0</v>
          </cell>
          <cell r="FS336">
            <v>0</v>
          </cell>
        </row>
        <row r="337">
          <cell r="A337" t="str">
            <v>Vida Surapatrimonio técnicoR</v>
          </cell>
          <cell r="B337" t="str">
            <v>Vida Sura</v>
          </cell>
          <cell r="C337" t="str">
            <v>R</v>
          </cell>
          <cell r="D337" t="str">
            <v>MM Col$</v>
          </cell>
          <cell r="E337">
            <v>0</v>
          </cell>
          <cell r="F337" t="str">
            <v>patrimonio técnico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110132.58065800001</v>
          </cell>
          <cell r="DX337">
            <v>110132.58065800001</v>
          </cell>
          <cell r="DY337">
            <v>110132.58065800001</v>
          </cell>
          <cell r="DZ337">
            <v>110132.58065800001</v>
          </cell>
          <cell r="EA337">
            <v>110132.58065800001</v>
          </cell>
          <cell r="EB337">
            <v>110132.58065800001</v>
          </cell>
          <cell r="EC337">
            <v>125208.647969</v>
          </cell>
          <cell r="ED337">
            <v>127626.733425</v>
          </cell>
          <cell r="EE337">
            <v>129161.67848800001</v>
          </cell>
          <cell r="EF337">
            <v>124463.430972</v>
          </cell>
          <cell r="EG337">
            <v>122826.146872</v>
          </cell>
          <cell r="EH337">
            <v>118401.99220199999</v>
          </cell>
          <cell r="EI337">
            <v>117281.83081</v>
          </cell>
          <cell r="EJ337">
            <v>116917.09109</v>
          </cell>
          <cell r="EK337">
            <v>116319.915653</v>
          </cell>
          <cell r="EL337">
            <v>118432.70720999999</v>
          </cell>
          <cell r="EM337">
            <v>117513.11387687799</v>
          </cell>
          <cell r="EN337">
            <v>114985.554105</v>
          </cell>
          <cell r="EO337">
            <v>99058.398251999999</v>
          </cell>
          <cell r="EP337">
            <v>95443.187967000005</v>
          </cell>
          <cell r="EQ337">
            <v>93126.457175999996</v>
          </cell>
          <cell r="ER337">
            <v>91713.153105000005</v>
          </cell>
          <cell r="ES337">
            <v>90342.124781000006</v>
          </cell>
          <cell r="ET337">
            <v>87642.827621376011</v>
          </cell>
          <cell r="EU337">
            <v>87666.864371999996</v>
          </cell>
          <cell r="EV337">
            <v>86632.071077999994</v>
          </cell>
          <cell r="EW337">
            <v>84932.086502000006</v>
          </cell>
          <cell r="EX337">
            <v>83549.843458999996</v>
          </cell>
          <cell r="EY337">
            <v>82139.100000000006</v>
          </cell>
          <cell r="EZ337">
            <v>81690.05</v>
          </cell>
          <cell r="FA337">
            <v>80754</v>
          </cell>
          <cell r="FB337">
            <v>80753.789999999994</v>
          </cell>
          <cell r="FC337">
            <v>79149</v>
          </cell>
          <cell r="FD337">
            <v>79463.654263999997</v>
          </cell>
          <cell r="FE337">
            <v>76678.424184000003</v>
          </cell>
          <cell r="FF337">
            <v>73946.080390000003</v>
          </cell>
          <cell r="FG337">
            <v>74120.603818999996</v>
          </cell>
          <cell r="FH337">
            <v>73868.513972000001</v>
          </cell>
          <cell r="FI337">
            <v>72602.531933999999</v>
          </cell>
          <cell r="FJ337">
            <v>72295.141195000004</v>
          </cell>
          <cell r="FK337">
            <v>72647.520000000004</v>
          </cell>
          <cell r="FL337">
            <v>66570.83</v>
          </cell>
          <cell r="FM337">
            <v>71368</v>
          </cell>
          <cell r="FN337">
            <v>71368.45</v>
          </cell>
          <cell r="FO337">
            <v>0</v>
          </cell>
          <cell r="FP337">
            <v>0</v>
          </cell>
          <cell r="FQ337">
            <v>0</v>
          </cell>
          <cell r="FR337">
            <v>0</v>
          </cell>
          <cell r="FS337">
            <v>0</v>
          </cell>
        </row>
        <row r="338">
          <cell r="A338">
            <v>0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 t="str">
            <v>PyG Acumulado Real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  <cell r="ER338">
            <v>0</v>
          </cell>
          <cell r="ES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L338">
            <v>0</v>
          </cell>
          <cell r="FM338">
            <v>0</v>
          </cell>
          <cell r="FN338">
            <v>0</v>
          </cell>
          <cell r="FO338">
            <v>0</v>
          </cell>
          <cell r="FP338">
            <v>0</v>
          </cell>
          <cell r="FQ338">
            <v>0</v>
          </cell>
          <cell r="FR338">
            <v>0</v>
          </cell>
          <cell r="FS338">
            <v>0</v>
          </cell>
        </row>
        <row r="339">
          <cell r="A339" t="str">
            <v>Vida Suraprimas totalesR</v>
          </cell>
          <cell r="B339" t="str">
            <v>Vida Sura</v>
          </cell>
          <cell r="C339" t="str">
            <v>R</v>
          </cell>
          <cell r="D339" t="str">
            <v>MM Col$</v>
          </cell>
          <cell r="E339" t="str">
            <v>Contabilidad</v>
          </cell>
          <cell r="F339" t="str">
            <v>primas totales</v>
          </cell>
          <cell r="I339">
            <v>2280744.2460730001</v>
          </cell>
          <cell r="J339">
            <v>1977853.012813</v>
          </cell>
          <cell r="K339">
            <v>2034480.0195559999</v>
          </cell>
          <cell r="L339">
            <v>1776739.505195</v>
          </cell>
          <cell r="M339">
            <v>1820379.53146</v>
          </cell>
          <cell r="N339">
            <v>1596376.1793759998</v>
          </cell>
          <cell r="O339">
            <v>1633550.0212610001</v>
          </cell>
          <cell r="P339">
            <v>1432874.6883589998</v>
          </cell>
          <cell r="Q339">
            <v>1417167.7090110001</v>
          </cell>
          <cell r="R339">
            <v>1251402.4847309999</v>
          </cell>
          <cell r="S339">
            <v>1207791.044851</v>
          </cell>
          <cell r="T339">
            <v>1064545.6977649999</v>
          </cell>
          <cell r="U339">
            <v>1013392.987429</v>
          </cell>
          <cell r="V339">
            <v>891252.98385900003</v>
          </cell>
          <cell r="W339">
            <v>833940.82398300001</v>
          </cell>
          <cell r="X339">
            <v>732117.54080899991</v>
          </cell>
          <cell r="Y339">
            <v>661865.47601099999</v>
          </cell>
          <cell r="Z339">
            <v>580867.14018299989</v>
          </cell>
          <cell r="AA339">
            <v>479219.87268999999</v>
          </cell>
          <cell r="AB339">
            <v>423805.86259599996</v>
          </cell>
          <cell r="AC339">
            <v>314164.69501199998</v>
          </cell>
          <cell r="AD339">
            <v>273180.33685399999</v>
          </cell>
          <cell r="AE339">
            <v>135653.958503</v>
          </cell>
          <cell r="AF339">
            <v>113263.81383299999</v>
          </cell>
          <cell r="AG339">
            <v>1743499.956422</v>
          </cell>
          <cell r="AH339">
            <v>1545571.8730200001</v>
          </cell>
          <cell r="AI339">
            <v>1403721.005624</v>
          </cell>
          <cell r="AJ339">
            <v>1258164.982788</v>
          </cell>
          <cell r="AK339">
            <v>1096720.544151</v>
          </cell>
          <cell r="AL339">
            <v>932059.4698379999</v>
          </cell>
          <cell r="AM339">
            <v>772784.50127499993</v>
          </cell>
          <cell r="AN339">
            <v>630254.85743799992</v>
          </cell>
          <cell r="AO339">
            <v>500492.12293399998</v>
          </cell>
          <cell r="AP339">
            <v>370587.23582399997</v>
          </cell>
          <cell r="AQ339">
            <v>237251.05041500001</v>
          </cell>
          <cell r="AR339">
            <v>106705.83227</v>
          </cell>
          <cell r="AS339">
            <v>1505556.2042040001</v>
          </cell>
          <cell r="AT339">
            <v>1348052.9123629997</v>
          </cell>
          <cell r="AU339">
            <v>1215410.3144539997</v>
          </cell>
          <cell r="AV339">
            <v>1086050.456238</v>
          </cell>
          <cell r="AW339">
            <v>945581.04976799991</v>
          </cell>
          <cell r="AX339">
            <v>796872.28881499998</v>
          </cell>
          <cell r="AY339">
            <v>665931.66113999998</v>
          </cell>
          <cell r="AZ339">
            <v>542730.53958800004</v>
          </cell>
          <cell r="BA339">
            <v>429303.41542400001</v>
          </cell>
          <cell r="BB339">
            <v>370587.23582399997</v>
          </cell>
          <cell r="BC339">
            <v>316480.87142699998</v>
          </cell>
          <cell r="BD339">
            <v>237251.05041500001</v>
          </cell>
          <cell r="BE339">
            <v>198391.02337100002</v>
          </cell>
          <cell r="BF339">
            <v>106705.83227</v>
          </cell>
          <cell r="BG339">
            <v>90416.581042999998</v>
          </cell>
          <cell r="BH339">
            <v>1320159.7132280001</v>
          </cell>
          <cell r="BI339">
            <v>1176841.058158</v>
          </cell>
          <cell r="BJ339">
            <v>1055328.354915</v>
          </cell>
          <cell r="BK339">
            <v>926577.01029500004</v>
          </cell>
          <cell r="BL339">
            <v>809207.57643400005</v>
          </cell>
          <cell r="BM339">
            <v>677365.08846200001</v>
          </cell>
          <cell r="BN339">
            <v>570817.28627899999</v>
          </cell>
          <cell r="BO339">
            <v>468164.39067599998</v>
          </cell>
          <cell r="BP339">
            <v>365064.93991199997</v>
          </cell>
          <cell r="BQ339">
            <v>268584.32464599999</v>
          </cell>
          <cell r="BR339">
            <v>176208.39082099998</v>
          </cell>
          <cell r="BS339">
            <v>81739.115038999997</v>
          </cell>
          <cell r="BT339">
            <v>1108618.4212002</v>
          </cell>
          <cell r="BU339">
            <v>984199.79353509995</v>
          </cell>
          <cell r="BV339">
            <v>887894.68408318993</v>
          </cell>
          <cell r="BW339">
            <v>790539.02939082996</v>
          </cell>
          <cell r="BX339">
            <v>690592.28061891999</v>
          </cell>
          <cell r="BY339">
            <v>592292.65304103005</v>
          </cell>
          <cell r="BZ339">
            <v>493936.20502590004</v>
          </cell>
          <cell r="CA339">
            <v>403152.61376639002</v>
          </cell>
          <cell r="CB339">
            <v>322299.31229855999</v>
          </cell>
          <cell r="CC339">
            <v>235445.57345436999</v>
          </cell>
          <cell r="CD339">
            <v>154284.30494845001</v>
          </cell>
          <cell r="CE339">
            <v>77918.050825760001</v>
          </cell>
          <cell r="CF339">
            <v>1163782.18490416</v>
          </cell>
          <cell r="CG339">
            <v>1034553.6540535899</v>
          </cell>
          <cell r="CH339">
            <v>929542.55316541006</v>
          </cell>
          <cell r="CI339">
            <v>808678.55827947997</v>
          </cell>
          <cell r="CJ339">
            <v>691162.67189847992</v>
          </cell>
          <cell r="CK339">
            <v>593761.35364217008</v>
          </cell>
          <cell r="CL339">
            <v>483303.84469283</v>
          </cell>
          <cell r="CM339">
            <v>405845.71440005</v>
          </cell>
          <cell r="CN339">
            <v>322299.31229855999</v>
          </cell>
          <cell r="CO339">
            <v>315977.02397087001</v>
          </cell>
          <cell r="CP339">
            <v>222727.22282389001</v>
          </cell>
          <cell r="CQ339">
            <v>141189.50599117999</v>
          </cell>
          <cell r="CR339">
            <v>72120.481600490006</v>
          </cell>
          <cell r="CS339">
            <v>1163782.18490416</v>
          </cell>
          <cell r="CT339">
            <v>843803.17767531995</v>
          </cell>
          <cell r="CU339">
            <v>744593.85384731996</v>
          </cell>
          <cell r="CV339">
            <v>665447.83858482994</v>
          </cell>
          <cell r="CW339">
            <v>584712.27967195993</v>
          </cell>
          <cell r="CX339">
            <v>499988.60088640003</v>
          </cell>
          <cell r="CY339">
            <v>417680.02195813</v>
          </cell>
          <cell r="CZ339">
            <v>343199.35319775</v>
          </cell>
          <cell r="DA339">
            <v>280291.91013576003</v>
          </cell>
          <cell r="DB339">
            <v>216407.39073582998</v>
          </cell>
          <cell r="DC339">
            <v>156978.99725507002</v>
          </cell>
          <cell r="DD339">
            <v>98360.562520910011</v>
          </cell>
          <cell r="DE339">
            <v>47024.168649179999</v>
          </cell>
          <cell r="DF339">
            <v>816201.76053720992</v>
          </cell>
          <cell r="DG339">
            <v>587207.05156907998</v>
          </cell>
          <cell r="DH339">
            <v>526095.94646520005</v>
          </cell>
          <cell r="DI339">
            <v>465166.80653936998</v>
          </cell>
          <cell r="DJ339">
            <v>405355.86230718001</v>
          </cell>
          <cell r="DK339">
            <v>338896.58003878995</v>
          </cell>
          <cell r="DL339">
            <v>285591.88316943002</v>
          </cell>
          <cell r="DM339">
            <v>232682.18628775</v>
          </cell>
          <cell r="DN339">
            <v>178668.98152926</v>
          </cell>
          <cell r="DO339">
            <v>129929.21761769</v>
          </cell>
          <cell r="DP339">
            <v>74074.207994100012</v>
          </cell>
          <cell r="DQ339">
            <v>33287.35237714</v>
          </cell>
          <cell r="DR339">
            <v>567551.10074228002</v>
          </cell>
          <cell r="DS339">
            <v>502688.72069023998</v>
          </cell>
          <cell r="DT339">
            <v>452936.35665132996</v>
          </cell>
          <cell r="DU339">
            <v>405234.07269175001</v>
          </cell>
          <cell r="DV339">
            <v>343544.75634783</v>
          </cell>
          <cell r="DW339">
            <v>287943.54670915997</v>
          </cell>
          <cell r="DX339">
            <v>242359.14582595997</v>
          </cell>
          <cell r="DY339">
            <v>197908.53192313999</v>
          </cell>
          <cell r="DZ339">
            <v>153297.28184405999</v>
          </cell>
          <cell r="EA339">
            <v>109243.02023671</v>
          </cell>
          <cell r="EB339">
            <v>65872.625509010002</v>
          </cell>
          <cell r="EC339">
            <v>27111.212616280005</v>
          </cell>
          <cell r="ED339">
            <v>590631.67079832999</v>
          </cell>
          <cell r="EE339">
            <v>519558.52950214001</v>
          </cell>
          <cell r="EF339">
            <v>467713.18692186999</v>
          </cell>
          <cell r="EG339">
            <v>421895.20405190997</v>
          </cell>
          <cell r="EH339">
            <v>368409.26941553998</v>
          </cell>
          <cell r="EI339">
            <v>315837.51727223</v>
          </cell>
          <cell r="EJ339">
            <v>266483.92471528001</v>
          </cell>
          <cell r="EK339">
            <v>217614.44982117999</v>
          </cell>
          <cell r="EL339">
            <v>175374.95703627</v>
          </cell>
          <cell r="EM339">
            <v>130644.31994395</v>
          </cell>
          <cell r="EN339">
            <v>85025.246032169991</v>
          </cell>
          <cell r="EO339">
            <v>44137.672471339996</v>
          </cell>
          <cell r="EP339">
            <v>525020.88144810998</v>
          </cell>
          <cell r="EQ339">
            <v>469498.40219807002</v>
          </cell>
          <cell r="ER339">
            <v>425301.69141599</v>
          </cell>
          <cell r="ES339">
            <v>380334.68074702</v>
          </cell>
          <cell r="ET339">
            <v>329665.40724920999</v>
          </cell>
          <cell r="EU339">
            <v>284926.10167249001</v>
          </cell>
          <cell r="EV339">
            <v>240865.07479431</v>
          </cell>
          <cell r="EW339">
            <v>198012.53307633998</v>
          </cell>
          <cell r="EX339">
            <v>158993.85243274999</v>
          </cell>
          <cell r="EY339">
            <v>117794.70949833</v>
          </cell>
          <cell r="EZ339">
            <v>75545.603693869998</v>
          </cell>
          <cell r="FA339">
            <v>40958.006346180002</v>
          </cell>
          <cell r="FB339">
            <v>470826.44885478995</v>
          </cell>
          <cell r="FC339">
            <v>419170.02644459996</v>
          </cell>
          <cell r="FD339">
            <v>381720.46892652003</v>
          </cell>
          <cell r="FE339">
            <v>336840.76916673</v>
          </cell>
          <cell r="FF339">
            <v>292267.25765764003</v>
          </cell>
          <cell r="FG339">
            <v>255720.90521667001</v>
          </cell>
          <cell r="FH339">
            <v>214303.42852995</v>
          </cell>
          <cell r="FI339">
            <v>176324.90543265</v>
          </cell>
          <cell r="FJ339">
            <v>141988.84023585002</v>
          </cell>
          <cell r="FK339">
            <v>101775.05149203</v>
          </cell>
          <cell r="FL339">
            <v>64003.247027359997</v>
          </cell>
          <cell r="FM339">
            <v>34495.005793930002</v>
          </cell>
          <cell r="FN339">
            <v>381848.70067773998</v>
          </cell>
          <cell r="FO339">
            <v>387892.74817857001</v>
          </cell>
          <cell r="FP339">
            <v>306937.94157799002</v>
          </cell>
          <cell r="FQ339">
            <v>0</v>
          </cell>
          <cell r="FR339">
            <v>0</v>
          </cell>
          <cell r="FS339">
            <v>0</v>
          </cell>
        </row>
        <row r="340">
          <cell r="A340" t="str">
            <v>Vida Suraprimas cedidas a r/aR</v>
          </cell>
          <cell r="B340" t="str">
            <v>Vida Sura</v>
          </cell>
          <cell r="C340" t="str">
            <v>R</v>
          </cell>
          <cell r="D340" t="str">
            <v>MM Col$</v>
          </cell>
          <cell r="E340" t="str">
            <v>Contabilidad</v>
          </cell>
          <cell r="F340" t="str">
            <v>primas cedidas a r/a</v>
          </cell>
          <cell r="I340">
            <v>-68049.831974000204</v>
          </cell>
          <cell r="J340">
            <v>-63141.292667000089</v>
          </cell>
          <cell r="K340">
            <v>-60608.00870799995</v>
          </cell>
          <cell r="L340">
            <v>-56687.04302099999</v>
          </cell>
          <cell r="M340">
            <v>-54130.528585999971</v>
          </cell>
          <cell r="N340">
            <v>-50489.065293999854</v>
          </cell>
          <cell r="O340">
            <v>-47264.395056999987</v>
          </cell>
          <cell r="P340">
            <v>-44478.464261999819</v>
          </cell>
          <cell r="Q340">
            <v>-40797.251088000135</v>
          </cell>
          <cell r="R340">
            <v>-38887.635955000063</v>
          </cell>
          <cell r="S340">
            <v>-34699.106846000068</v>
          </cell>
          <cell r="T340">
            <v>-33301.815281999996</v>
          </cell>
          <cell r="U340">
            <v>-29607.922138999915</v>
          </cell>
          <cell r="V340">
            <v>-28427.667424000101</v>
          </cell>
          <cell r="W340">
            <v>-23697.41517599998</v>
          </cell>
          <cell r="X340">
            <v>-22814.002346999943</v>
          </cell>
          <cell r="Y340">
            <v>-18213.65734200005</v>
          </cell>
          <cell r="Z340">
            <v>-17485.23795999994</v>
          </cell>
          <cell r="AA340">
            <v>-12682.26644799998</v>
          </cell>
          <cell r="AB340">
            <v>-12410.29038999998</v>
          </cell>
          <cell r="AC340">
            <v>-7062.9770429999917</v>
          </cell>
          <cell r="AD340">
            <v>-6996.6605119999731</v>
          </cell>
          <cell r="AE340">
            <v>-2658.9429090000049</v>
          </cell>
          <cell r="AF340">
            <v>-2650.3312189999997</v>
          </cell>
          <cell r="AG340">
            <v>-59429.234619000228</v>
          </cell>
          <cell r="AH340">
            <v>-52817.940038000233</v>
          </cell>
          <cell r="AI340">
            <v>-47243.521114000119</v>
          </cell>
          <cell r="AJ340">
            <v>-41388.803221000126</v>
          </cell>
          <cell r="AK340">
            <v>-36302.591031000018</v>
          </cell>
          <cell r="AL340">
            <v>-30859.971168000018</v>
          </cell>
          <cell r="AM340">
            <v>-25865.228264000034</v>
          </cell>
          <cell r="AN340">
            <v>-20885.863925999962</v>
          </cell>
          <cell r="AO340">
            <v>-16030.031084000017</v>
          </cell>
          <cell r="AP340">
            <v>-11470.134101999982</v>
          </cell>
          <cell r="AQ340">
            <v>-6374.3481040000042</v>
          </cell>
          <cell r="AR340">
            <v>-2362.6205820000032</v>
          </cell>
          <cell r="AS340">
            <v>-57212.126305000158</v>
          </cell>
          <cell r="AT340">
            <v>-51021.705524000106</v>
          </cell>
          <cell r="AU340">
            <v>-45605.904146000044</v>
          </cell>
          <cell r="AV340">
            <v>-40013.028537999955</v>
          </cell>
          <cell r="AW340">
            <v>-35248.801079999888</v>
          </cell>
          <cell r="AX340">
            <v>-30219.94677499996</v>
          </cell>
          <cell r="AY340">
            <v>-25474.823352999985</v>
          </cell>
          <cell r="AZ340">
            <v>-20515.365344000049</v>
          </cell>
          <cell r="BA340">
            <v>-16007.366358000028</v>
          </cell>
          <cell r="BB340">
            <v>-11470.134101999982</v>
          </cell>
          <cell r="BC340">
            <v>-11332.560077000002</v>
          </cell>
          <cell r="BD340">
            <v>-6374.3481040000042</v>
          </cell>
          <cell r="BE340">
            <v>-6213.1006800000323</v>
          </cell>
          <cell r="BF340">
            <v>-2362.6205820000032</v>
          </cell>
          <cell r="BG340">
            <v>-2429.2027769999986</v>
          </cell>
          <cell r="BH340">
            <v>-57728.136713000014</v>
          </cell>
          <cell r="BI340">
            <v>-51852.521440999815</v>
          </cell>
          <cell r="BJ340">
            <v>-46512.43676699989</v>
          </cell>
          <cell r="BK340">
            <v>-41381.695792999933</v>
          </cell>
          <cell r="BL340">
            <v>-36450.640086999978</v>
          </cell>
          <cell r="BM340">
            <v>-31750.348854999989</v>
          </cell>
          <cell r="BN340">
            <v>-26899.406533999951</v>
          </cell>
          <cell r="BO340">
            <v>-22135.79963199998</v>
          </cell>
          <cell r="BP340">
            <v>-16683.56880899996</v>
          </cell>
          <cell r="BQ340">
            <v>-11870.714661000005</v>
          </cell>
          <cell r="BR340">
            <v>-6721.2998389999848</v>
          </cell>
          <cell r="BS340">
            <v>-2642.0005359999923</v>
          </cell>
          <cell r="BT340">
            <v>-58224.887865019962</v>
          </cell>
          <cell r="BU340">
            <v>-52212.451305299997</v>
          </cell>
          <cell r="BV340">
            <v>-46991.533061049995</v>
          </cell>
          <cell r="BW340">
            <v>-40076.532277049962</v>
          </cell>
          <cell r="BX340">
            <v>-34928.863078259979</v>
          </cell>
          <cell r="BY340">
            <v>-30117.808101480012</v>
          </cell>
          <cell r="BZ340">
            <v>-25174.210140140029</v>
          </cell>
          <cell r="CA340">
            <v>-21475.411157320021</v>
          </cell>
          <cell r="CB340">
            <v>-16609.119671410008</v>
          </cell>
          <cell r="CC340">
            <v>-11646.693689859996</v>
          </cell>
          <cell r="CD340">
            <v>-6031.7105507900123</v>
          </cell>
          <cell r="CE340">
            <v>-2428.1706597900047</v>
          </cell>
          <cell r="CF340">
            <v>-62013.590407219948</v>
          </cell>
          <cell r="CG340">
            <v>-56191.49813695997</v>
          </cell>
          <cell r="CH340">
            <v>-50595.081712550018</v>
          </cell>
          <cell r="CI340">
            <v>-44414.429570039967</v>
          </cell>
          <cell r="CJ340">
            <v>-38650.028381960001</v>
          </cell>
          <cell r="CK340">
            <v>-33394.099006169941</v>
          </cell>
          <cell r="CL340">
            <v>-28021.846066720027</v>
          </cell>
          <cell r="CM340">
            <v>-22660.477536369988</v>
          </cell>
          <cell r="CN340">
            <v>-16609.119671410008</v>
          </cell>
          <cell r="CO340">
            <v>-17947.523882600013</v>
          </cell>
          <cell r="CP340">
            <v>-12432.453234440007</v>
          </cell>
          <cell r="CQ340">
            <v>-7091.4283189399994</v>
          </cell>
          <cell r="CR340">
            <v>-2978.3620558900002</v>
          </cell>
          <cell r="CS340">
            <v>-62013.590407219948</v>
          </cell>
          <cell r="CT340">
            <v>-51674.382802149979</v>
          </cell>
          <cell r="CU340">
            <v>-45262.242856879951</v>
          </cell>
          <cell r="CV340">
            <v>-39829.359390900005</v>
          </cell>
          <cell r="CW340">
            <v>-34161.149278950063</v>
          </cell>
          <cell r="CX340">
            <v>-29347.297259709972</v>
          </cell>
          <cell r="CY340">
            <v>-24354.440933179983</v>
          </cell>
          <cell r="CZ340">
            <v>-20808.240744819981</v>
          </cell>
          <cell r="DA340">
            <v>-16918.836134209996</v>
          </cell>
          <cell r="DB340">
            <v>-12905.270146249997</v>
          </cell>
          <cell r="DC340">
            <v>-9094.6269323099987</v>
          </cell>
          <cell r="DD340">
            <v>-4911.7081050400002</v>
          </cell>
          <cell r="DE340">
            <v>-1907.7637944200001</v>
          </cell>
          <cell r="DF340">
            <v>-42473.644397249998</v>
          </cell>
          <cell r="DG340">
            <v>-37624.42191189</v>
          </cell>
          <cell r="DH340">
            <v>-33535.696311830005</v>
          </cell>
          <cell r="DI340">
            <v>-29095.130099220001</v>
          </cell>
          <cell r="DJ340">
            <v>-25502.877545630003</v>
          </cell>
          <cell r="DK340">
            <v>-21546.058621509997</v>
          </cell>
          <cell r="DL340">
            <v>-18018.622477209999</v>
          </cell>
          <cell r="DM340">
            <v>-14807.356197469999</v>
          </cell>
          <cell r="DN340">
            <v>-11131.555357899999</v>
          </cell>
          <cell r="DO340">
            <v>-7720.1158230500005</v>
          </cell>
          <cell r="DP340">
            <v>-3922.1890659400001</v>
          </cell>
          <cell r="DQ340">
            <v>-1526.84138697</v>
          </cell>
          <cell r="DR340">
            <v>-36061.497027830002</v>
          </cell>
          <cell r="DS340">
            <v>-32017.88958558</v>
          </cell>
          <cell r="DT340">
            <v>-28425.24277493</v>
          </cell>
          <cell r="DU340">
            <v>-24897.441613139999</v>
          </cell>
          <cell r="DV340">
            <v>-21671.445018589999</v>
          </cell>
          <cell r="DW340">
            <v>-18348.201547009998</v>
          </cell>
          <cell r="DX340">
            <v>-15439.771555490001</v>
          </cell>
          <cell r="DY340">
            <v>-12378.8060802</v>
          </cell>
          <cell r="DZ340">
            <v>-9551.0104688400006</v>
          </cell>
          <cell r="EA340">
            <v>-6788.5926732399994</v>
          </cell>
          <cell r="EB340">
            <v>-3146.7732553999999</v>
          </cell>
          <cell r="EC340">
            <v>-1173.26844577</v>
          </cell>
          <cell r="ED340">
            <v>-32217.871543910001</v>
          </cell>
          <cell r="EE340">
            <v>-26482.538059270002</v>
          </cell>
          <cell r="EF340">
            <v>-23448.858234080002</v>
          </cell>
          <cell r="EG340">
            <v>-20490.858324330002</v>
          </cell>
          <cell r="EH340">
            <v>-17954.133882810002</v>
          </cell>
          <cell r="EI340">
            <v>-15283.10623213</v>
          </cell>
          <cell r="EJ340">
            <v>-12870.52145935</v>
          </cell>
          <cell r="EK340">
            <v>-9986.7574897300001</v>
          </cell>
          <cell r="EL340">
            <v>-7556.54354934</v>
          </cell>
          <cell r="EM340">
            <v>-5202.7338040600007</v>
          </cell>
          <cell r="EN340">
            <v>-2703.7341999800001</v>
          </cell>
          <cell r="EO340">
            <v>-1123.82102861</v>
          </cell>
          <cell r="EP340">
            <v>-26574.224369610001</v>
          </cell>
          <cell r="EQ340">
            <v>-23579.51944724</v>
          </cell>
          <cell r="ER340">
            <v>-21198.2100856</v>
          </cell>
          <cell r="ES340">
            <v>-18804.176201540002</v>
          </cell>
          <cell r="ET340">
            <v>-16338.06225933</v>
          </cell>
          <cell r="EU340">
            <v>-14046.248395799999</v>
          </cell>
          <cell r="EV340">
            <v>-11829.67733902</v>
          </cell>
          <cell r="EW340">
            <v>-9069.7625065100001</v>
          </cell>
          <cell r="EX340">
            <v>-6705.1170417700005</v>
          </cell>
          <cell r="EY340">
            <v>-4831.3489650500005</v>
          </cell>
          <cell r="EZ340">
            <v>-2655.1427004799998</v>
          </cell>
          <cell r="FA340">
            <v>-870.18155116999992</v>
          </cell>
          <cell r="FB340">
            <v>-23218.15990875</v>
          </cell>
          <cell r="FC340">
            <v>-19993.815836720001</v>
          </cell>
          <cell r="FD340">
            <v>-17900.653898140001</v>
          </cell>
          <cell r="FE340">
            <v>-15653.74744888</v>
          </cell>
          <cell r="FF340">
            <v>-13394.21568091</v>
          </cell>
          <cell r="FG340">
            <v>-11455.735878420001</v>
          </cell>
          <cell r="FH340">
            <v>-9552.8164576800009</v>
          </cell>
          <cell r="FI340">
            <v>-7545.5888643999997</v>
          </cell>
          <cell r="FJ340">
            <v>-5725.93141079</v>
          </cell>
          <cell r="FK340">
            <v>-4145.8918198299998</v>
          </cell>
          <cell r="FL340">
            <v>-2649.4320151300003</v>
          </cell>
          <cell r="FM340">
            <v>-1222.49879012</v>
          </cell>
          <cell r="FN340">
            <v>-17135.504322090001</v>
          </cell>
          <cell r="FO340">
            <v>-15781.821894999999</v>
          </cell>
          <cell r="FP340">
            <v>-12296.239822</v>
          </cell>
          <cell r="FQ340">
            <v>0</v>
          </cell>
          <cell r="FR340">
            <v>0</v>
          </cell>
          <cell r="FS340">
            <v>0</v>
          </cell>
        </row>
        <row r="341">
          <cell r="A341" t="str">
            <v>Vida Suraprimas retenidasR</v>
          </cell>
          <cell r="B341" t="str">
            <v>Vida Sura</v>
          </cell>
          <cell r="C341" t="str">
            <v>R</v>
          </cell>
          <cell r="D341" t="str">
            <v>MM Col$</v>
          </cell>
          <cell r="E341" t="str">
            <v>Contabilidad</v>
          </cell>
          <cell r="F341" t="str">
            <v>primas retenidas</v>
          </cell>
          <cell r="I341">
            <v>2212694.4140989999</v>
          </cell>
          <cell r="J341">
            <v>1914711.7201459999</v>
          </cell>
          <cell r="K341">
            <v>1973872.0108479999</v>
          </cell>
          <cell r="L341">
            <v>1720052.462174</v>
          </cell>
          <cell r="M341">
            <v>1766249.002874</v>
          </cell>
          <cell r="N341">
            <v>1545887.114082</v>
          </cell>
          <cell r="O341">
            <v>1586285.6262040001</v>
          </cell>
          <cell r="P341">
            <v>1388396.224097</v>
          </cell>
          <cell r="Q341">
            <v>1376370.457923</v>
          </cell>
          <cell r="R341">
            <v>1212514.8487759999</v>
          </cell>
          <cell r="S341">
            <v>1173091.9380049999</v>
          </cell>
          <cell r="T341">
            <v>1031243.8824829999</v>
          </cell>
          <cell r="U341">
            <v>983785.06529000006</v>
          </cell>
          <cell r="V341">
            <v>862825.31643499993</v>
          </cell>
          <cell r="W341">
            <v>810243.40880700003</v>
          </cell>
          <cell r="X341">
            <v>709303.53846199997</v>
          </cell>
          <cell r="Y341">
            <v>643651.81866899994</v>
          </cell>
          <cell r="Z341">
            <v>563381.90222299995</v>
          </cell>
          <cell r="AA341">
            <v>466537.60624200001</v>
          </cell>
          <cell r="AB341">
            <v>411395.57220599998</v>
          </cell>
          <cell r="AC341">
            <v>307101.71796899999</v>
          </cell>
          <cell r="AD341">
            <v>266183.67634200002</v>
          </cell>
          <cell r="AE341">
            <v>132995.015594</v>
          </cell>
          <cell r="AF341">
            <v>110613.48261399999</v>
          </cell>
          <cell r="AG341">
            <v>1684070.7218029997</v>
          </cell>
          <cell r="AH341">
            <v>1492753.9329819998</v>
          </cell>
          <cell r="AI341">
            <v>1356477.4845099999</v>
          </cell>
          <cell r="AJ341">
            <v>1216776.1795669999</v>
          </cell>
          <cell r="AK341">
            <v>1060417.95312</v>
          </cell>
          <cell r="AL341">
            <v>901199.49866999988</v>
          </cell>
          <cell r="AM341">
            <v>746919.2730109999</v>
          </cell>
          <cell r="AN341">
            <v>609368.99351199996</v>
          </cell>
          <cell r="AO341">
            <v>484462.09184999997</v>
          </cell>
          <cell r="AP341">
            <v>359117.10172199999</v>
          </cell>
          <cell r="AQ341">
            <v>230876.702311</v>
          </cell>
          <cell r="AR341">
            <v>104343.211688</v>
          </cell>
          <cell r="AS341">
            <v>1448344.0778989999</v>
          </cell>
          <cell r="AT341">
            <v>1297031.2068389996</v>
          </cell>
          <cell r="AU341">
            <v>1169804.4103079997</v>
          </cell>
          <cell r="AV341">
            <v>1046037.4277</v>
          </cell>
          <cell r="AW341">
            <v>910332.24868800002</v>
          </cell>
          <cell r="AX341">
            <v>766652.34204000002</v>
          </cell>
          <cell r="AY341">
            <v>640456.837787</v>
          </cell>
          <cell r="AZ341">
            <v>522215.17424399999</v>
          </cell>
          <cell r="BA341">
            <v>413296.04906599998</v>
          </cell>
          <cell r="BB341">
            <v>359117.10172199999</v>
          </cell>
          <cell r="BC341">
            <v>305148.31134999997</v>
          </cell>
          <cell r="BD341">
            <v>230876.702311</v>
          </cell>
          <cell r="BE341">
            <v>192177.92269099999</v>
          </cell>
          <cell r="BF341">
            <v>104343.211688</v>
          </cell>
          <cell r="BG341">
            <v>87987.378266</v>
          </cell>
          <cell r="BH341">
            <v>1262431.5765150001</v>
          </cell>
          <cell r="BI341">
            <v>1124988.5367170002</v>
          </cell>
          <cell r="BJ341">
            <v>1008815.9181480001</v>
          </cell>
          <cell r="BK341">
            <v>885195.31450200011</v>
          </cell>
          <cell r="BL341">
            <v>772756.93634700007</v>
          </cell>
          <cell r="BM341">
            <v>645614.73960700002</v>
          </cell>
          <cell r="BN341">
            <v>543917.87974500004</v>
          </cell>
          <cell r="BO341">
            <v>446028.591044</v>
          </cell>
          <cell r="BP341">
            <v>348381.37110300001</v>
          </cell>
          <cell r="BQ341">
            <v>256713.60998499999</v>
          </cell>
          <cell r="BR341">
            <v>169487.09098199999</v>
          </cell>
          <cell r="BS341">
            <v>79097.114503000004</v>
          </cell>
          <cell r="BT341">
            <v>1050393.53333518</v>
          </cell>
          <cell r="BU341">
            <v>931987.34222979995</v>
          </cell>
          <cell r="BV341">
            <v>840903.15102213994</v>
          </cell>
          <cell r="BW341">
            <v>750462.49711378</v>
          </cell>
          <cell r="BX341">
            <v>655663.41754066001</v>
          </cell>
          <cell r="BY341">
            <v>562174.84493955004</v>
          </cell>
          <cell r="BZ341">
            <v>468761.99488576001</v>
          </cell>
          <cell r="CA341">
            <v>381677.20260906999</v>
          </cell>
          <cell r="CB341">
            <v>305690.19262714998</v>
          </cell>
          <cell r="CC341">
            <v>223798.87976451</v>
          </cell>
          <cell r="CD341">
            <v>148252.59439766</v>
          </cell>
          <cell r="CE341">
            <v>75489.880165969997</v>
          </cell>
          <cell r="CF341">
            <v>1101768.59449694</v>
          </cell>
          <cell r="CG341">
            <v>978362.15591662994</v>
          </cell>
          <cell r="CH341">
            <v>878947.47145286005</v>
          </cell>
          <cell r="CI341">
            <v>764264.12870944</v>
          </cell>
          <cell r="CJ341">
            <v>652512.64351651992</v>
          </cell>
          <cell r="CK341">
            <v>560367.25463600014</v>
          </cell>
          <cell r="CL341">
            <v>455281.99862610997</v>
          </cell>
          <cell r="CM341">
            <v>383185.23686368001</v>
          </cell>
          <cell r="CN341">
            <v>305690.19262714998</v>
          </cell>
          <cell r="CO341">
            <v>298029.50008827</v>
          </cell>
          <cell r="CP341">
            <v>210294.76958945001</v>
          </cell>
          <cell r="CQ341">
            <v>134098.07767224</v>
          </cell>
          <cell r="CR341">
            <v>69142.119544600006</v>
          </cell>
          <cell r="CS341">
            <v>1101768.59449694</v>
          </cell>
          <cell r="CT341">
            <v>792128.79487316997</v>
          </cell>
          <cell r="CU341">
            <v>699331.61099044001</v>
          </cell>
          <cell r="CV341">
            <v>625618.47919392993</v>
          </cell>
          <cell r="CW341">
            <v>550551.13039300987</v>
          </cell>
          <cell r="CX341">
            <v>470641.30362669006</v>
          </cell>
          <cell r="CY341">
            <v>393325.58102495002</v>
          </cell>
          <cell r="CZ341">
            <v>322391.11245293001</v>
          </cell>
          <cell r="DA341">
            <v>263373.07400155003</v>
          </cell>
          <cell r="DB341">
            <v>203502.12058957998</v>
          </cell>
          <cell r="DC341">
            <v>147884.37032276002</v>
          </cell>
          <cell r="DD341">
            <v>93448.85441587001</v>
          </cell>
          <cell r="DE341">
            <v>45116.404854759996</v>
          </cell>
          <cell r="DF341">
            <v>773728.11613995989</v>
          </cell>
          <cell r="DG341">
            <v>549582.62965718994</v>
          </cell>
          <cell r="DH341">
            <v>492560.25015337003</v>
          </cell>
          <cell r="DI341">
            <v>436071.67644014995</v>
          </cell>
          <cell r="DJ341">
            <v>379852.98476155003</v>
          </cell>
          <cell r="DK341">
            <v>317350.52141727996</v>
          </cell>
          <cell r="DL341">
            <v>267573.26069222001</v>
          </cell>
          <cell r="DM341">
            <v>217874.83009027998</v>
          </cell>
          <cell r="DN341">
            <v>167537.42617135998</v>
          </cell>
          <cell r="DO341">
            <v>122209.10179464</v>
          </cell>
          <cell r="DP341">
            <v>70152.018928160018</v>
          </cell>
          <cell r="DQ341">
            <v>31760.510990169998</v>
          </cell>
          <cell r="DR341">
            <v>531489.60371445003</v>
          </cell>
          <cell r="DS341">
            <v>470670.83110466</v>
          </cell>
          <cell r="DT341">
            <v>424511.11387639993</v>
          </cell>
          <cell r="DU341">
            <v>380336.63107861002</v>
          </cell>
          <cell r="DV341">
            <v>321873.31132923998</v>
          </cell>
          <cell r="DW341">
            <v>269595.34516214998</v>
          </cell>
          <cell r="DX341">
            <v>226919.37427046997</v>
          </cell>
          <cell r="DY341">
            <v>185529.72584293998</v>
          </cell>
          <cell r="DZ341">
            <v>143746.27137522001</v>
          </cell>
          <cell r="EA341">
            <v>102454.42756347</v>
          </cell>
          <cell r="EB341">
            <v>62725.852253609999</v>
          </cell>
          <cell r="EC341">
            <v>25937.944170510003</v>
          </cell>
          <cell r="ED341">
            <v>558413.79925441998</v>
          </cell>
          <cell r="EE341">
            <v>493075.99144287</v>
          </cell>
          <cell r="EF341">
            <v>444264.32868778997</v>
          </cell>
          <cell r="EG341">
            <v>401404.34572757996</v>
          </cell>
          <cell r="EH341">
            <v>350455.13553272997</v>
          </cell>
          <cell r="EI341">
            <v>300554.41104009998</v>
          </cell>
          <cell r="EJ341">
            <v>253613.40325593</v>
          </cell>
          <cell r="EK341">
            <v>207627.69233145</v>
          </cell>
          <cell r="EL341">
            <v>167818.41348693002</v>
          </cell>
          <cell r="EM341">
            <v>125441.58613989</v>
          </cell>
          <cell r="EN341">
            <v>82321.511832189994</v>
          </cell>
          <cell r="EO341">
            <v>43013.851442729996</v>
          </cell>
          <cell r="EP341">
            <v>498446.65707849996</v>
          </cell>
          <cell r="EQ341">
            <v>445918.88275083003</v>
          </cell>
          <cell r="ER341">
            <v>404103.48133039003</v>
          </cell>
          <cell r="ES341">
            <v>361530.50454548001</v>
          </cell>
          <cell r="ET341">
            <v>313327.34498987999</v>
          </cell>
          <cell r="EU341">
            <v>270879.85327669</v>
          </cell>
          <cell r="EV341">
            <v>229035.39745528999</v>
          </cell>
          <cell r="EW341">
            <v>188942.77056982997</v>
          </cell>
          <cell r="EX341">
            <v>152288.73539098</v>
          </cell>
          <cell r="EY341">
            <v>112963.36053328001</v>
          </cell>
          <cell r="EZ341">
            <v>72890.460993389992</v>
          </cell>
          <cell r="FA341">
            <v>40087.824795010005</v>
          </cell>
          <cell r="FB341">
            <v>447608.28894603997</v>
          </cell>
          <cell r="FC341">
            <v>399176.21060787997</v>
          </cell>
          <cell r="FD341">
            <v>363819.81502838002</v>
          </cell>
          <cell r="FE341">
            <v>321187.02171785</v>
          </cell>
          <cell r="FF341">
            <v>278873.04197673005</v>
          </cell>
          <cell r="FG341">
            <v>244265.16933825001</v>
          </cell>
          <cell r="FH341">
            <v>204750.61207227001</v>
          </cell>
          <cell r="FI341">
            <v>168779.31656825001</v>
          </cell>
          <cell r="FJ341">
            <v>136262.90882506</v>
          </cell>
          <cell r="FK341">
            <v>97629.15967220001</v>
          </cell>
          <cell r="FL341">
            <v>61353.815012229999</v>
          </cell>
          <cell r="FM341">
            <v>33272.507003810002</v>
          </cell>
          <cell r="FN341">
            <v>364713.19635564997</v>
          </cell>
          <cell r="FO341">
            <v>372110.92628357001</v>
          </cell>
          <cell r="FP341">
            <v>294641.70175598998</v>
          </cell>
          <cell r="FQ341">
            <v>0</v>
          </cell>
          <cell r="FR341">
            <v>0</v>
          </cell>
          <cell r="FS341">
            <v>0</v>
          </cell>
        </row>
        <row r="342">
          <cell r="A342" t="str">
            <v>Vida Surasiniestros totalesR</v>
          </cell>
          <cell r="B342" t="str">
            <v>Vida Sura</v>
          </cell>
          <cell r="C342" t="str">
            <v>R</v>
          </cell>
          <cell r="D342" t="str">
            <v>MM Col$</v>
          </cell>
          <cell r="E342" t="str">
            <v>Contabilidad</v>
          </cell>
          <cell r="F342" t="str">
            <v>siniestros totales</v>
          </cell>
          <cell r="I342">
            <v>-1342469.6695729999</v>
          </cell>
          <cell r="J342">
            <v>-1242395.7095530001</v>
          </cell>
          <cell r="K342">
            <v>-1250527.65918</v>
          </cell>
          <cell r="L342">
            <v>-1137151.194414</v>
          </cell>
          <cell r="M342">
            <v>-1104051.0276909999</v>
          </cell>
          <cell r="N342">
            <v>-1036556.64027</v>
          </cell>
          <cell r="O342">
            <v>-990715.21190300002</v>
          </cell>
          <cell r="P342">
            <v>-931916.15507400001</v>
          </cell>
          <cell r="Q342">
            <v>-875324.57605499995</v>
          </cell>
          <cell r="R342">
            <v>-829002.62563100003</v>
          </cell>
          <cell r="S342">
            <v>-768507.65444299998</v>
          </cell>
          <cell r="T342">
            <v>-725088.27452600002</v>
          </cell>
          <cell r="U342">
            <v>-653757.45818200009</v>
          </cell>
          <cell r="V342">
            <v>-625246.87710599997</v>
          </cell>
          <cell r="W342">
            <v>-550198.39186800004</v>
          </cell>
          <cell r="X342">
            <v>-516882.98923999997</v>
          </cell>
          <cell r="Y342">
            <v>-427906.35055099998</v>
          </cell>
          <cell r="Z342">
            <v>-409634.24845799996</v>
          </cell>
          <cell r="AA342">
            <v>-313402.80448699999</v>
          </cell>
          <cell r="AB342">
            <v>-299794.99948999996</v>
          </cell>
          <cell r="AC342">
            <v>-198487.49678799999</v>
          </cell>
          <cell r="AD342">
            <v>-195004.22915999999</v>
          </cell>
          <cell r="AE342">
            <v>-93729.351179000005</v>
          </cell>
          <cell r="AF342">
            <v>-98920.294334999999</v>
          </cell>
          <cell r="AG342">
            <v>-1041947.361046</v>
          </cell>
          <cell r="AH342">
            <v>-945174.88806500006</v>
          </cell>
          <cell r="AI342">
            <v>-853909.45441900007</v>
          </cell>
          <cell r="AJ342">
            <v>-767668.92883300001</v>
          </cell>
          <cell r="AK342">
            <v>-669381.79745199997</v>
          </cell>
          <cell r="AL342">
            <v>-582245.373166</v>
          </cell>
          <cell r="AM342">
            <v>-494158.81949600001</v>
          </cell>
          <cell r="AN342">
            <v>-409186.803839</v>
          </cell>
          <cell r="AO342">
            <v>-321426.18939000001</v>
          </cell>
          <cell r="AP342">
            <v>-242755.093815</v>
          </cell>
          <cell r="AQ342">
            <v>-155969.95613599999</v>
          </cell>
          <cell r="AR342">
            <v>-76901.015925</v>
          </cell>
          <cell r="AS342">
            <v>-907709.0141749999</v>
          </cell>
          <cell r="AT342">
            <v>-821276.53526300006</v>
          </cell>
          <cell r="AU342">
            <v>-741108.33814999997</v>
          </cell>
          <cell r="AV342">
            <v>-666861.93880899996</v>
          </cell>
          <cell r="AW342">
            <v>-597642.18535399996</v>
          </cell>
          <cell r="AX342">
            <v>-523324.77592399996</v>
          </cell>
          <cell r="AY342">
            <v>-448866.92766899994</v>
          </cell>
          <cell r="AZ342">
            <v>-371454.52207000001</v>
          </cell>
          <cell r="BA342">
            <v>-282492.343727</v>
          </cell>
          <cell r="BB342">
            <v>-242755.093815</v>
          </cell>
          <cell r="BC342">
            <v>-211469.970348</v>
          </cell>
          <cell r="BD342">
            <v>-155969.95613599999</v>
          </cell>
          <cell r="BE342">
            <v>-127295.82746199999</v>
          </cell>
          <cell r="BF342">
            <v>-76901.015925</v>
          </cell>
          <cell r="BG342">
            <v>-53847.904627999997</v>
          </cell>
          <cell r="BH342">
            <v>-819398.69687099999</v>
          </cell>
          <cell r="BI342">
            <v>-716487.81909200002</v>
          </cell>
          <cell r="BJ342">
            <v>-639391.78928799997</v>
          </cell>
          <cell r="BK342">
            <v>-561290.09148800001</v>
          </cell>
          <cell r="BL342">
            <v>-491056.88361299998</v>
          </cell>
          <cell r="BM342">
            <v>-420851.77806799999</v>
          </cell>
          <cell r="BN342">
            <v>-350806.93133300002</v>
          </cell>
          <cell r="BO342">
            <v>-289392.46753100003</v>
          </cell>
          <cell r="BP342">
            <v>-233388.481891</v>
          </cell>
          <cell r="BQ342">
            <v>-172365.488316</v>
          </cell>
          <cell r="BR342">
            <v>-104559.03447099999</v>
          </cell>
          <cell r="BS342">
            <v>-50515.038671000002</v>
          </cell>
          <cell r="BT342">
            <v>-649816.69754065992</v>
          </cell>
          <cell r="BU342">
            <v>-587824.01464891993</v>
          </cell>
          <cell r="BV342">
            <v>-525684.95883360005</v>
          </cell>
          <cell r="BW342">
            <v>-476659.32852436998</v>
          </cell>
          <cell r="BX342">
            <v>-420000.45154293999</v>
          </cell>
          <cell r="BY342">
            <v>-370311.81334446999</v>
          </cell>
          <cell r="BZ342">
            <v>-310763.27652244002</v>
          </cell>
          <cell r="CA342">
            <v>-255682.84276376001</v>
          </cell>
          <cell r="CB342">
            <v>-201331.34688344999</v>
          </cell>
          <cell r="CC342">
            <v>-152348.72934822997</v>
          </cell>
          <cell r="CD342">
            <v>-93297.353459899998</v>
          </cell>
          <cell r="CE342">
            <v>-42675.059302940004</v>
          </cell>
          <cell r="CF342">
            <v>-586797.77391526999</v>
          </cell>
          <cell r="CG342">
            <v>-539198.52508008992</v>
          </cell>
          <cell r="CH342">
            <v>-488751.71169341006</v>
          </cell>
          <cell r="CI342">
            <v>-437769.47391748999</v>
          </cell>
          <cell r="CJ342">
            <v>-390261.29183735</v>
          </cell>
          <cell r="CK342">
            <v>-342444.95063800999</v>
          </cell>
          <cell r="CL342">
            <v>-287500.63437778002</v>
          </cell>
          <cell r="CM342">
            <v>-241333.15259223999</v>
          </cell>
          <cell r="CN342">
            <v>-201331.34688344999</v>
          </cell>
          <cell r="CO342">
            <v>-195557.16704557999</v>
          </cell>
          <cell r="CP342">
            <v>-141057.37847694999</v>
          </cell>
          <cell r="CQ342">
            <v>-97116.873084189996</v>
          </cell>
          <cell r="CR342">
            <v>-44129.924131300002</v>
          </cell>
          <cell r="CS342">
            <v>-586797.77391526999</v>
          </cell>
          <cell r="CT342">
            <v>-457321.73786820995</v>
          </cell>
          <cell r="CU342">
            <v>-398330.50776930002</v>
          </cell>
          <cell r="CV342">
            <v>-357602.89085847</v>
          </cell>
          <cell r="CW342">
            <v>-313530.49131844001</v>
          </cell>
          <cell r="CX342">
            <v>-274386.19068321999</v>
          </cell>
          <cell r="CY342">
            <v>-231363.76096770001</v>
          </cell>
          <cell r="CZ342">
            <v>-180555.44528674</v>
          </cell>
          <cell r="DA342">
            <v>-145530.45600353999</v>
          </cell>
          <cell r="DB342">
            <v>-111113.30803869999</v>
          </cell>
          <cell r="DC342">
            <v>-77986.848077429997</v>
          </cell>
          <cell r="DD342">
            <v>-46143.245609730002</v>
          </cell>
          <cell r="DE342">
            <v>-29304.063046989999</v>
          </cell>
          <cell r="DF342">
            <v>-354345.64544766996</v>
          </cell>
          <cell r="DG342">
            <v>-319318.13948433002</v>
          </cell>
          <cell r="DH342">
            <v>-285267.26839355001</v>
          </cell>
          <cell r="DI342">
            <v>-252005.12275236001</v>
          </cell>
          <cell r="DJ342">
            <v>-221003.04670171998</v>
          </cell>
          <cell r="DK342">
            <v>-189851.48995611997</v>
          </cell>
          <cell r="DL342">
            <v>-161421.5321976</v>
          </cell>
          <cell r="DM342">
            <v>-132538.71806298001</v>
          </cell>
          <cell r="DN342">
            <v>-103526.16518065</v>
          </cell>
          <cell r="DO342">
            <v>-79472.0195331</v>
          </cell>
          <cell r="DP342">
            <v>-50146.950676840002</v>
          </cell>
          <cell r="DQ342">
            <v>-22486.135208430002</v>
          </cell>
          <cell r="DR342">
            <v>-291285.10591997998</v>
          </cell>
          <cell r="DS342">
            <v>-264687.73272626003</v>
          </cell>
          <cell r="DT342">
            <v>-239025.30222427004</v>
          </cell>
          <cell r="DU342">
            <v>-214379.45913003996</v>
          </cell>
          <cell r="DV342">
            <v>-191504.06676860002</v>
          </cell>
          <cell r="DW342">
            <v>-167042.33156455</v>
          </cell>
          <cell r="DX342">
            <v>-142318.11698184002</v>
          </cell>
          <cell r="DY342">
            <v>-112782.76320757001</v>
          </cell>
          <cell r="DZ342">
            <v>-87394.632487210009</v>
          </cell>
          <cell r="EA342">
            <v>-62629.93844767</v>
          </cell>
          <cell r="EB342">
            <v>-42012.068323879997</v>
          </cell>
          <cell r="EC342">
            <v>-23240.38575732</v>
          </cell>
          <cell r="ED342">
            <v>-361258.07409512997</v>
          </cell>
          <cell r="EE342">
            <v>-321296.32092683</v>
          </cell>
          <cell r="EF342">
            <v>-289095.2338862</v>
          </cell>
          <cell r="EG342">
            <v>-262794.06897283002</v>
          </cell>
          <cell r="EH342">
            <v>-231390.09102279998</v>
          </cell>
          <cell r="EI342">
            <v>-200947.44848592</v>
          </cell>
          <cell r="EJ342">
            <v>-173572.30817159999</v>
          </cell>
          <cell r="EK342">
            <v>-144243.86326717</v>
          </cell>
          <cell r="EL342">
            <v>-115731.03187570001</v>
          </cell>
          <cell r="EM342">
            <v>-88460.673286510006</v>
          </cell>
          <cell r="EN342">
            <v>-57289.961823129997</v>
          </cell>
          <cell r="EO342">
            <v>-24383.029185449999</v>
          </cell>
          <cell r="EP342">
            <v>-318968.23316231999</v>
          </cell>
          <cell r="EQ342">
            <v>-286635.68452034995</v>
          </cell>
          <cell r="ER342">
            <v>-259474.28490082998</v>
          </cell>
          <cell r="ES342">
            <v>-231403.06692861003</v>
          </cell>
          <cell r="ET342">
            <v>-199703.30131519999</v>
          </cell>
          <cell r="EU342">
            <v>-174969.94665281998</v>
          </cell>
          <cell r="EV342">
            <v>-146733.77986765001</v>
          </cell>
          <cell r="EW342">
            <v>-123013.87433953999</v>
          </cell>
          <cell r="EX342">
            <v>-96271.508007680008</v>
          </cell>
          <cell r="EY342">
            <v>-73847.096086949998</v>
          </cell>
          <cell r="EZ342">
            <v>-47113.949232999999</v>
          </cell>
          <cell r="FA342">
            <v>-22080.863041379998</v>
          </cell>
          <cell r="FB342">
            <v>-275636.73791075998</v>
          </cell>
          <cell r="FC342">
            <v>-250131.86333200001</v>
          </cell>
          <cell r="FD342">
            <v>-224435.04482529999</v>
          </cell>
          <cell r="FE342">
            <v>-201046.41802588999</v>
          </cell>
          <cell r="FF342">
            <v>-177675.36278013999</v>
          </cell>
          <cell r="FG342">
            <v>-154960.21760618003</v>
          </cell>
          <cell r="FH342">
            <v>-129727.05934331001</v>
          </cell>
          <cell r="FI342">
            <v>-108223.73258658001</v>
          </cell>
          <cell r="FJ342">
            <v>-84389.457976519989</v>
          </cell>
          <cell r="FK342">
            <v>-60530.509574440002</v>
          </cell>
          <cell r="FL342">
            <v>-40741.086611409999</v>
          </cell>
          <cell r="FM342">
            <v>-17994.623782709998</v>
          </cell>
          <cell r="FN342">
            <v>-245755.84603618001</v>
          </cell>
          <cell r="FO342">
            <v>-207346.77469799999</v>
          </cell>
          <cell r="FP342">
            <v>-169610.87491229002</v>
          </cell>
          <cell r="FQ342">
            <v>0</v>
          </cell>
          <cell r="FR342">
            <v>0</v>
          </cell>
          <cell r="FS342">
            <v>0</v>
          </cell>
        </row>
        <row r="343">
          <cell r="A343" t="str">
            <v>Vida Surareembolso de siniestros r/aR</v>
          </cell>
          <cell r="B343" t="str">
            <v>Vida Sura</v>
          </cell>
          <cell r="C343" t="str">
            <v>R</v>
          </cell>
          <cell r="D343" t="str">
            <v>MM Col$</v>
          </cell>
          <cell r="E343" t="str">
            <v>Contabilidad</v>
          </cell>
          <cell r="F343" t="str">
            <v>reembolso de siniestros r/a</v>
          </cell>
          <cell r="I343">
            <v>63740.816022000043</v>
          </cell>
          <cell r="J343">
            <v>103962.94143899996</v>
          </cell>
          <cell r="K343">
            <v>53121.94354899996</v>
          </cell>
          <cell r="L343">
            <v>95528.875793999992</v>
          </cell>
          <cell r="M343">
            <v>44498.384549999842</v>
          </cell>
          <cell r="N343">
            <v>91751.895303999889</v>
          </cell>
          <cell r="O343">
            <v>38147.743832000066</v>
          </cell>
          <cell r="P343">
            <v>86414.196790999966</v>
          </cell>
          <cell r="Q343">
            <v>29505.691107999999</v>
          </cell>
          <cell r="R343">
            <v>80179.596338000032</v>
          </cell>
          <cell r="S343">
            <v>23682.067060999922</v>
          </cell>
          <cell r="T343">
            <v>66750.468330000062</v>
          </cell>
          <cell r="U343">
            <v>20350.251623000135</v>
          </cell>
          <cell r="V343">
            <v>62565.032037999947</v>
          </cell>
          <cell r="W343">
            <v>22159.022256000084</v>
          </cell>
          <cell r="X343">
            <v>53196.721208999981</v>
          </cell>
          <cell r="Y343">
            <v>16365.41803999996</v>
          </cell>
          <cell r="Z343">
            <v>42024.433849999972</v>
          </cell>
          <cell r="AA343">
            <v>14474.842648999998</v>
          </cell>
          <cell r="AB343">
            <v>31606.865012999973</v>
          </cell>
          <cell r="AC343">
            <v>8763.5826349999988</v>
          </cell>
          <cell r="AD343">
            <v>19013.743097999977</v>
          </cell>
          <cell r="AE343">
            <v>4777.8541000000114</v>
          </cell>
          <cell r="AF343">
            <v>9638.9793479999935</v>
          </cell>
          <cell r="AG343">
            <v>65258.891104000038</v>
          </cell>
          <cell r="AH343">
            <v>61970.531870000064</v>
          </cell>
          <cell r="AI343">
            <v>58974.012587000034</v>
          </cell>
          <cell r="AJ343">
            <v>55847.908877999987</v>
          </cell>
          <cell r="AK343">
            <v>48952.176925999927</v>
          </cell>
          <cell r="AL343">
            <v>44208.007375999936</v>
          </cell>
          <cell r="AM343">
            <v>37559.571433999983</v>
          </cell>
          <cell r="AN343">
            <v>33845.984827000007</v>
          </cell>
          <cell r="AO343">
            <v>26472.030381000019</v>
          </cell>
          <cell r="AP343">
            <v>19338.149854999996</v>
          </cell>
          <cell r="AQ343">
            <v>12724.784597999998</v>
          </cell>
          <cell r="AR343">
            <v>7187.6759069999971</v>
          </cell>
          <cell r="AS343">
            <v>78608.579838999896</v>
          </cell>
          <cell r="AT343">
            <v>58514.315823000041</v>
          </cell>
          <cell r="AU343">
            <v>54415.056100999936</v>
          </cell>
          <cell r="AV343">
            <v>48528.04062799993</v>
          </cell>
          <cell r="AW343">
            <v>43171.377502999967</v>
          </cell>
          <cell r="AX343">
            <v>38174.867286999943</v>
          </cell>
          <cell r="AY343">
            <v>30227.600368999934</v>
          </cell>
          <cell r="AZ343">
            <v>27089.031134999997</v>
          </cell>
          <cell r="BA343">
            <v>15026.464414999995</v>
          </cell>
          <cell r="BB343">
            <v>19338.149854999996</v>
          </cell>
          <cell r="BC343">
            <v>11935.858807000011</v>
          </cell>
          <cell r="BD343">
            <v>12724.784597999998</v>
          </cell>
          <cell r="BE343">
            <v>8440.8167869999888</v>
          </cell>
          <cell r="BF343">
            <v>7187.6759069999971</v>
          </cell>
          <cell r="BG343">
            <v>-169.08115600000019</v>
          </cell>
          <cell r="BH343">
            <v>69168.650663999957</v>
          </cell>
          <cell r="BI343">
            <v>61215.488139000023</v>
          </cell>
          <cell r="BJ343">
            <v>55409.012390999938</v>
          </cell>
          <cell r="BK343">
            <v>48901.960752999992</v>
          </cell>
          <cell r="BL343">
            <v>44964.610154999944</v>
          </cell>
          <cell r="BM343">
            <v>40282.62058899994</v>
          </cell>
          <cell r="BN343">
            <v>30730.332557999995</v>
          </cell>
          <cell r="BO343">
            <v>28949.994363000034</v>
          </cell>
          <cell r="BP343">
            <v>24045.457114999997</v>
          </cell>
          <cell r="BQ343">
            <v>19891.756641999993</v>
          </cell>
          <cell r="BR343">
            <v>12517.613971999992</v>
          </cell>
          <cell r="BS343">
            <v>5072.8088429999989</v>
          </cell>
          <cell r="BT343">
            <v>64419.786842940026</v>
          </cell>
          <cell r="BU343">
            <v>52109.340866990038</v>
          </cell>
          <cell r="BV343">
            <v>44857.138851330034</v>
          </cell>
          <cell r="BW343">
            <v>43302.991208880034</v>
          </cell>
          <cell r="BX343">
            <v>38390.058416390035</v>
          </cell>
          <cell r="BY343">
            <v>33573.381144339975</v>
          </cell>
          <cell r="BZ343">
            <v>24964.711757879995</v>
          </cell>
          <cell r="CA343">
            <v>20074.918766550021</v>
          </cell>
          <cell r="CB343">
            <v>14908.043244459986</v>
          </cell>
          <cell r="CC343">
            <v>10815.042382219981</v>
          </cell>
          <cell r="CD343">
            <v>6290.8999244099978</v>
          </cell>
          <cell r="CE343">
            <v>1928.9234064400007</v>
          </cell>
          <cell r="CF343">
            <v>52934.053750509978</v>
          </cell>
          <cell r="CG343">
            <v>48792.200126959942</v>
          </cell>
          <cell r="CH343">
            <v>44854.308477299986</v>
          </cell>
          <cell r="CI343">
            <v>41907.522439360037</v>
          </cell>
          <cell r="CJ343">
            <v>38737.886080990022</v>
          </cell>
          <cell r="CK343">
            <v>34780.633691989991</v>
          </cell>
          <cell r="CL343">
            <v>27247.461156779988</v>
          </cell>
          <cell r="CM343">
            <v>24575.546642450005</v>
          </cell>
          <cell r="CN343">
            <v>14908.043244459986</v>
          </cell>
          <cell r="CO343">
            <v>19384.614532669977</v>
          </cell>
          <cell r="CP343">
            <v>14057.868887360004</v>
          </cell>
          <cell r="CQ343">
            <v>9800.1628369399987</v>
          </cell>
          <cell r="CR343">
            <v>3430.2591432700065</v>
          </cell>
          <cell r="CS343">
            <v>52934.053750509978</v>
          </cell>
          <cell r="CT343">
            <v>43271.485263619979</v>
          </cell>
          <cell r="CU343">
            <v>38178.112097190053</v>
          </cell>
          <cell r="CV343">
            <v>35604.40654632001</v>
          </cell>
          <cell r="CW343">
            <v>32123.997225520026</v>
          </cell>
          <cell r="CX343">
            <v>30261.711785819993</v>
          </cell>
          <cell r="CY343">
            <v>26159.886629329994</v>
          </cell>
          <cell r="CZ343">
            <v>16540.870083029993</v>
          </cell>
          <cell r="DA343">
            <v>13668.585605619999</v>
          </cell>
          <cell r="DB343">
            <v>11363.513652620008</v>
          </cell>
          <cell r="DC343">
            <v>7984.0823539100002</v>
          </cell>
          <cell r="DD343">
            <v>6328.5874098599998</v>
          </cell>
          <cell r="DE343">
            <v>2817.3834580100001</v>
          </cell>
          <cell r="DF343">
            <v>36140.196015219997</v>
          </cell>
          <cell r="DG343">
            <v>30032.498634889998</v>
          </cell>
          <cell r="DH343">
            <v>26367.560576989999</v>
          </cell>
          <cell r="DI343">
            <v>22466.337683730002</v>
          </cell>
          <cell r="DJ343">
            <v>18991.21835408</v>
          </cell>
          <cell r="DK343">
            <v>15858.250655310001</v>
          </cell>
          <cell r="DL343">
            <v>12504.40188598</v>
          </cell>
          <cell r="DM343">
            <v>11188.96340556</v>
          </cell>
          <cell r="DN343">
            <v>9935.2433009800006</v>
          </cell>
          <cell r="DO343">
            <v>7454.6644628400009</v>
          </cell>
          <cell r="DP343">
            <v>5221.3408885700001</v>
          </cell>
          <cell r="DQ343">
            <v>2053.7039953400003</v>
          </cell>
          <cell r="DR343">
            <v>28321.078088920003</v>
          </cell>
          <cell r="DS343">
            <v>24610.025560140002</v>
          </cell>
          <cell r="DT343">
            <v>22091.23515868</v>
          </cell>
          <cell r="DU343">
            <v>19420.065526549999</v>
          </cell>
          <cell r="DV343">
            <v>17802.8456014</v>
          </cell>
          <cell r="DW343">
            <v>16323.210184719999</v>
          </cell>
          <cell r="DX343">
            <v>12741.044956189999</v>
          </cell>
          <cell r="DY343">
            <v>8849.5573784200005</v>
          </cell>
          <cell r="DZ343">
            <v>5312.2078102000005</v>
          </cell>
          <cell r="EA343">
            <v>3125.217600420001</v>
          </cell>
          <cell r="EB343">
            <v>1590.1444781499999</v>
          </cell>
          <cell r="EC343">
            <v>1947.1931102200001</v>
          </cell>
          <cell r="ED343">
            <v>37499.281426480004</v>
          </cell>
          <cell r="EE343">
            <v>28560.000978960001</v>
          </cell>
          <cell r="EF343">
            <v>25880.29552412</v>
          </cell>
          <cell r="EG343">
            <v>23831.790994670002</v>
          </cell>
          <cell r="EH343">
            <v>21917.446950009999</v>
          </cell>
          <cell r="EI343">
            <v>17591.973771379999</v>
          </cell>
          <cell r="EJ343">
            <v>15732.06803762</v>
          </cell>
          <cell r="EK343">
            <v>13351.05098656</v>
          </cell>
          <cell r="EL343">
            <v>11520.099479240002</v>
          </cell>
          <cell r="EM343">
            <v>9827.1351448799996</v>
          </cell>
          <cell r="EN343">
            <v>7577.2677397199996</v>
          </cell>
          <cell r="EO343">
            <v>3038.9668845199999</v>
          </cell>
          <cell r="EP343">
            <v>27888.253900520001</v>
          </cell>
          <cell r="EQ343">
            <v>25555.378072519998</v>
          </cell>
          <cell r="ER343">
            <v>23430.82874352</v>
          </cell>
          <cell r="ES343">
            <v>20803.18140252</v>
          </cell>
          <cell r="ET343">
            <v>17875.38927752</v>
          </cell>
          <cell r="EU343">
            <v>15721.024206520002</v>
          </cell>
          <cell r="EV343">
            <v>12920.95139952</v>
          </cell>
          <cell r="EW343">
            <v>10704.79924652</v>
          </cell>
          <cell r="EX343">
            <v>8216.3077335200014</v>
          </cell>
          <cell r="EY343">
            <v>7159.4000470000001</v>
          </cell>
          <cell r="EZ343">
            <v>5672.1722630000004</v>
          </cell>
          <cell r="FA343">
            <v>1828.1231130000001</v>
          </cell>
          <cell r="FB343">
            <v>21523.704227999999</v>
          </cell>
          <cell r="FC343">
            <v>19921.919342000001</v>
          </cell>
          <cell r="FD343">
            <v>16840.326024999998</v>
          </cell>
          <cell r="FE343">
            <v>15511.016095000001</v>
          </cell>
          <cell r="FF343">
            <v>13901.542689999998</v>
          </cell>
          <cell r="FG343">
            <v>12409.68281</v>
          </cell>
          <cell r="FH343">
            <v>10145.546246</v>
          </cell>
          <cell r="FI343">
            <v>8386.9242250000007</v>
          </cell>
          <cell r="FJ343">
            <v>6746.0414319999991</v>
          </cell>
          <cell r="FK343">
            <v>5661.1295550000004</v>
          </cell>
          <cell r="FL343">
            <v>3153.049923</v>
          </cell>
          <cell r="FM343">
            <v>1671.2112359999999</v>
          </cell>
          <cell r="FN343">
            <v>26246.026639000003</v>
          </cell>
          <cell r="FO343">
            <v>17073.579890000001</v>
          </cell>
          <cell r="FP343">
            <v>16523.586276999999</v>
          </cell>
          <cell r="FQ343">
            <v>0</v>
          </cell>
          <cell r="FR343">
            <v>0</v>
          </cell>
          <cell r="FS343">
            <v>0</v>
          </cell>
        </row>
        <row r="344">
          <cell r="A344" t="str">
            <v>Vida Surasiniestros retenidosR</v>
          </cell>
          <cell r="B344" t="str">
            <v>Vida Sura</v>
          </cell>
          <cell r="C344" t="str">
            <v>R</v>
          </cell>
          <cell r="D344" t="str">
            <v>MM Col$</v>
          </cell>
          <cell r="E344" t="str">
            <v>Contabilidad</v>
          </cell>
          <cell r="F344" t="str">
            <v>siniestros retenidos</v>
          </cell>
          <cell r="I344">
            <v>-1278728.8535509999</v>
          </cell>
          <cell r="J344">
            <v>-1138432.7681140001</v>
          </cell>
          <cell r="K344">
            <v>-1197405.715631</v>
          </cell>
          <cell r="L344">
            <v>-1041622.31862</v>
          </cell>
          <cell r="M344">
            <v>-1059552.6431410001</v>
          </cell>
          <cell r="N344">
            <v>-944804.74496600009</v>
          </cell>
          <cell r="O344">
            <v>-952567.46807099995</v>
          </cell>
          <cell r="P344">
            <v>-845501.95828300004</v>
          </cell>
          <cell r="Q344">
            <v>-845818.88494699995</v>
          </cell>
          <cell r="R344">
            <v>-748823.029293</v>
          </cell>
          <cell r="S344">
            <v>-744825.58738200006</v>
          </cell>
          <cell r="T344">
            <v>-658337.80619599996</v>
          </cell>
          <cell r="U344">
            <v>-633407.20655899995</v>
          </cell>
          <cell r="V344">
            <v>-562681.84506800002</v>
          </cell>
          <cell r="W344">
            <v>-528039.36961199995</v>
          </cell>
          <cell r="X344">
            <v>-463686.26803099999</v>
          </cell>
          <cell r="Y344">
            <v>-411540.93251100002</v>
          </cell>
          <cell r="Z344">
            <v>-367609.81460799999</v>
          </cell>
          <cell r="AA344">
            <v>-298927.96183799999</v>
          </cell>
          <cell r="AB344">
            <v>-268188.13447699999</v>
          </cell>
          <cell r="AC344">
            <v>-189723.91415299999</v>
          </cell>
          <cell r="AD344">
            <v>-175990.48606200001</v>
          </cell>
          <cell r="AE344">
            <v>-88951.497078999993</v>
          </cell>
          <cell r="AF344">
            <v>-89281.314987000005</v>
          </cell>
          <cell r="AG344">
            <v>-976688.469942</v>
          </cell>
          <cell r="AH344">
            <v>-883204.356195</v>
          </cell>
          <cell r="AI344">
            <v>-794935.44183200004</v>
          </cell>
          <cell r="AJ344">
            <v>-711821.01995500003</v>
          </cell>
          <cell r="AK344">
            <v>-620429.62052600004</v>
          </cell>
          <cell r="AL344">
            <v>-538037.36579000007</v>
          </cell>
          <cell r="AM344">
            <v>-456599.24806200003</v>
          </cell>
          <cell r="AN344">
            <v>-375340.81901199999</v>
          </cell>
          <cell r="AO344">
            <v>-294954.159009</v>
          </cell>
          <cell r="AP344">
            <v>-223416.94396</v>
          </cell>
          <cell r="AQ344">
            <v>-143245.171538</v>
          </cell>
          <cell r="AR344">
            <v>-69713.340018000003</v>
          </cell>
          <cell r="AS344">
            <v>-829100.43433600001</v>
          </cell>
          <cell r="AT344">
            <v>-762762.21944000002</v>
          </cell>
          <cell r="AU344">
            <v>-686693.28204900003</v>
          </cell>
          <cell r="AV344">
            <v>-618333.89818100003</v>
          </cell>
          <cell r="AW344">
            <v>-554470.80785099999</v>
          </cell>
          <cell r="AX344">
            <v>-485149.90863700002</v>
          </cell>
          <cell r="AY344">
            <v>-418639.3273</v>
          </cell>
          <cell r="AZ344">
            <v>-344365.49093500001</v>
          </cell>
          <cell r="BA344">
            <v>-267465.879312</v>
          </cell>
          <cell r="BB344">
            <v>-223416.94396</v>
          </cell>
          <cell r="BC344">
            <v>-199534.11154099999</v>
          </cell>
          <cell r="BD344">
            <v>-143245.171538</v>
          </cell>
          <cell r="BE344">
            <v>-118855.010675</v>
          </cell>
          <cell r="BF344">
            <v>-69713.340018000003</v>
          </cell>
          <cell r="BG344">
            <v>-54016.985783999997</v>
          </cell>
          <cell r="BH344">
            <v>-750230.04620700004</v>
          </cell>
          <cell r="BI344">
            <v>-655272.330953</v>
          </cell>
          <cell r="BJ344">
            <v>-583982.77689700003</v>
          </cell>
          <cell r="BK344">
            <v>-512388.13073500001</v>
          </cell>
          <cell r="BL344">
            <v>-446092.27345800004</v>
          </cell>
          <cell r="BM344">
            <v>-380569.15747900004</v>
          </cell>
          <cell r="BN344">
            <v>-320076.59877500002</v>
          </cell>
          <cell r="BO344">
            <v>-260442.473168</v>
          </cell>
          <cell r="BP344">
            <v>-209343.02477600001</v>
          </cell>
          <cell r="BQ344">
            <v>-152473.73167400001</v>
          </cell>
          <cell r="BR344">
            <v>-92041.420499</v>
          </cell>
          <cell r="BS344">
            <v>-45442.229828000003</v>
          </cell>
          <cell r="BT344">
            <v>-585396.9106977199</v>
          </cell>
          <cell r="BU344">
            <v>-535714.67378192989</v>
          </cell>
          <cell r="BV344">
            <v>-480827.81998227001</v>
          </cell>
          <cell r="BW344">
            <v>-433356.33731548995</v>
          </cell>
          <cell r="BX344">
            <v>-381610.39312654996</v>
          </cell>
          <cell r="BY344">
            <v>-336738.43220013002</v>
          </cell>
          <cell r="BZ344">
            <v>-285798.56476456003</v>
          </cell>
          <cell r="CA344">
            <v>-235607.92399720999</v>
          </cell>
          <cell r="CB344">
            <v>-186423.30363899001</v>
          </cell>
          <cell r="CC344">
            <v>-141533.68696600999</v>
          </cell>
          <cell r="CD344">
            <v>-87006.45353549</v>
          </cell>
          <cell r="CE344">
            <v>-40746.135896500004</v>
          </cell>
          <cell r="CF344">
            <v>-533863.72016476002</v>
          </cell>
          <cell r="CG344">
            <v>-490406.32495312998</v>
          </cell>
          <cell r="CH344">
            <v>-443897.40321611008</v>
          </cell>
          <cell r="CI344">
            <v>-395861.95147812995</v>
          </cell>
          <cell r="CJ344">
            <v>-351523.40575635998</v>
          </cell>
          <cell r="CK344">
            <v>-307664.31694602</v>
          </cell>
          <cell r="CL344">
            <v>-260253.17322100003</v>
          </cell>
          <cell r="CM344">
            <v>-216757.60594978998</v>
          </cell>
          <cell r="CN344">
            <v>-186423.30363899001</v>
          </cell>
          <cell r="CO344">
            <v>-176172.55251291001</v>
          </cell>
          <cell r="CP344">
            <v>-126999.50958958999</v>
          </cell>
          <cell r="CQ344">
            <v>-87316.710247249997</v>
          </cell>
          <cell r="CR344">
            <v>-40699.664988029996</v>
          </cell>
          <cell r="CS344">
            <v>-533863.72016476002</v>
          </cell>
          <cell r="CT344">
            <v>-414050.25260458997</v>
          </cell>
          <cell r="CU344">
            <v>-360152.39567210997</v>
          </cell>
          <cell r="CV344">
            <v>-321998.48431214999</v>
          </cell>
          <cell r="CW344">
            <v>-281406.49409291998</v>
          </cell>
          <cell r="CX344">
            <v>-244124.4788974</v>
          </cell>
          <cell r="CY344">
            <v>-205203.87433837002</v>
          </cell>
          <cell r="CZ344">
            <v>-164014.57520371</v>
          </cell>
          <cell r="DA344">
            <v>-131861.87039791999</v>
          </cell>
          <cell r="DB344">
            <v>-99749.794386079986</v>
          </cell>
          <cell r="DC344">
            <v>-70002.765723520002</v>
          </cell>
          <cell r="DD344">
            <v>-39814.658199869998</v>
          </cell>
          <cell r="DE344">
            <v>-26486.679588979998</v>
          </cell>
          <cell r="DF344">
            <v>-318205.44943244994</v>
          </cell>
          <cell r="DG344">
            <v>-289285.64084944001</v>
          </cell>
          <cell r="DH344">
            <v>-258899.70781656</v>
          </cell>
          <cell r="DI344">
            <v>-229538.78506863001</v>
          </cell>
          <cell r="DJ344">
            <v>-202011.82834764</v>
          </cell>
          <cell r="DK344">
            <v>-173993.23930080998</v>
          </cell>
          <cell r="DL344">
            <v>-148917.13031161999</v>
          </cell>
          <cell r="DM344">
            <v>-121349.75465742001</v>
          </cell>
          <cell r="DN344">
            <v>-93590.921879670001</v>
          </cell>
          <cell r="DO344">
            <v>-72017.355070260004</v>
          </cell>
          <cell r="DP344">
            <v>-44925.609788270005</v>
          </cell>
          <cell r="DQ344">
            <v>-20432.43121309</v>
          </cell>
          <cell r="DR344">
            <v>-262964.02783106</v>
          </cell>
          <cell r="DS344">
            <v>-240077.70716612003</v>
          </cell>
          <cell r="DT344">
            <v>-216934.06706559003</v>
          </cell>
          <cell r="DU344">
            <v>-194959.39360348997</v>
          </cell>
          <cell r="DV344">
            <v>-173701.22116720001</v>
          </cell>
          <cell r="DW344">
            <v>-150719.12137983</v>
          </cell>
          <cell r="DX344">
            <v>-129577.07202565002</v>
          </cell>
          <cell r="DY344">
            <v>-103933.20582915001</v>
          </cell>
          <cell r="DZ344">
            <v>-82082.424677010014</v>
          </cell>
          <cell r="EA344">
            <v>-59504.720847249999</v>
          </cell>
          <cell r="EB344">
            <v>-40421.923845729994</v>
          </cell>
          <cell r="EC344">
            <v>-21293.192647100001</v>
          </cell>
          <cell r="ED344">
            <v>-323758.79266864998</v>
          </cell>
          <cell r="EE344">
            <v>-292736.31994786998</v>
          </cell>
          <cell r="EF344">
            <v>-263214.93836208002</v>
          </cell>
          <cell r="EG344">
            <v>-238962.27797816001</v>
          </cell>
          <cell r="EH344">
            <v>-209472.64407278999</v>
          </cell>
          <cell r="EI344">
            <v>-183355.47471454</v>
          </cell>
          <cell r="EJ344">
            <v>-157840.24013398</v>
          </cell>
          <cell r="EK344">
            <v>-130892.81228061</v>
          </cell>
          <cell r="EL344">
            <v>-104210.93239646</v>
          </cell>
          <cell r="EM344">
            <v>-78633.538141630008</v>
          </cell>
          <cell r="EN344">
            <v>-49712.694083409995</v>
          </cell>
          <cell r="EO344">
            <v>-21344.06230093</v>
          </cell>
          <cell r="EP344">
            <v>-291079.97926180001</v>
          </cell>
          <cell r="EQ344">
            <v>-261080.30644782996</v>
          </cell>
          <cell r="ER344">
            <v>-236043.45615730999</v>
          </cell>
          <cell r="ES344">
            <v>-210599.88552609005</v>
          </cell>
          <cell r="ET344">
            <v>-181827.91203767998</v>
          </cell>
          <cell r="EU344">
            <v>-159248.92244629998</v>
          </cell>
          <cell r="EV344">
            <v>-133812.82846813</v>
          </cell>
          <cell r="EW344">
            <v>-112309.07509301999</v>
          </cell>
          <cell r="EX344">
            <v>-88055.200274160001</v>
          </cell>
          <cell r="EY344">
            <v>-66687.696039949995</v>
          </cell>
          <cell r="EZ344">
            <v>-41441.776969999999</v>
          </cell>
          <cell r="FA344">
            <v>-20252.739928379997</v>
          </cell>
          <cell r="FB344">
            <v>-254113.03368276</v>
          </cell>
          <cell r="FC344">
            <v>-230209.94399</v>
          </cell>
          <cell r="FD344">
            <v>-207594.7188003</v>
          </cell>
          <cell r="FE344">
            <v>-185535.40193088999</v>
          </cell>
          <cell r="FF344">
            <v>-163773.82009013998</v>
          </cell>
          <cell r="FG344">
            <v>-142550.53479618003</v>
          </cell>
          <cell r="FH344">
            <v>-119581.51309731002</v>
          </cell>
          <cell r="FI344">
            <v>-99836.808361580013</v>
          </cell>
          <cell r="FJ344">
            <v>-77643.416544519991</v>
          </cell>
          <cell r="FK344">
            <v>-54869.380019440003</v>
          </cell>
          <cell r="FL344">
            <v>-37588.03668841</v>
          </cell>
          <cell r="FM344">
            <v>-16323.412546709998</v>
          </cell>
          <cell r="FN344">
            <v>-219509.81939717999</v>
          </cell>
          <cell r="FO344">
            <v>-190273.194808</v>
          </cell>
          <cell r="FP344">
            <v>-153087.28863528999</v>
          </cell>
          <cell r="FQ344">
            <v>0</v>
          </cell>
          <cell r="FR344">
            <v>0</v>
          </cell>
          <cell r="FS344">
            <v>0</v>
          </cell>
        </row>
        <row r="345">
          <cell r="A345" t="str">
            <v>Vida Surasorteos, vencidos y rescindidosR</v>
          </cell>
          <cell r="B345" t="str">
            <v>Vida Sura</v>
          </cell>
          <cell r="C345" t="str">
            <v>R</v>
          </cell>
          <cell r="D345" t="str">
            <v>MM Col$</v>
          </cell>
          <cell r="E345" t="str">
            <v>Contabilidad</v>
          </cell>
          <cell r="F345" t="str">
            <v>sorteos, vencidos y rescindidos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0</v>
          </cell>
          <cell r="DY345">
            <v>0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0</v>
          </cell>
          <cell r="EF345">
            <v>0</v>
          </cell>
          <cell r="EG345">
            <v>0</v>
          </cell>
          <cell r="EH345">
            <v>0</v>
          </cell>
          <cell r="EI345">
            <v>0</v>
          </cell>
          <cell r="EJ345">
            <v>0</v>
          </cell>
          <cell r="EK345">
            <v>0</v>
          </cell>
          <cell r="EL345">
            <v>0</v>
          </cell>
          <cell r="EM345">
            <v>0</v>
          </cell>
          <cell r="EN345">
            <v>0</v>
          </cell>
          <cell r="EO345">
            <v>0</v>
          </cell>
          <cell r="EP345">
            <v>0</v>
          </cell>
          <cell r="EQ345">
            <v>0</v>
          </cell>
          <cell r="ER345">
            <v>0</v>
          </cell>
          <cell r="ES345">
            <v>0</v>
          </cell>
          <cell r="ET345">
            <v>0</v>
          </cell>
          <cell r="EU345">
            <v>0</v>
          </cell>
          <cell r="EV345">
            <v>0</v>
          </cell>
          <cell r="EW345">
            <v>0</v>
          </cell>
          <cell r="EX345">
            <v>0</v>
          </cell>
          <cell r="EY345">
            <v>0</v>
          </cell>
          <cell r="EZ345">
            <v>0</v>
          </cell>
          <cell r="FA345">
            <v>0</v>
          </cell>
          <cell r="FB345">
            <v>0</v>
          </cell>
          <cell r="FC345">
            <v>0</v>
          </cell>
          <cell r="FD345">
            <v>0</v>
          </cell>
          <cell r="FE345">
            <v>0</v>
          </cell>
          <cell r="FF345">
            <v>0</v>
          </cell>
          <cell r="FG345">
            <v>0</v>
          </cell>
          <cell r="FH345">
            <v>0</v>
          </cell>
          <cell r="FI345">
            <v>0</v>
          </cell>
          <cell r="FJ345">
            <v>0</v>
          </cell>
          <cell r="FK345">
            <v>0</v>
          </cell>
          <cell r="FL345">
            <v>0</v>
          </cell>
          <cell r="FM345">
            <v>0</v>
          </cell>
          <cell r="FN345">
            <v>0</v>
          </cell>
          <cell r="FO345">
            <v>0</v>
          </cell>
          <cell r="FP345">
            <v>0</v>
          </cell>
          <cell r="FQ345">
            <v>0</v>
          </cell>
          <cell r="FR345">
            <v>0</v>
          </cell>
          <cell r="FS345">
            <v>0</v>
          </cell>
        </row>
        <row r="346">
          <cell r="A346" t="str">
            <v>Vida Surareservas de produccionR</v>
          </cell>
          <cell r="B346" t="str">
            <v>Vida Sura</v>
          </cell>
          <cell r="C346" t="str">
            <v>R</v>
          </cell>
          <cell r="D346" t="str">
            <v>MM Col$</v>
          </cell>
          <cell r="E346" t="str">
            <v>Contabilidad</v>
          </cell>
          <cell r="F346" t="str">
            <v>reservas de produccion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-12492.526950019994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-20036.671922019916</v>
          </cell>
          <cell r="DC346">
            <v>-12758.181413790095</v>
          </cell>
          <cell r="DD346">
            <v>-6717.2652198401047</v>
          </cell>
          <cell r="DE346">
            <v>-5343.2731830498669</v>
          </cell>
          <cell r="DF346">
            <v>-260170.65563631</v>
          </cell>
          <cell r="DG346">
            <v>-88351.386582560022</v>
          </cell>
          <cell r="DH346">
            <v>-77171.433252039831</v>
          </cell>
          <cell r="DI346">
            <v>-63987.428171720007</v>
          </cell>
          <cell r="DJ346">
            <v>-55919.91898635996</v>
          </cell>
          <cell r="DK346">
            <v>-38164.948504589964</v>
          </cell>
          <cell r="DL346">
            <v>-28350.482985789888</v>
          </cell>
          <cell r="DM346">
            <v>-27353.692581439973</v>
          </cell>
          <cell r="DN346">
            <v>-19182.64850720996</v>
          </cell>
          <cell r="DO346">
            <v>-13418.383880640031</v>
          </cell>
          <cell r="DP346">
            <v>-3999.154466470005</v>
          </cell>
          <cell r="DQ346">
            <v>-716.7218021301087</v>
          </cell>
          <cell r="DR346">
            <v>-110749.16861990001</v>
          </cell>
          <cell r="DS346">
            <v>-91631.17900165997</v>
          </cell>
          <cell r="DT346">
            <v>-84167.676098910044</v>
          </cell>
          <cell r="DU346">
            <v>-73168.161813959945</v>
          </cell>
          <cell r="DV346">
            <v>-55609.847206170089</v>
          </cell>
          <cell r="DW346">
            <v>-41173.604507050128</v>
          </cell>
          <cell r="DX346">
            <v>-31735.160195689998</v>
          </cell>
          <cell r="DY346">
            <v>-29662.679394180072</v>
          </cell>
          <cell r="DZ346">
            <v>-20571.510544080054</v>
          </cell>
          <cell r="EA346">
            <v>-10947.254607729963</v>
          </cell>
          <cell r="EB346">
            <v>-6234.7196832899936</v>
          </cell>
          <cell r="EC346">
            <v>911.14198210998438</v>
          </cell>
          <cell r="ED346">
            <v>-99690.450329840067</v>
          </cell>
          <cell r="EE346">
            <v>-81816.786908470036</v>
          </cell>
          <cell r="EF346">
            <v>-73636.854521399946</v>
          </cell>
          <cell r="EG346">
            <v>-66705.352281200059</v>
          </cell>
          <cell r="EH346">
            <v>-57473.443239730026</v>
          </cell>
          <cell r="EI346">
            <v>-46007.302997140039</v>
          </cell>
          <cell r="EJ346">
            <v>-34745.980878040078</v>
          </cell>
          <cell r="EK346">
            <v>-28859.238545330067</v>
          </cell>
          <cell r="EL346">
            <v>-22081.419151220005</v>
          </cell>
          <cell r="EM346">
            <v>-15134.040764509991</v>
          </cell>
          <cell r="EN346">
            <v>-10614.029939350032</v>
          </cell>
          <cell r="EO346">
            <v>-5450.8434781200485</v>
          </cell>
          <cell r="EP346">
            <v>-81270.304940800066</v>
          </cell>
          <cell r="EQ346">
            <v>-68841.43780920998</v>
          </cell>
          <cell r="ER346">
            <v>-62982.260803020035</v>
          </cell>
          <cell r="ES346">
            <v>-56219.419058540079</v>
          </cell>
          <cell r="ET346">
            <v>-47724.652920039953</v>
          </cell>
          <cell r="EU346">
            <v>-38657.147303589969</v>
          </cell>
          <cell r="EV346">
            <v>-32063.818335340009</v>
          </cell>
          <cell r="EW346">
            <v>-26767.943663259968</v>
          </cell>
          <cell r="EX346">
            <v>-21444.585383299971</v>
          </cell>
          <cell r="EY346">
            <v>-15396.862570329919</v>
          </cell>
          <cell r="EZ346">
            <v>-11491.390170530009</v>
          </cell>
          <cell r="FA346">
            <v>-6336.889713630022</v>
          </cell>
          <cell r="FB346">
            <v>-76246.524387500016</v>
          </cell>
          <cell r="FC346">
            <v>-64325.607094089966</v>
          </cell>
          <cell r="FD346">
            <v>-56713.355968799966</v>
          </cell>
          <cell r="FE346">
            <v>-49797.861903279962</v>
          </cell>
          <cell r="FF346">
            <v>-41588.067079160071</v>
          </cell>
          <cell r="FG346">
            <v>-36972.200088879967</v>
          </cell>
          <cell r="FH346">
            <v>-30051.463193120027</v>
          </cell>
          <cell r="FI346">
            <v>-23687.547484789975</v>
          </cell>
          <cell r="FJ346">
            <v>-20569.853938419954</v>
          </cell>
          <cell r="FK346">
            <v>-13713.715265569976</v>
          </cell>
          <cell r="FL346">
            <v>-9020.9360805799952</v>
          </cell>
          <cell r="FM346">
            <v>-7867.4289787000162</v>
          </cell>
          <cell r="FN346">
            <v>-49128.13536200003</v>
          </cell>
          <cell r="FO346">
            <v>-87893.523778069954</v>
          </cell>
          <cell r="FP346">
            <v>-66252.549559639956</v>
          </cell>
          <cell r="FQ346">
            <v>0</v>
          </cell>
          <cell r="FR346">
            <v>0</v>
          </cell>
          <cell r="FS346">
            <v>0</v>
          </cell>
        </row>
        <row r="347">
          <cell r="A347" t="str">
            <v>Vida Surareserva siniestralidad catastroficaR</v>
          </cell>
          <cell r="B347" t="str">
            <v>Vida Sura</v>
          </cell>
          <cell r="C347" t="str">
            <v>R</v>
          </cell>
          <cell r="D347" t="str">
            <v>MM Col$</v>
          </cell>
          <cell r="E347" t="str">
            <v>Contabilidad</v>
          </cell>
          <cell r="F347" t="str">
            <v>reserva siniestralidad catastrofica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  <cell r="DX347">
            <v>0</v>
          </cell>
          <cell r="DY347">
            <v>0</v>
          </cell>
          <cell r="DZ347">
            <v>0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0</v>
          </cell>
          <cell r="EF347">
            <v>0</v>
          </cell>
          <cell r="EG347">
            <v>0</v>
          </cell>
          <cell r="EH347">
            <v>0</v>
          </cell>
          <cell r="EI347">
            <v>0</v>
          </cell>
          <cell r="EJ347">
            <v>0</v>
          </cell>
          <cell r="EK347">
            <v>0</v>
          </cell>
          <cell r="EL347">
            <v>0</v>
          </cell>
          <cell r="EM347">
            <v>0</v>
          </cell>
          <cell r="EN347">
            <v>0</v>
          </cell>
          <cell r="EO347">
            <v>0</v>
          </cell>
          <cell r="EP347">
            <v>0</v>
          </cell>
          <cell r="EQ347">
            <v>0</v>
          </cell>
          <cell r="ER347">
            <v>0</v>
          </cell>
          <cell r="ES347">
            <v>0</v>
          </cell>
          <cell r="ET347">
            <v>0</v>
          </cell>
          <cell r="EU347">
            <v>0</v>
          </cell>
          <cell r="EV347">
            <v>0</v>
          </cell>
          <cell r="EW347">
            <v>0</v>
          </cell>
          <cell r="EX347">
            <v>0</v>
          </cell>
          <cell r="EY347">
            <v>0</v>
          </cell>
          <cell r="EZ347">
            <v>0</v>
          </cell>
          <cell r="FA347">
            <v>0</v>
          </cell>
          <cell r="FB347">
            <v>0</v>
          </cell>
          <cell r="FC347">
            <v>0</v>
          </cell>
          <cell r="FD347">
            <v>0</v>
          </cell>
          <cell r="FE347">
            <v>0</v>
          </cell>
          <cell r="FF347">
            <v>0</v>
          </cell>
          <cell r="FG347">
            <v>0</v>
          </cell>
          <cell r="FH347">
            <v>0</v>
          </cell>
          <cell r="FI347">
            <v>0</v>
          </cell>
          <cell r="FJ347">
            <v>0</v>
          </cell>
          <cell r="FK347">
            <v>0</v>
          </cell>
          <cell r="FL347">
            <v>0</v>
          </cell>
          <cell r="FM347">
            <v>0</v>
          </cell>
          <cell r="FN347">
            <v>0</v>
          </cell>
          <cell r="FO347">
            <v>0</v>
          </cell>
          <cell r="FP347">
            <v>0</v>
          </cell>
          <cell r="FQ347">
            <v>0</v>
          </cell>
          <cell r="FR347">
            <v>0</v>
          </cell>
          <cell r="FS347">
            <v>0</v>
          </cell>
        </row>
        <row r="348">
          <cell r="A348" t="str">
            <v>Vida Suratotal reservas netas de produccionR</v>
          </cell>
          <cell r="B348" t="str">
            <v>Vida Sura</v>
          </cell>
          <cell r="C348" t="str">
            <v>R</v>
          </cell>
          <cell r="D348" t="str">
            <v>MM Col$</v>
          </cell>
          <cell r="E348" t="str">
            <v>Contabilidad</v>
          </cell>
          <cell r="F348" t="str">
            <v>total reservas netas de produccion</v>
          </cell>
          <cell r="I348">
            <v>-162339.18552100001</v>
          </cell>
          <cell r="J348">
            <v>-187565.52017900001</v>
          </cell>
          <cell r="K348">
            <v>-108189.0248</v>
          </cell>
          <cell r="L348">
            <v>-145906.152975</v>
          </cell>
          <cell r="M348">
            <v>-88077.080822000004</v>
          </cell>
          <cell r="N348">
            <v>-129680.396438</v>
          </cell>
          <cell r="O348">
            <v>-83699.114262000003</v>
          </cell>
          <cell r="P348">
            <v>-124646.04868199999</v>
          </cell>
          <cell r="Q348">
            <v>-56460.627159999996</v>
          </cell>
          <cell r="R348">
            <v>-102685.14747099999</v>
          </cell>
          <cell r="S348">
            <v>-34059.455520000003</v>
          </cell>
          <cell r="T348">
            <v>-78650.785699999993</v>
          </cell>
          <cell r="U348">
            <v>-20381.472653000001</v>
          </cell>
          <cell r="V348">
            <v>-64764.674871999996</v>
          </cell>
          <cell r="W348">
            <v>-14574.942094</v>
          </cell>
          <cell r="X348">
            <v>-57812.302244999999</v>
          </cell>
          <cell r="Y348">
            <v>-20104.787011</v>
          </cell>
          <cell r="Z348">
            <v>-56311.764798999997</v>
          </cell>
          <cell r="AA348">
            <v>-9007.6984819999998</v>
          </cell>
          <cell r="AB348">
            <v>-45138.568708999999</v>
          </cell>
          <cell r="AC348">
            <v>-9126.9231569999993</v>
          </cell>
          <cell r="AD348">
            <v>-37139.515919999998</v>
          </cell>
          <cell r="AE348">
            <v>7730.5310310000004</v>
          </cell>
          <cell r="AF348">
            <v>-713.70534999999995</v>
          </cell>
          <cell r="AG348">
            <v>-266733.407703</v>
          </cell>
          <cell r="AH348">
            <v>-214889.70436500001</v>
          </cell>
          <cell r="AI348">
            <v>-208099.52294300002</v>
          </cell>
          <cell r="AJ348">
            <v>-190689.22891400001</v>
          </cell>
          <cell r="AK348">
            <v>-161862.184404</v>
          </cell>
          <cell r="AL348">
            <v>-130022.247869</v>
          </cell>
          <cell r="AM348">
            <v>-97925.872577999995</v>
          </cell>
          <cell r="AN348">
            <v>-82088.725273999997</v>
          </cell>
          <cell r="AO348">
            <v>-72928.104833000005</v>
          </cell>
          <cell r="AP348">
            <v>-55182.050040000002</v>
          </cell>
          <cell r="AQ348">
            <v>-35357.326027000003</v>
          </cell>
          <cell r="AR348">
            <v>-9502.7114509999992</v>
          </cell>
          <cell r="AS348">
            <v>-243677.87205099998</v>
          </cell>
          <cell r="AT348">
            <v>-201496.07251699999</v>
          </cell>
          <cell r="AU348">
            <v>-183109.529626</v>
          </cell>
          <cell r="AV348">
            <v>-162916.06186699998</v>
          </cell>
          <cell r="AW348">
            <v>-133334.09494899999</v>
          </cell>
          <cell r="AX348">
            <v>-98734.733500999981</v>
          </cell>
          <cell r="AY348">
            <v>-76744.130960999988</v>
          </cell>
          <cell r="AZ348">
            <v>-60257.047713</v>
          </cell>
          <cell r="BA348">
            <v>-51728.461137999999</v>
          </cell>
          <cell r="BB348">
            <v>-55182.050040000002</v>
          </cell>
          <cell r="BC348">
            <v>-37879.606731</v>
          </cell>
          <cell r="BD348">
            <v>-35357.326027000003</v>
          </cell>
          <cell r="BE348">
            <v>-21491.982575999999</v>
          </cell>
          <cell r="BF348">
            <v>-9502.7114509999992</v>
          </cell>
          <cell r="BG348">
            <v>-5291.1935160000003</v>
          </cell>
          <cell r="BH348">
            <v>-238383.88815499999</v>
          </cell>
          <cell r="BI348">
            <v>-189425.08212899999</v>
          </cell>
          <cell r="BJ348">
            <v>-168548.90437499998</v>
          </cell>
          <cell r="BK348">
            <v>-146976.10641499999</v>
          </cell>
          <cell r="BL348">
            <v>-124396.326672</v>
          </cell>
          <cell r="BM348">
            <v>-89880.625090000001</v>
          </cell>
          <cell r="BN348">
            <v>-72896.136935000002</v>
          </cell>
          <cell r="BO348">
            <v>-61473.247156999998</v>
          </cell>
          <cell r="BP348">
            <v>-47571.511860999999</v>
          </cell>
          <cell r="BQ348">
            <v>-34193.092420000001</v>
          </cell>
          <cell r="BR348">
            <v>-25615.188455</v>
          </cell>
          <cell r="BS348">
            <v>-7514.5730219999996</v>
          </cell>
          <cell r="BT348">
            <v>-203504.33581685019</v>
          </cell>
          <cell r="BU348">
            <v>-168645.26474444033</v>
          </cell>
          <cell r="BV348">
            <v>-158711.47431953996</v>
          </cell>
          <cell r="BW348">
            <v>-144042.18021254987</v>
          </cell>
          <cell r="BX348">
            <v>-125073.48175004008</v>
          </cell>
          <cell r="BY348">
            <v>-105865.07987743011</v>
          </cell>
          <cell r="BZ348">
            <v>-86037.795398679795</v>
          </cell>
          <cell r="CA348">
            <v>-70971.741789879976</v>
          </cell>
          <cell r="CB348">
            <v>-61181.888379259966</v>
          </cell>
          <cell r="CC348">
            <v>-45904.400860139867</v>
          </cell>
          <cell r="CD348">
            <v>-32837.219404489966</v>
          </cell>
          <cell r="CE348">
            <v>-18909.43959481013</v>
          </cell>
          <cell r="CF348">
            <v>-304735.72558093979</v>
          </cell>
          <cell r="CG348">
            <v>-253973.0961660801</v>
          </cell>
          <cell r="CH348">
            <v>-220411.10254351003</v>
          </cell>
          <cell r="CI348">
            <v>-172149.93422135012</v>
          </cell>
          <cell r="CJ348">
            <v>-130606.49361794023</v>
          </cell>
          <cell r="CK348">
            <v>-107119.54381205002</v>
          </cell>
          <cell r="CL348">
            <v>-73736.787568359869</v>
          </cell>
          <cell r="CM348">
            <v>-67303.580702699954</v>
          </cell>
          <cell r="CN348">
            <v>-61181.888379259966</v>
          </cell>
          <cell r="CO348">
            <v>-47650.862862569978</v>
          </cell>
          <cell r="CP348">
            <v>-24039.662107829936</v>
          </cell>
          <cell r="CQ348">
            <v>-12492.526950019994</v>
          </cell>
          <cell r="CR348">
            <v>-8424.8021533400752</v>
          </cell>
          <cell r="CS348">
            <v>-304735.72558093979</v>
          </cell>
          <cell r="CT348">
            <v>-129571.37275259977</v>
          </cell>
          <cell r="CU348">
            <v>-103033.65427244001</v>
          </cell>
          <cell r="CV348">
            <v>-92958.614881540067</v>
          </cell>
          <cell r="CW348">
            <v>-82989.297127969912</v>
          </cell>
          <cell r="CX348">
            <v>-68171.99542562</v>
          </cell>
          <cell r="CY348">
            <v>-50779.305472219945</v>
          </cell>
          <cell r="CZ348">
            <v>-39497.218403959996</v>
          </cell>
          <cell r="DA348">
            <v>-31295.919714029995</v>
          </cell>
          <cell r="DB348">
            <v>-20036.671922019916</v>
          </cell>
          <cell r="DC348">
            <v>-12758.181413790095</v>
          </cell>
          <cell r="DD348">
            <v>-6717.2652198401047</v>
          </cell>
          <cell r="DE348">
            <v>-5343.2731830498669</v>
          </cell>
          <cell r="DF348">
            <v>-260170.65563631</v>
          </cell>
          <cell r="DG348">
            <v>-88351.386582560022</v>
          </cell>
          <cell r="DH348">
            <v>-77171.433252039831</v>
          </cell>
          <cell r="DI348">
            <v>-63987.428171720007</v>
          </cell>
          <cell r="DJ348">
            <v>-55919.91898635996</v>
          </cell>
          <cell r="DK348">
            <v>-38164.948504589964</v>
          </cell>
          <cell r="DL348">
            <v>-28350.482985789888</v>
          </cell>
          <cell r="DM348">
            <v>-27353.692581439973</v>
          </cell>
          <cell r="DN348">
            <v>-19182.64850720996</v>
          </cell>
          <cell r="DO348">
            <v>-13418.383880640031</v>
          </cell>
          <cell r="DP348">
            <v>-3999.154466470005</v>
          </cell>
          <cell r="DQ348">
            <v>-716.7218021301087</v>
          </cell>
          <cell r="DR348">
            <v>-110749.16861990001</v>
          </cell>
          <cell r="DS348">
            <v>-91631.17900165997</v>
          </cell>
          <cell r="DT348">
            <v>-84167.676098910044</v>
          </cell>
          <cell r="DU348">
            <v>-73168.161813959945</v>
          </cell>
          <cell r="DV348">
            <v>-55609.847206170089</v>
          </cell>
          <cell r="DW348">
            <v>-41173.604507050128</v>
          </cell>
          <cell r="DX348">
            <v>-31735.160195689998</v>
          </cell>
          <cell r="DY348">
            <v>-29662.679394180072</v>
          </cell>
          <cell r="DZ348">
            <v>-20571.510544080054</v>
          </cell>
          <cell r="EA348">
            <v>-10947.254607729963</v>
          </cell>
          <cell r="EB348">
            <v>-6234.7196832899936</v>
          </cell>
          <cell r="EC348">
            <v>911.14198210998438</v>
          </cell>
          <cell r="ED348">
            <v>-99690.450329840067</v>
          </cell>
          <cell r="EE348">
            <v>-81816.786908470036</v>
          </cell>
          <cell r="EF348">
            <v>-73636.854521399946</v>
          </cell>
          <cell r="EG348">
            <v>-66705.352281200059</v>
          </cell>
          <cell r="EH348">
            <v>-57473.443239730026</v>
          </cell>
          <cell r="EI348">
            <v>-46007.302997140039</v>
          </cell>
          <cell r="EJ348">
            <v>-34745.980878040078</v>
          </cell>
          <cell r="EK348">
            <v>-28859.238545330067</v>
          </cell>
          <cell r="EL348">
            <v>-22081.419151220005</v>
          </cell>
          <cell r="EM348">
            <v>-15134.040764509991</v>
          </cell>
          <cell r="EN348">
            <v>-10614.029939350032</v>
          </cell>
          <cell r="EO348">
            <v>-5450.8434781200485</v>
          </cell>
          <cell r="EP348">
            <v>-81270.304940800066</v>
          </cell>
          <cell r="EQ348">
            <v>-68841.43780920998</v>
          </cell>
          <cell r="ER348">
            <v>-62982.260803020035</v>
          </cell>
          <cell r="ES348">
            <v>-56219.419058540079</v>
          </cell>
          <cell r="ET348">
            <v>-47724.652920039953</v>
          </cell>
          <cell r="EU348">
            <v>-38657.147303589969</v>
          </cell>
          <cell r="EV348">
            <v>-32063.818335340009</v>
          </cell>
          <cell r="EW348">
            <v>-26767.943663259968</v>
          </cell>
          <cell r="EX348">
            <v>-21444.585383299971</v>
          </cell>
          <cell r="EY348">
            <v>-15396.862570329919</v>
          </cell>
          <cell r="EZ348">
            <v>-11491.390170530009</v>
          </cell>
          <cell r="FA348">
            <v>-6336.889713630022</v>
          </cell>
          <cell r="FB348">
            <v>-76246.524387500016</v>
          </cell>
          <cell r="FC348">
            <v>-64325.607094089966</v>
          </cell>
          <cell r="FD348">
            <v>-56713.355968799966</v>
          </cell>
          <cell r="FE348">
            <v>-49797.861903279962</v>
          </cell>
          <cell r="FF348">
            <v>-41588.067079160071</v>
          </cell>
          <cell r="FG348">
            <v>-36972.200088879967</v>
          </cell>
          <cell r="FH348">
            <v>-30051.463193120027</v>
          </cell>
          <cell r="FI348">
            <v>-23687.547484789975</v>
          </cell>
          <cell r="FJ348">
            <v>-20569.853938419954</v>
          </cell>
          <cell r="FK348">
            <v>-13713.715265569976</v>
          </cell>
          <cell r="FL348">
            <v>-9020.9360805799952</v>
          </cell>
          <cell r="FM348">
            <v>-7867.4289787000162</v>
          </cell>
          <cell r="FN348">
            <v>-49128.13536200003</v>
          </cell>
          <cell r="FO348">
            <v>-87893.523778069954</v>
          </cell>
          <cell r="FP348">
            <v>-66252.549559639956</v>
          </cell>
          <cell r="FQ348">
            <v>0</v>
          </cell>
          <cell r="FR348">
            <v>0</v>
          </cell>
          <cell r="FS348">
            <v>0</v>
          </cell>
        </row>
        <row r="349">
          <cell r="A349" t="str">
            <v>Vida Suracomisiones de r/a cedidoR</v>
          </cell>
          <cell r="B349" t="str">
            <v>Vida Sura</v>
          </cell>
          <cell r="C349" t="str">
            <v>R</v>
          </cell>
          <cell r="D349" t="str">
            <v>MM Col$</v>
          </cell>
          <cell r="E349" t="str">
            <v>Contabilidad</v>
          </cell>
          <cell r="F349" t="str">
            <v>comisiones de r/a cedido</v>
          </cell>
          <cell r="I349">
            <v>3353.750998</v>
          </cell>
          <cell r="J349">
            <v>6465.0180419999997</v>
          </cell>
          <cell r="K349">
            <v>3565.3044380000001</v>
          </cell>
          <cell r="L349">
            <v>6044.2147210000003</v>
          </cell>
          <cell r="M349">
            <v>3251.269487</v>
          </cell>
          <cell r="N349">
            <v>5776.8183300000001</v>
          </cell>
          <cell r="O349">
            <v>2839.8654419999998</v>
          </cell>
          <cell r="P349">
            <v>5431.538818</v>
          </cell>
          <cell r="Q349">
            <v>2505.830363</v>
          </cell>
          <cell r="R349">
            <v>2672.9060559999998</v>
          </cell>
          <cell r="S349">
            <v>2158.498505</v>
          </cell>
          <cell r="T349">
            <v>2666.9655909999997</v>
          </cell>
          <cell r="U349">
            <v>1837.864231</v>
          </cell>
          <cell r="V349">
            <v>2408.9752119999998</v>
          </cell>
          <cell r="W349">
            <v>1513.8696440000001</v>
          </cell>
          <cell r="X349">
            <v>1657.3331210000001</v>
          </cell>
          <cell r="Y349">
            <v>1250.7026229999999</v>
          </cell>
          <cell r="Z349">
            <v>1402.4118370000001</v>
          </cell>
          <cell r="AA349">
            <v>855.76624600000002</v>
          </cell>
          <cell r="AB349">
            <v>1033.911916</v>
          </cell>
          <cell r="AC349">
            <v>506.62783000000002</v>
          </cell>
          <cell r="AD349">
            <v>541.04383399999995</v>
          </cell>
          <cell r="AE349">
            <v>180.779843</v>
          </cell>
          <cell r="AF349">
            <v>207.26975999999999</v>
          </cell>
          <cell r="AG349">
            <v>4281.2757959999999</v>
          </cell>
          <cell r="AH349">
            <v>3949.0519639999998</v>
          </cell>
          <cell r="AI349">
            <v>3863.1729519999999</v>
          </cell>
          <cell r="AJ349">
            <v>3391.8491519999998</v>
          </cell>
          <cell r="AK349">
            <v>2592.0857059999998</v>
          </cell>
          <cell r="AL349">
            <v>2227.1941360000001</v>
          </cell>
          <cell r="AM349">
            <v>1943.013741</v>
          </cell>
          <cell r="AN349">
            <v>1640.3096379999999</v>
          </cell>
          <cell r="AO349">
            <v>1419.003009</v>
          </cell>
          <cell r="AP349">
            <v>1097.7734820000001</v>
          </cell>
          <cell r="AQ349">
            <v>530.87079700000004</v>
          </cell>
          <cell r="AR349">
            <v>193.81168099999999</v>
          </cell>
          <cell r="AS349">
            <v>4289.5899369999997</v>
          </cell>
          <cell r="AT349">
            <v>3843.283582</v>
          </cell>
          <cell r="AU349">
            <v>3534.0313080000001</v>
          </cell>
          <cell r="AV349">
            <v>3150.219767</v>
          </cell>
          <cell r="AW349">
            <v>2477.6345590000001</v>
          </cell>
          <cell r="AX349">
            <v>2263.0100350000002</v>
          </cell>
          <cell r="AY349">
            <v>1916.2442900000003</v>
          </cell>
          <cell r="AZ349">
            <v>1595.884716</v>
          </cell>
          <cell r="BA349">
            <v>1299.1425119999999</v>
          </cell>
          <cell r="BB349">
            <v>1097.7734820000001</v>
          </cell>
          <cell r="BC349">
            <v>927.48113699999999</v>
          </cell>
          <cell r="BD349">
            <v>530.87079700000004</v>
          </cell>
          <cell r="BE349">
            <v>503.48749499999997</v>
          </cell>
          <cell r="BF349">
            <v>193.81168099999999</v>
          </cell>
          <cell r="BG349">
            <v>164.94633300000001</v>
          </cell>
          <cell r="BH349">
            <v>7247.9320870000001</v>
          </cell>
          <cell r="BI349">
            <v>6848.8814689999999</v>
          </cell>
          <cell r="BJ349">
            <v>6514.7804720000004</v>
          </cell>
          <cell r="BK349">
            <v>6166.7122159999999</v>
          </cell>
          <cell r="BL349">
            <v>6453.2365229999996</v>
          </cell>
          <cell r="BM349">
            <v>5966.8596809999999</v>
          </cell>
          <cell r="BN349">
            <v>5074.0140460000002</v>
          </cell>
          <cell r="BO349">
            <v>4223.3535830000001</v>
          </cell>
          <cell r="BP349">
            <v>3152.0667370000001</v>
          </cell>
          <cell r="BQ349">
            <v>2273.019327</v>
          </cell>
          <cell r="BR349">
            <v>1347.909541</v>
          </cell>
          <cell r="BS349">
            <v>485.11872099999999</v>
          </cell>
          <cell r="BT349">
            <v>12026.624528249999</v>
          </cell>
          <cell r="BU349">
            <v>11020.336303349999</v>
          </cell>
          <cell r="BV349">
            <v>10874.923529579999</v>
          </cell>
          <cell r="BW349">
            <v>8423.7851074800001</v>
          </cell>
          <cell r="BX349">
            <v>8021.162056539999</v>
          </cell>
          <cell r="BY349">
            <v>7078.7691692999997</v>
          </cell>
          <cell r="BZ349">
            <v>6025.1969209599993</v>
          </cell>
          <cell r="CA349">
            <v>4883.5160477099998</v>
          </cell>
          <cell r="CB349">
            <v>3890.3768975300004</v>
          </cell>
          <cell r="CC349">
            <v>2673.5210876199999</v>
          </cell>
          <cell r="CD349">
            <v>1418.6722541700001</v>
          </cell>
          <cell r="CE349">
            <v>1205.0305002100001</v>
          </cell>
          <cell r="CF349">
            <v>12682.586444799999</v>
          </cell>
          <cell r="CG349">
            <v>11314.727678379999</v>
          </cell>
          <cell r="CH349">
            <v>10108.276312649999</v>
          </cell>
          <cell r="CI349">
            <v>8841.7863509700001</v>
          </cell>
          <cell r="CJ349">
            <v>7225.90197919</v>
          </cell>
          <cell r="CK349">
            <v>6191.2391365699996</v>
          </cell>
          <cell r="CL349">
            <v>5158.7077619700003</v>
          </cell>
          <cell r="CM349">
            <v>4239.7279544699995</v>
          </cell>
          <cell r="CN349">
            <v>3890.3768975300004</v>
          </cell>
          <cell r="CO349">
            <v>3301.1830354799999</v>
          </cell>
          <cell r="CP349">
            <v>2201.7580552700001</v>
          </cell>
          <cell r="CQ349">
            <v>1309.2001674999999</v>
          </cell>
          <cell r="CR349">
            <v>571.06273448000002</v>
          </cell>
          <cell r="CS349">
            <v>12778.034235679999</v>
          </cell>
          <cell r="CT349">
            <v>12409.97490859</v>
          </cell>
          <cell r="CU349">
            <v>10608.642097780001</v>
          </cell>
          <cell r="CV349">
            <v>9566.9773733600014</v>
          </cell>
          <cell r="CW349">
            <v>8536.75628134</v>
          </cell>
          <cell r="CX349">
            <v>8246.3134276099991</v>
          </cell>
          <cell r="CY349">
            <v>7231.9499749700008</v>
          </cell>
          <cell r="CZ349">
            <v>6348.4830651000002</v>
          </cell>
          <cell r="DA349">
            <v>3548.0704530200001</v>
          </cell>
          <cell r="DB349">
            <v>2686.7060529599999</v>
          </cell>
          <cell r="DC349">
            <v>1851.83577135</v>
          </cell>
          <cell r="DD349">
            <v>1097.49185904</v>
          </cell>
          <cell r="DE349">
            <v>378.85685345999997</v>
          </cell>
          <cell r="DF349">
            <v>9949.5357875999998</v>
          </cell>
          <cell r="DG349">
            <v>7998.0203980200004</v>
          </cell>
          <cell r="DH349">
            <v>7158.6633748500008</v>
          </cell>
          <cell r="DI349">
            <v>6192.75907362</v>
          </cell>
          <cell r="DJ349">
            <v>5436.2900353599998</v>
          </cell>
          <cell r="DK349">
            <v>4556.3639838500003</v>
          </cell>
          <cell r="DL349">
            <v>3761.6485305700003</v>
          </cell>
          <cell r="DM349">
            <v>3119.7079873100001</v>
          </cell>
          <cell r="DN349">
            <v>2317.3047598799999</v>
          </cell>
          <cell r="DO349">
            <v>1569.1881113900001</v>
          </cell>
          <cell r="DP349">
            <v>811.48583453999993</v>
          </cell>
          <cell r="DQ349">
            <v>307.63854717999999</v>
          </cell>
          <cell r="DR349">
            <v>8377.9362924199995</v>
          </cell>
          <cell r="DS349">
            <v>6507.3629084799995</v>
          </cell>
          <cell r="DT349">
            <v>5785.9661525299998</v>
          </cell>
          <cell r="DU349">
            <v>5079.7035051299999</v>
          </cell>
          <cell r="DV349">
            <v>4428.1590207099998</v>
          </cell>
          <cell r="DW349">
            <v>3691.9433278699998</v>
          </cell>
          <cell r="DX349">
            <v>3080.7641309599999</v>
          </cell>
          <cell r="DY349">
            <v>2405.65779686</v>
          </cell>
          <cell r="DZ349">
            <v>1843.1656218800001</v>
          </cell>
          <cell r="EA349">
            <v>1263.16080822</v>
          </cell>
          <cell r="EB349">
            <v>666.23119525000004</v>
          </cell>
          <cell r="EC349">
            <v>226.28447915999999</v>
          </cell>
          <cell r="ED349">
            <v>9062.2067177000008</v>
          </cell>
          <cell r="EE349">
            <v>6353.4739767399997</v>
          </cell>
          <cell r="EF349">
            <v>5695.7868872500003</v>
          </cell>
          <cell r="EG349">
            <v>5052.0173447799998</v>
          </cell>
          <cell r="EH349">
            <v>4545.1258709200001</v>
          </cell>
          <cell r="EI349">
            <v>3935.86414457</v>
          </cell>
          <cell r="EJ349">
            <v>3391.7078346500002</v>
          </cell>
          <cell r="EK349">
            <v>2858.1060165500003</v>
          </cell>
          <cell r="EL349">
            <v>2313.6553401300002</v>
          </cell>
          <cell r="EM349">
            <v>1776.9404341099998</v>
          </cell>
          <cell r="EN349">
            <v>574.50829424999995</v>
          </cell>
          <cell r="EO349">
            <v>225.90063566000001</v>
          </cell>
          <cell r="EP349">
            <v>7326.0039331600001</v>
          </cell>
          <cell r="EQ349">
            <v>5368.5557854399995</v>
          </cell>
          <cell r="ER349">
            <v>4833.4592381400007</v>
          </cell>
          <cell r="ES349">
            <v>4282.7182082600002</v>
          </cell>
          <cell r="ET349">
            <v>3809.7259619000001</v>
          </cell>
          <cell r="EU349">
            <v>3280.78722113</v>
          </cell>
          <cell r="EV349">
            <v>2771.7115887300001</v>
          </cell>
          <cell r="EW349">
            <v>2125.61451794</v>
          </cell>
          <cell r="EX349">
            <v>1572.8196390399999</v>
          </cell>
          <cell r="EY349">
            <v>1152.54049719</v>
          </cell>
          <cell r="EZ349">
            <v>675.46398524999995</v>
          </cell>
          <cell r="FA349">
            <v>314.18919656000003</v>
          </cell>
          <cell r="FB349">
            <v>6837.6651433899997</v>
          </cell>
          <cell r="FC349">
            <v>5623.3603831599994</v>
          </cell>
          <cell r="FD349">
            <v>5099.5331640699997</v>
          </cell>
          <cell r="FE349">
            <v>4559.4383341599996</v>
          </cell>
          <cell r="FF349">
            <v>3974.1202095900003</v>
          </cell>
          <cell r="FG349">
            <v>2984.58012039</v>
          </cell>
          <cell r="FH349">
            <v>2483.69365608</v>
          </cell>
          <cell r="FI349">
            <v>1960.7386954400001</v>
          </cell>
          <cell r="FJ349">
            <v>1497.7977992799999</v>
          </cell>
          <cell r="FK349">
            <v>1074.3403121099998</v>
          </cell>
          <cell r="FL349">
            <v>740.85239310999998</v>
          </cell>
          <cell r="FM349">
            <v>355.66543572</v>
          </cell>
          <cell r="FN349">
            <v>5292.5084514199998</v>
          </cell>
          <cell r="FO349">
            <v>4859.8400590000001</v>
          </cell>
          <cell r="FP349">
            <v>3309.6472819999999</v>
          </cell>
          <cell r="FQ349">
            <v>0</v>
          </cell>
          <cell r="FR349">
            <v>0</v>
          </cell>
          <cell r="FS349">
            <v>0</v>
          </cell>
        </row>
        <row r="350">
          <cell r="A350" t="str">
            <v>Vida Suragastos varios de seguros R</v>
          </cell>
          <cell r="B350" t="str">
            <v>Vida Sura</v>
          </cell>
          <cell r="C350" t="str">
            <v>R</v>
          </cell>
          <cell r="D350" t="str">
            <v>MM Col$</v>
          </cell>
          <cell r="E350" t="str">
            <v>Contabilidad</v>
          </cell>
          <cell r="F350" t="str">
            <v xml:space="preserve">gastos varios de seguros </v>
          </cell>
          <cell r="I350">
            <v>-303005.36346700002</v>
          </cell>
          <cell r="J350">
            <v>-217757.58844699999</v>
          </cell>
          <cell r="K350">
            <v>-262627.94218900002</v>
          </cell>
          <cell r="L350">
            <v>-193846.535386</v>
          </cell>
          <cell r="M350">
            <v>-232772.29319200001</v>
          </cell>
          <cell r="N350">
            <v>-172689.70259100001</v>
          </cell>
          <cell r="O350">
            <v>-213034.09357600001</v>
          </cell>
          <cell r="P350">
            <v>-153026.46221500001</v>
          </cell>
          <cell r="Q350">
            <v>-186501.53116799999</v>
          </cell>
          <cell r="R350">
            <v>-132249.590398</v>
          </cell>
          <cell r="S350">
            <v>-156259.146152</v>
          </cell>
          <cell r="T350">
            <v>-111150.013786</v>
          </cell>
          <cell r="U350">
            <v>-133511.07339400001</v>
          </cell>
          <cell r="V350">
            <v>-92586.292728</v>
          </cell>
          <cell r="W350">
            <v>-109539.026466</v>
          </cell>
          <cell r="X350">
            <v>-73300.359487000009</v>
          </cell>
          <cell r="Y350">
            <v>-76722.746482000002</v>
          </cell>
          <cell r="Z350">
            <v>-52778.538337000005</v>
          </cell>
          <cell r="AA350">
            <v>-59048.713987000003</v>
          </cell>
          <cell r="AB350">
            <v>-40914.405291000003</v>
          </cell>
          <cell r="AC350">
            <v>-37500.945252999998</v>
          </cell>
          <cell r="AD350">
            <v>-27663.427501999999</v>
          </cell>
          <cell r="AE350">
            <v>-12093.815619000001</v>
          </cell>
          <cell r="AF350">
            <v>-8094.1862359999996</v>
          </cell>
          <cell r="AG350">
            <v>-171864.14622899998</v>
          </cell>
          <cell r="AH350">
            <v>-154291.61376899999</v>
          </cell>
          <cell r="AI350">
            <v>-137479.310291</v>
          </cell>
          <cell r="AJ350">
            <v>-117393.628898</v>
          </cell>
          <cell r="AK350">
            <v>-94807.630736999999</v>
          </cell>
          <cell r="AL350">
            <v>-83313.128694999992</v>
          </cell>
          <cell r="AM350">
            <v>-70696.927212999988</v>
          </cell>
          <cell r="AN350">
            <v>-59193.817354999992</v>
          </cell>
          <cell r="AO350">
            <v>-42361.217515999997</v>
          </cell>
          <cell r="AP350">
            <v>-34347.976656999999</v>
          </cell>
          <cell r="AQ350">
            <v>-16106.282595000001</v>
          </cell>
          <cell r="AR350">
            <v>-5675.4711740000002</v>
          </cell>
          <cell r="AS350">
            <v>-133090.21166299999</v>
          </cell>
          <cell r="AT350">
            <v>-117553.57758500001</v>
          </cell>
          <cell r="AU350">
            <v>-108589.51347599999</v>
          </cell>
          <cell r="AV350">
            <v>-101120.817513</v>
          </cell>
          <cell r="AW350">
            <v>-77516.858749000006</v>
          </cell>
          <cell r="AX350">
            <v>-66439.804565999992</v>
          </cell>
          <cell r="AY350">
            <v>-53297.572680999998</v>
          </cell>
          <cell r="AZ350">
            <v>-45698.518277000003</v>
          </cell>
          <cell r="BA350">
            <v>-33704.507764000002</v>
          </cell>
          <cell r="BB350">
            <v>-34347.976656999999</v>
          </cell>
          <cell r="BC350">
            <v>-25112.610161000001</v>
          </cell>
          <cell r="BD350">
            <v>-16106.282595000001</v>
          </cell>
          <cell r="BE350">
            <v>-17292.908202999999</v>
          </cell>
          <cell r="BF350">
            <v>-5675.4711740000002</v>
          </cell>
          <cell r="BG350">
            <v>-6257.5811970000004</v>
          </cell>
          <cell r="BH350">
            <v>-112194.42339700001</v>
          </cell>
          <cell r="BI350">
            <v>-102831.08544</v>
          </cell>
          <cell r="BJ350">
            <v>-93881.191244000001</v>
          </cell>
          <cell r="BK350">
            <v>-84789.010502000005</v>
          </cell>
          <cell r="BL350">
            <v>-71073.001501999999</v>
          </cell>
          <cell r="BM350">
            <v>-56352.818101000004</v>
          </cell>
          <cell r="BN350">
            <v>-49537.635512000001</v>
          </cell>
          <cell r="BO350">
            <v>-44439.988135000007</v>
          </cell>
          <cell r="BP350">
            <v>-30588.366011999999</v>
          </cell>
          <cell r="BQ350">
            <v>-24297.826703000002</v>
          </cell>
          <cell r="BR350">
            <v>-16691.417440000001</v>
          </cell>
          <cell r="BS350">
            <v>-4312.6014210000003</v>
          </cell>
          <cell r="BT350">
            <v>-97295.858382709994</v>
          </cell>
          <cell r="BU350">
            <v>-88213.80059811</v>
          </cell>
          <cell r="BV350">
            <v>-80918.050630229991</v>
          </cell>
          <cell r="BW350">
            <v>-74094.984893939996</v>
          </cell>
          <cell r="BX350">
            <v>-62961.093084560009</v>
          </cell>
          <cell r="BY350">
            <v>-50572.683912590001</v>
          </cell>
          <cell r="BZ350">
            <v>-44158.422795179999</v>
          </cell>
          <cell r="CA350">
            <v>-34351.378015189992</v>
          </cell>
          <cell r="CB350">
            <v>-22990.224751719998</v>
          </cell>
          <cell r="CC350">
            <v>-17855.92416871</v>
          </cell>
          <cell r="CD350">
            <v>-7989.7820653599983</v>
          </cell>
          <cell r="CE350">
            <v>-3585.7892821899995</v>
          </cell>
          <cell r="CF350">
            <v>-75997.814863430031</v>
          </cell>
          <cell r="CG350">
            <v>-67798.895415819992</v>
          </cell>
          <cell r="CH350">
            <v>-64711.434335789985</v>
          </cell>
          <cell r="CI350">
            <v>-60992.599438980003</v>
          </cell>
          <cell r="CJ350">
            <v>-49736.370029419995</v>
          </cell>
          <cell r="CK350">
            <v>-44536.601400599997</v>
          </cell>
          <cell r="CL350">
            <v>-39135.620861420008</v>
          </cell>
          <cell r="CM350">
            <v>-29872.115736780001</v>
          </cell>
          <cell r="CN350">
            <v>-22990.224751719998</v>
          </cell>
          <cell r="CO350">
            <v>-24197.446906280002</v>
          </cell>
          <cell r="CP350">
            <v>-17240.421709120001</v>
          </cell>
          <cell r="CQ350">
            <v>-12781.64320758</v>
          </cell>
          <cell r="CR350">
            <v>-5616.9058992299997</v>
          </cell>
          <cell r="CS350">
            <v>-75997.814863430031</v>
          </cell>
          <cell r="CT350">
            <v>-65176.470910330005</v>
          </cell>
          <cell r="CU350">
            <v>-59801.793825399996</v>
          </cell>
          <cell r="CV350">
            <v>-54903.513107909988</v>
          </cell>
          <cell r="CW350">
            <v>-50104.957664309994</v>
          </cell>
          <cell r="CX350">
            <v>-44967.690751270005</v>
          </cell>
          <cell r="CY350">
            <v>-37806.508085860012</v>
          </cell>
          <cell r="CZ350">
            <v>-33297.941850739997</v>
          </cell>
          <cell r="DA350">
            <v>-23970.079205010003</v>
          </cell>
          <cell r="DB350">
            <v>-19460.368757870001</v>
          </cell>
          <cell r="DC350">
            <v>-15006.082080240001</v>
          </cell>
          <cell r="DD350">
            <v>-7500.30442872</v>
          </cell>
          <cell r="DE350">
            <v>-3092.9812579500003</v>
          </cell>
          <cell r="DF350">
            <v>-50965.214183620003</v>
          </cell>
          <cell r="DG350">
            <v>-44254.380339759999</v>
          </cell>
          <cell r="DH350">
            <v>-41411.183932630003</v>
          </cell>
          <cell r="DI350">
            <v>-37126.690885309989</v>
          </cell>
          <cell r="DJ350">
            <v>-33332.307403120009</v>
          </cell>
          <cell r="DK350">
            <v>-28586.873822799997</v>
          </cell>
          <cell r="DL350">
            <v>-25241.27382391</v>
          </cell>
          <cell r="DM350">
            <v>-20063.255525370001</v>
          </cell>
          <cell r="DN350">
            <v>-14833.537243409999</v>
          </cell>
          <cell r="DO350">
            <v>-11296.14150684</v>
          </cell>
          <cell r="DP350">
            <v>-8268.10190272</v>
          </cell>
          <cell r="DQ350">
            <v>-2597.2689007400004</v>
          </cell>
          <cell r="DR350">
            <v>-46212.502929000002</v>
          </cell>
          <cell r="DS350">
            <v>-41118.98679527999</v>
          </cell>
          <cell r="DT350">
            <v>-37746.915208620005</v>
          </cell>
          <cell r="DU350">
            <v>-34247.804920759998</v>
          </cell>
          <cell r="DV350">
            <v>-29365.007263029998</v>
          </cell>
          <cell r="DW350">
            <v>-25919.943163659998</v>
          </cell>
          <cell r="DX350">
            <v>-23061.036251470003</v>
          </cell>
          <cell r="DY350">
            <v>-18025.822016469996</v>
          </cell>
          <cell r="DZ350">
            <v>-13990.051859890002</v>
          </cell>
          <cell r="EA350">
            <v>-10560.083829070001</v>
          </cell>
          <cell r="EB350">
            <v>-6427.3630323299994</v>
          </cell>
          <cell r="EC350">
            <v>-2426.8755199599996</v>
          </cell>
          <cell r="ED350">
            <v>-39027.774976059991</v>
          </cell>
          <cell r="EE350">
            <v>-32040.674497549997</v>
          </cell>
          <cell r="EF350">
            <v>-29146.036015320002</v>
          </cell>
          <cell r="EG350">
            <v>-26685.626666370001</v>
          </cell>
          <cell r="EH350">
            <v>-24082.000420169999</v>
          </cell>
          <cell r="EI350">
            <v>-20288.99038064</v>
          </cell>
          <cell r="EJ350">
            <v>-18308.679574150003</v>
          </cell>
          <cell r="EK350">
            <v>-13508.571436779999</v>
          </cell>
          <cell r="EL350">
            <v>-11339.370208249999</v>
          </cell>
          <cell r="EM350">
            <v>-8499.404608689998</v>
          </cell>
          <cell r="EN350">
            <v>-6371.3911973700006</v>
          </cell>
          <cell r="EO350">
            <v>-2434.5226345400001</v>
          </cell>
          <cell r="EP350">
            <v>-39727.039928459999</v>
          </cell>
          <cell r="EQ350">
            <v>-35856.533075760002</v>
          </cell>
          <cell r="ER350">
            <v>-33114.502894270001</v>
          </cell>
          <cell r="ES350">
            <v>-30204.179579559997</v>
          </cell>
          <cell r="ET350">
            <v>-27007.953295129999</v>
          </cell>
          <cell r="EU350">
            <v>-23968.02036934</v>
          </cell>
          <cell r="EV350">
            <v>-21342.515663840004</v>
          </cell>
          <cell r="EW350">
            <v>-16709.152696019999</v>
          </cell>
          <cell r="EX350">
            <v>-13676.75282419</v>
          </cell>
          <cell r="EY350">
            <v>-11449.448442140001</v>
          </cell>
          <cell r="EZ350">
            <v>-5801.8450844899999</v>
          </cell>
          <cell r="FA350">
            <v>-3580.3403290000001</v>
          </cell>
          <cell r="FB350">
            <v>-50729.997105190007</v>
          </cell>
          <cell r="FC350">
            <v>-44342.622875550005</v>
          </cell>
          <cell r="FD350">
            <v>-39292.438931550008</v>
          </cell>
          <cell r="FE350">
            <v>-35219.507143020004</v>
          </cell>
          <cell r="FF350">
            <v>-30954.091364449996</v>
          </cell>
          <cell r="FG350">
            <v>-26831.931424319995</v>
          </cell>
          <cell r="FH350">
            <v>-22638.330015969997</v>
          </cell>
          <cell r="FI350">
            <v>-18248.261345380004</v>
          </cell>
          <cell r="FJ350">
            <v>-14207.01527138</v>
          </cell>
          <cell r="FK350">
            <v>-10133.155021330002</v>
          </cell>
          <cell r="FL350">
            <v>-7800.76847077</v>
          </cell>
          <cell r="FM350">
            <v>-4185.3905671700004</v>
          </cell>
          <cell r="FN350">
            <v>-38430.54908864</v>
          </cell>
          <cell r="FO350">
            <v>-36816.328104280001</v>
          </cell>
          <cell r="FP350">
            <v>-24674.765412730001</v>
          </cell>
          <cell r="FQ350">
            <v>0</v>
          </cell>
          <cell r="FR350">
            <v>0</v>
          </cell>
          <cell r="FS350">
            <v>0</v>
          </cell>
        </row>
        <row r="351">
          <cell r="A351" t="str">
            <v>Vida Suracomisiones y prestaciones agentes R</v>
          </cell>
          <cell r="B351" t="str">
            <v>Vida Sura</v>
          </cell>
          <cell r="C351" t="str">
            <v>R</v>
          </cell>
          <cell r="D351" t="str">
            <v>MM Col$</v>
          </cell>
          <cell r="E351" t="str">
            <v>Contabilidad</v>
          </cell>
          <cell r="F351" t="str">
            <v xml:space="preserve">comisiones y prestaciones agentes </v>
          </cell>
          <cell r="I351">
            <v>-199322.342905</v>
          </cell>
          <cell r="J351">
            <v>-188677.688895</v>
          </cell>
          <cell r="K351">
            <v>-177145.41614099999</v>
          </cell>
          <cell r="L351">
            <v>-173429.76109700001</v>
          </cell>
          <cell r="M351">
            <v>-160240.43295300001</v>
          </cell>
          <cell r="N351">
            <v>-159386.64399300001</v>
          </cell>
          <cell r="O351">
            <v>-143553.90761600001</v>
          </cell>
          <cell r="P351">
            <v>-140919.220237</v>
          </cell>
          <cell r="Q351">
            <v>-126960.485822</v>
          </cell>
          <cell r="R351">
            <v>-124301.60633499999</v>
          </cell>
          <cell r="S351">
            <v>-110545.038051</v>
          </cell>
          <cell r="T351">
            <v>-105279.06602199998</v>
          </cell>
          <cell r="U351">
            <v>-94502.447825999989</v>
          </cell>
          <cell r="V351">
            <v>-87219.757214999991</v>
          </cell>
          <cell r="W351">
            <v>-79120.337889999995</v>
          </cell>
          <cell r="X351">
            <v>-73656.156728999995</v>
          </cell>
          <cell r="Y351">
            <v>-61286.063404</v>
          </cell>
          <cell r="Z351">
            <v>-57938.987471999993</v>
          </cell>
          <cell r="AA351">
            <v>-45838.644566000003</v>
          </cell>
          <cell r="AB351">
            <v>-44409.498266999995</v>
          </cell>
          <cell r="AC351">
            <v>-30754.569167000001</v>
          </cell>
          <cell r="AD351">
            <v>-27725.546499999997</v>
          </cell>
          <cell r="AE351">
            <v>-14819.250008000001</v>
          </cell>
          <cell r="AF351">
            <v>-14385.683591999999</v>
          </cell>
          <cell r="AG351">
            <v>-173676.93225799999</v>
          </cell>
          <cell r="AH351">
            <v>-154319.70873699998</v>
          </cell>
          <cell r="AI351">
            <v>-141048.70676899998</v>
          </cell>
          <cell r="AJ351">
            <v>-124829.903188</v>
          </cell>
          <cell r="AK351">
            <v>-111858.11524</v>
          </cell>
          <cell r="AL351">
            <v>-94795.127137000003</v>
          </cell>
          <cell r="AM351">
            <v>-78836.570686999999</v>
          </cell>
          <cell r="AN351">
            <v>-64319.537784</v>
          </cell>
          <cell r="AO351">
            <v>-50079.504209999999</v>
          </cell>
          <cell r="AP351">
            <v>-36006.409066</v>
          </cell>
          <cell r="AQ351">
            <v>-23446.234913</v>
          </cell>
          <cell r="AR351">
            <v>-11979.297842</v>
          </cell>
          <cell r="AS351">
            <v>-133448.17079500001</v>
          </cell>
          <cell r="AT351">
            <v>-121343.874751</v>
          </cell>
          <cell r="AU351">
            <v>-110118.52258</v>
          </cell>
          <cell r="AV351">
            <v>-98260.130950999999</v>
          </cell>
          <cell r="AW351">
            <v>-87005.990732000006</v>
          </cell>
          <cell r="AX351">
            <v>-75356.770093999992</v>
          </cell>
          <cell r="AY351">
            <v>-64127.463146999995</v>
          </cell>
          <cell r="AZ351">
            <v>-52872.621032000003</v>
          </cell>
          <cell r="BA351">
            <v>-41912.518800999998</v>
          </cell>
          <cell r="BB351">
            <v>-36006.409066</v>
          </cell>
          <cell r="BC351">
            <v>-31265.032552000001</v>
          </cell>
          <cell r="BD351">
            <v>-23446.234913</v>
          </cell>
          <cell r="BE351">
            <v>-20404.214705999999</v>
          </cell>
          <cell r="BF351">
            <v>-11979.297842</v>
          </cell>
          <cell r="BG351">
            <v>-10653.77306</v>
          </cell>
          <cell r="BH351">
            <v>-123491.706319</v>
          </cell>
          <cell r="BI351">
            <v>-115418.94446899999</v>
          </cell>
          <cell r="BJ351">
            <v>-104564.72968599999</v>
          </cell>
          <cell r="BK351">
            <v>-93414.420802999986</v>
          </cell>
          <cell r="BL351">
            <v>-83139.246371999994</v>
          </cell>
          <cell r="BM351">
            <v>-72611.215425999995</v>
          </cell>
          <cell r="BN351">
            <v>-62325.246871000003</v>
          </cell>
          <cell r="BO351">
            <v>-48603.543064999998</v>
          </cell>
          <cell r="BP351">
            <v>-34691.840019000003</v>
          </cell>
          <cell r="BQ351">
            <v>-24610.319375999999</v>
          </cell>
          <cell r="BR351">
            <v>-17127.062431999999</v>
          </cell>
          <cell r="BS351">
            <v>-7970.0865709999998</v>
          </cell>
          <cell r="BT351">
            <v>-112910.10041474999</v>
          </cell>
          <cell r="BU351">
            <v>-105158.88156439</v>
          </cell>
          <cell r="BV351">
            <v>-95909.889592840002</v>
          </cell>
          <cell r="BW351">
            <v>-86208.793259679995</v>
          </cell>
          <cell r="BX351">
            <v>-76744.196189670009</v>
          </cell>
          <cell r="BY351">
            <v>-67027.032312039999</v>
          </cell>
          <cell r="BZ351">
            <v>-57228.97138861</v>
          </cell>
          <cell r="CA351">
            <v>-49556.666101680006</v>
          </cell>
          <cell r="CB351">
            <v>-39921.854630460002</v>
          </cell>
          <cell r="CC351">
            <v>-28364.063597919998</v>
          </cell>
          <cell r="CD351">
            <v>-18668.762421470001</v>
          </cell>
          <cell r="CE351">
            <v>-10601.55556493</v>
          </cell>
          <cell r="CF351">
            <v>-101910.25705499001</v>
          </cell>
          <cell r="CG351">
            <v>-93669.374732960016</v>
          </cell>
          <cell r="CH351">
            <v>-84525.390718669994</v>
          </cell>
          <cell r="CI351">
            <v>-76149.548053459992</v>
          </cell>
          <cell r="CJ351">
            <v>-67562.991114489996</v>
          </cell>
          <cell r="CK351">
            <v>-58919.880282500002</v>
          </cell>
          <cell r="CL351">
            <v>-50257.094244000007</v>
          </cell>
          <cell r="CM351">
            <v>-43908.950012310001</v>
          </cell>
          <cell r="CN351">
            <v>-39921.854630460002</v>
          </cell>
          <cell r="CO351">
            <v>-36477.335855949997</v>
          </cell>
          <cell r="CP351">
            <v>-27250.898095019998</v>
          </cell>
          <cell r="CQ351">
            <v>-18252.728321130002</v>
          </cell>
          <cell r="CR351">
            <v>-9025.3658795899992</v>
          </cell>
          <cell r="CS351">
            <v>-101910.25705499001</v>
          </cell>
          <cell r="CT351">
            <v>-87254.121189960002</v>
          </cell>
          <cell r="CU351">
            <v>-78960.67404541999</v>
          </cell>
          <cell r="CV351">
            <v>-69785.79842435001</v>
          </cell>
          <cell r="CW351">
            <v>-61095.020144089998</v>
          </cell>
          <cell r="CX351">
            <v>-52119.93522325001</v>
          </cell>
          <cell r="CY351">
            <v>-43536.631944610002</v>
          </cell>
          <cell r="CZ351">
            <v>-36138.475048430002</v>
          </cell>
          <cell r="DA351">
            <v>-29679.492619440003</v>
          </cell>
          <cell r="DB351">
            <v>-23516.077868610002</v>
          </cell>
          <cell r="DC351">
            <v>-17804.928207149998</v>
          </cell>
          <cell r="DD351">
            <v>-12506.85389101</v>
          </cell>
          <cell r="DE351">
            <v>-5822.6389359699997</v>
          </cell>
          <cell r="DF351">
            <v>-84202.795987730002</v>
          </cell>
          <cell r="DG351">
            <v>-78051.094292449998</v>
          </cell>
          <cell r="DH351">
            <v>-71451.107233889998</v>
          </cell>
          <cell r="DI351">
            <v>-64433.427300749994</v>
          </cell>
          <cell r="DJ351">
            <v>-58366.653088630002</v>
          </cell>
          <cell r="DK351">
            <v>-51151.477000489998</v>
          </cell>
          <cell r="DL351">
            <v>-44348.961675369996</v>
          </cell>
          <cell r="DM351">
            <v>-37979.377127369997</v>
          </cell>
          <cell r="DN351">
            <v>-31095.211157969999</v>
          </cell>
          <cell r="DO351">
            <v>-23554.586082309997</v>
          </cell>
          <cell r="DP351">
            <v>-15341.98550995</v>
          </cell>
          <cell r="DQ351">
            <v>-7529.42950346</v>
          </cell>
          <cell r="DR351">
            <v>-71740.515410380001</v>
          </cell>
          <cell r="DS351">
            <v>-66236.122800950005</v>
          </cell>
          <cell r="DT351">
            <v>-59177.121630959999</v>
          </cell>
          <cell r="DU351">
            <v>-52597.479762689996</v>
          </cell>
          <cell r="DV351">
            <v>-46517.84307984</v>
          </cell>
          <cell r="DW351">
            <v>-40329.998255250001</v>
          </cell>
          <cell r="DX351">
            <v>-34412.394846750001</v>
          </cell>
          <cell r="DY351">
            <v>-28681.400702029998</v>
          </cell>
          <cell r="DZ351">
            <v>-22820.682540370002</v>
          </cell>
          <cell r="EA351">
            <v>-17028.689842079999</v>
          </cell>
          <cell r="EB351">
            <v>-11173.610248450001</v>
          </cell>
          <cell r="EC351">
            <v>-5723.44606045</v>
          </cell>
          <cell r="ED351">
            <v>-65282.331971960004</v>
          </cell>
          <cell r="EE351">
            <v>-57216.917586659998</v>
          </cell>
          <cell r="EF351">
            <v>-51454.475924869999</v>
          </cell>
          <cell r="EG351">
            <v>-45860.136061520003</v>
          </cell>
          <cell r="EH351">
            <v>-40587.097144219995</v>
          </cell>
          <cell r="EI351">
            <v>-35137.989460209996</v>
          </cell>
          <cell r="EJ351">
            <v>-29852.416399660004</v>
          </cell>
          <cell r="EK351">
            <v>-24830.189331850001</v>
          </cell>
          <cell r="EL351">
            <v>-20863.775098099999</v>
          </cell>
          <cell r="EM351">
            <v>-14816.90607965</v>
          </cell>
          <cell r="EN351">
            <v>-9726.5012278300001</v>
          </cell>
          <cell r="EO351">
            <v>-4990.4486737699999</v>
          </cell>
          <cell r="EP351">
            <v>-53719.49582134001</v>
          </cell>
          <cell r="EQ351">
            <v>-51051.639564320009</v>
          </cell>
          <cell r="ER351">
            <v>-46157.051576800004</v>
          </cell>
          <cell r="ES351">
            <v>-41301.702806709996</v>
          </cell>
          <cell r="ET351">
            <v>-36580.326869930002</v>
          </cell>
          <cell r="EU351">
            <v>-31886.469428259999</v>
          </cell>
          <cell r="EV351">
            <v>-27307.410642039998</v>
          </cell>
          <cell r="EW351">
            <v>-22730.240870570004</v>
          </cell>
          <cell r="EX351">
            <v>-18143.264118110001</v>
          </cell>
          <cell r="EY351">
            <v>-13598.013339839999</v>
          </cell>
          <cell r="EZ351">
            <v>-9017.6171955200007</v>
          </cell>
          <cell r="FA351">
            <v>-4528.1569398299998</v>
          </cell>
          <cell r="FB351">
            <v>-49901.337409380001</v>
          </cell>
          <cell r="FC351">
            <v>-47593.391836380004</v>
          </cell>
          <cell r="FD351">
            <v>-43140.174435790002</v>
          </cell>
          <cell r="FE351">
            <v>-38733.115826399997</v>
          </cell>
          <cell r="FF351">
            <v>-34276.219844480001</v>
          </cell>
          <cell r="FG351">
            <v>-29786.153536880003</v>
          </cell>
          <cell r="FH351">
            <v>-25532.81318162</v>
          </cell>
          <cell r="FI351">
            <v>-21603.353586370002</v>
          </cell>
          <cell r="FJ351">
            <v>-17556.96266673</v>
          </cell>
          <cell r="FK351">
            <v>-12833.285753839999</v>
          </cell>
          <cell r="FL351">
            <v>-8523.0823177399998</v>
          </cell>
          <cell r="FM351">
            <v>-4245.6259584999998</v>
          </cell>
          <cell r="FN351">
            <v>-46283.986891439999</v>
          </cell>
          <cell r="FO351">
            <v>-44504.359651670005</v>
          </cell>
          <cell r="FP351">
            <v>-38482.809657030004</v>
          </cell>
          <cell r="FQ351">
            <v>0</v>
          </cell>
          <cell r="FR351">
            <v>0</v>
          </cell>
          <cell r="FS351">
            <v>0</v>
          </cell>
        </row>
        <row r="352">
          <cell r="A352" t="str">
            <v>Vida Suraajuste reserva de cartera R</v>
          </cell>
          <cell r="B352" t="str">
            <v>Vida Sura</v>
          </cell>
          <cell r="C352" t="str">
            <v>R</v>
          </cell>
          <cell r="D352" t="str">
            <v>MM Col$</v>
          </cell>
          <cell r="E352" t="str">
            <v>Contabilidad</v>
          </cell>
          <cell r="F352" t="str">
            <v xml:space="preserve">ajuste reserva de cartera </v>
          </cell>
          <cell r="I352">
            <v>-2688.911599</v>
          </cell>
          <cell r="J352">
            <v>-392.22060599999998</v>
          </cell>
          <cell r="K352">
            <v>-2216.9594270000002</v>
          </cell>
          <cell r="L352">
            <v>-1992.291213</v>
          </cell>
          <cell r="M352">
            <v>-2191.11607</v>
          </cell>
          <cell r="N352">
            <v>-1954.9919650000002</v>
          </cell>
          <cell r="O352">
            <v>-2151.7065200000002</v>
          </cell>
          <cell r="P352">
            <v>-1760.3256120000001</v>
          </cell>
          <cell r="Q352">
            <v>-2711.5501859999999</v>
          </cell>
          <cell r="R352">
            <v>-971.49170400000003</v>
          </cell>
          <cell r="S352">
            <v>-2624.2563180000002</v>
          </cell>
          <cell r="T352">
            <v>-975.50701800000002</v>
          </cell>
          <cell r="U352">
            <v>-2634.3213690000002</v>
          </cell>
          <cell r="V352">
            <v>-977.309575</v>
          </cell>
          <cell r="W352">
            <v>-1567.192728</v>
          </cell>
          <cell r="X352">
            <v>-1165.3485569999998</v>
          </cell>
          <cell r="Y352">
            <v>-1525.168244</v>
          </cell>
          <cell r="Z352">
            <v>-1255.9284149999999</v>
          </cell>
          <cell r="AA352">
            <v>-1423.656113</v>
          </cell>
          <cell r="AB352">
            <v>-1133.5606449999998</v>
          </cell>
          <cell r="AC352">
            <v>-6.234369</v>
          </cell>
          <cell r="AD352">
            <v>-40.117204000000001</v>
          </cell>
          <cell r="AE352">
            <v>-4.0900740000000004</v>
          </cell>
          <cell r="AF352">
            <v>-35.629600000000003</v>
          </cell>
          <cell r="AG352">
            <v>-1306.457433</v>
          </cell>
          <cell r="AH352">
            <v>-2211.4150840000002</v>
          </cell>
          <cell r="AI352">
            <v>-2161.0533220000002</v>
          </cell>
          <cell r="AJ352">
            <v>-2161.1936540000002</v>
          </cell>
          <cell r="AK352">
            <v>-1376.591756</v>
          </cell>
          <cell r="AL352">
            <v>-1310.3183280000001</v>
          </cell>
          <cell r="AM352">
            <v>-1344.1691470000001</v>
          </cell>
          <cell r="AN352">
            <v>-1583.0942590000002</v>
          </cell>
          <cell r="AO352">
            <v>-1504.3842920000002</v>
          </cell>
          <cell r="AP352">
            <v>-1450.8807770000001</v>
          </cell>
          <cell r="AQ352">
            <v>-11.620507</v>
          </cell>
          <cell r="AR352">
            <v>1.1799090000000001</v>
          </cell>
          <cell r="AS352">
            <v>2445.6012060000003</v>
          </cell>
          <cell r="AT352">
            <v>-228.885187</v>
          </cell>
          <cell r="AU352">
            <v>-138.88325800000001</v>
          </cell>
          <cell r="AV352">
            <v>-146.39244399999998</v>
          </cell>
          <cell r="AW352">
            <v>96.506618000000003</v>
          </cell>
          <cell r="AX352">
            <v>96.63687100000007</v>
          </cell>
          <cell r="AY352">
            <v>94.706588000000067</v>
          </cell>
          <cell r="AZ352">
            <v>-335.45192800000001</v>
          </cell>
          <cell r="BA352">
            <v>-894.04374199999995</v>
          </cell>
          <cell r="BB352">
            <v>-1450.8807770000001</v>
          </cell>
          <cell r="BC352">
            <v>-893.62143300000002</v>
          </cell>
          <cell r="BD352">
            <v>-11.620507</v>
          </cell>
          <cell r="BE352">
            <v>130.74247600000001</v>
          </cell>
          <cell r="BF352">
            <v>1.1799090000000001</v>
          </cell>
          <cell r="BG352">
            <v>131.60334</v>
          </cell>
          <cell r="BH352">
            <v>-2704.5096170000002</v>
          </cell>
          <cell r="BI352">
            <v>-1011.239067</v>
          </cell>
          <cell r="BJ352">
            <v>-1009.893242</v>
          </cell>
          <cell r="BK352">
            <v>-1008.230992</v>
          </cell>
          <cell r="BL352">
            <v>-2567.578759</v>
          </cell>
          <cell r="BM352">
            <v>-2571.7815150000001</v>
          </cell>
          <cell r="BN352">
            <v>-2575.881852</v>
          </cell>
          <cell r="BO352">
            <v>-2205.3951440000001</v>
          </cell>
          <cell r="BP352">
            <v>-2204.5294349999999</v>
          </cell>
          <cell r="BQ352">
            <v>-2203.2668920000001</v>
          </cell>
          <cell r="BR352">
            <v>-1.2987930000000001</v>
          </cell>
          <cell r="BS352">
            <v>-0.85077800000000003</v>
          </cell>
          <cell r="BT352">
            <v>166.18274450999999</v>
          </cell>
          <cell r="BU352">
            <v>-746.24882739999998</v>
          </cell>
          <cell r="BV352">
            <v>-745.84219139999993</v>
          </cell>
          <cell r="BW352">
            <v>-745.2656614</v>
          </cell>
          <cell r="BX352">
            <v>439.8387457</v>
          </cell>
          <cell r="BY352">
            <v>440.3904627</v>
          </cell>
          <cell r="BZ352">
            <v>441.04074370000001</v>
          </cell>
          <cell r="CA352">
            <v>35.960453700000002</v>
          </cell>
          <cell r="CB352">
            <v>36.766977700000005</v>
          </cell>
          <cell r="CC352">
            <v>37.602781700000001</v>
          </cell>
          <cell r="CD352">
            <v>-1.4216759999999999</v>
          </cell>
          <cell r="CE352">
            <v>-0.42529800000000001</v>
          </cell>
          <cell r="CF352">
            <v>-794.42081799000005</v>
          </cell>
          <cell r="CG352">
            <v>-833.14700828999992</v>
          </cell>
          <cell r="CH352">
            <v>-835.99697508999998</v>
          </cell>
          <cell r="CI352">
            <v>-1954.2975778499999</v>
          </cell>
          <cell r="CJ352">
            <v>-1892.23398425</v>
          </cell>
          <cell r="CK352">
            <v>-2131.0163117500001</v>
          </cell>
          <cell r="CL352">
            <v>-1805.68611145</v>
          </cell>
          <cell r="CM352">
            <v>-1928.78638256</v>
          </cell>
          <cell r="CN352">
            <v>36.766977700000005</v>
          </cell>
          <cell r="CO352">
            <v>-1983.26981877</v>
          </cell>
          <cell r="CP352">
            <v>-1982.5156737699999</v>
          </cell>
          <cell r="CQ352">
            <v>0.120395</v>
          </cell>
          <cell r="CR352">
            <v>2.9090000000000001E-3</v>
          </cell>
          <cell r="CS352">
            <v>-794.42081799000005</v>
          </cell>
          <cell r="CT352">
            <v>-724.67837588999998</v>
          </cell>
          <cell r="CU352">
            <v>-1059.1615024600001</v>
          </cell>
          <cell r="CV352">
            <v>-1084.7979628599999</v>
          </cell>
          <cell r="CW352">
            <v>-1085.3311217799999</v>
          </cell>
          <cell r="CX352">
            <v>-701.83921577000001</v>
          </cell>
          <cell r="CY352">
            <v>-701.05994877000001</v>
          </cell>
          <cell r="CZ352">
            <v>-674.19112476999999</v>
          </cell>
          <cell r="DA352">
            <v>-684.25293011999997</v>
          </cell>
          <cell r="DB352">
            <v>-684.25293011999997</v>
          </cell>
          <cell r="DC352">
            <v>-684.25293011999997</v>
          </cell>
          <cell r="DD352">
            <v>0</v>
          </cell>
          <cell r="DE352">
            <v>0</v>
          </cell>
          <cell r="DF352">
            <v>637.90009835000001</v>
          </cell>
          <cell r="DG352">
            <v>-92.350520150000008</v>
          </cell>
          <cell r="DH352">
            <v>-92.350520150000008</v>
          </cell>
          <cell r="DI352">
            <v>-92.350520150000008</v>
          </cell>
          <cell r="DJ352">
            <v>-115.84611086</v>
          </cell>
          <cell r="DK352">
            <v>-115.84611086</v>
          </cell>
          <cell r="DL352">
            <v>-115.84611086</v>
          </cell>
          <cell r="DM352">
            <v>53.890137889999998</v>
          </cell>
          <cell r="DN352">
            <v>53.890137889999998</v>
          </cell>
          <cell r="DO352">
            <v>53.890137889999998</v>
          </cell>
          <cell r="DP352">
            <v>0</v>
          </cell>
          <cell r="DQ352">
            <v>0</v>
          </cell>
          <cell r="DR352">
            <v>341.19271849</v>
          </cell>
          <cell r="DS352">
            <v>-835.0167028300001</v>
          </cell>
          <cell r="DT352">
            <v>-835.0167028300001</v>
          </cell>
          <cell r="DU352">
            <v>-835.0167028300001</v>
          </cell>
          <cell r="DV352">
            <v>-278.37653763999998</v>
          </cell>
          <cell r="DW352">
            <v>-278.37653763999998</v>
          </cell>
          <cell r="DX352">
            <v>-278.37653763999998</v>
          </cell>
          <cell r="DY352">
            <v>-352.83972442000004</v>
          </cell>
          <cell r="DZ352">
            <v>-352.83972442000004</v>
          </cell>
          <cell r="EA352">
            <v>-352.83972442000004</v>
          </cell>
          <cell r="EB352">
            <v>0</v>
          </cell>
          <cell r="EC352">
            <v>0</v>
          </cell>
          <cell r="ED352">
            <v>-132.6536662</v>
          </cell>
          <cell r="EE352">
            <v>-662.52050858000007</v>
          </cell>
          <cell r="EF352">
            <v>-662.52050858000007</v>
          </cell>
          <cell r="EG352">
            <v>-662.52050858000007</v>
          </cell>
          <cell r="EH352">
            <v>-510.68841137999999</v>
          </cell>
          <cell r="EI352">
            <v>-512.50741138000001</v>
          </cell>
          <cell r="EJ352">
            <v>-512.50741138000001</v>
          </cell>
          <cell r="EK352">
            <v>-851.90842825999994</v>
          </cell>
          <cell r="EL352">
            <v>-851.90842825999994</v>
          </cell>
          <cell r="EM352">
            <v>-851.90842825999994</v>
          </cell>
          <cell r="EN352">
            <v>0</v>
          </cell>
          <cell r="EO352">
            <v>0</v>
          </cell>
          <cell r="EP352">
            <v>1413.6129046400001</v>
          </cell>
          <cell r="EQ352">
            <v>620.89303800000005</v>
          </cell>
          <cell r="ER352">
            <v>620.89303800000005</v>
          </cell>
          <cell r="ES352">
            <v>620.89303800000005</v>
          </cell>
          <cell r="ET352">
            <v>115.50676378</v>
          </cell>
          <cell r="EU352">
            <v>115.50676378</v>
          </cell>
          <cell r="EV352">
            <v>115.50676378</v>
          </cell>
          <cell r="EW352">
            <v>199.32393245</v>
          </cell>
          <cell r="EX352">
            <v>199.32393245</v>
          </cell>
          <cell r="EY352">
            <v>199.32393245</v>
          </cell>
          <cell r="EZ352">
            <v>0</v>
          </cell>
          <cell r="FA352">
            <v>0</v>
          </cell>
          <cell r="FB352">
            <v>-20.554101559999999</v>
          </cell>
          <cell r="FC352">
            <v>413.31190350999998</v>
          </cell>
          <cell r="FD352">
            <v>413.31190350999998</v>
          </cell>
          <cell r="FE352">
            <v>413.31190350999998</v>
          </cell>
          <cell r="FF352">
            <v>-301.09605168000002</v>
          </cell>
          <cell r="FG352">
            <v>-301.09605168000002</v>
          </cell>
          <cell r="FH352">
            <v>-301.09605168000002</v>
          </cell>
          <cell r="FI352">
            <v>-270.00305651999997</v>
          </cell>
          <cell r="FJ352">
            <v>-270.00305651999997</v>
          </cell>
          <cell r="FK352">
            <v>-270.00305651999997</v>
          </cell>
          <cell r="FL352">
            <v>0</v>
          </cell>
          <cell r="FM352">
            <v>0</v>
          </cell>
          <cell r="FN352">
            <v>-493.73086124000002</v>
          </cell>
          <cell r="FO352">
            <v>2647.1461941400003</v>
          </cell>
          <cell r="FP352">
            <v>231.2113369099998</v>
          </cell>
          <cell r="FQ352">
            <v>0</v>
          </cell>
          <cell r="FR352">
            <v>0</v>
          </cell>
          <cell r="FS352">
            <v>0</v>
          </cell>
        </row>
        <row r="353">
          <cell r="A353" t="str">
            <v>Vida Surareaseguros aceptados R</v>
          </cell>
          <cell r="B353" t="str">
            <v>Vida Sura</v>
          </cell>
          <cell r="C353" t="str">
            <v>R</v>
          </cell>
          <cell r="D353" t="str">
            <v>MM Col$</v>
          </cell>
          <cell r="E353" t="str">
            <v>Contabilidad</v>
          </cell>
          <cell r="F353" t="str">
            <v xml:space="preserve">reaseguros aceptados 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-814.17687785999999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0</v>
          </cell>
          <cell r="CQ353">
            <v>0</v>
          </cell>
          <cell r="CR353">
            <v>0</v>
          </cell>
          <cell r="CS353">
            <v>-95.447790879999999</v>
          </cell>
          <cell r="CT353">
            <v>-885.48421199999996</v>
          </cell>
          <cell r="CU353">
            <v>0</v>
          </cell>
          <cell r="CV353">
            <v>0</v>
          </cell>
          <cell r="CW353">
            <v>0</v>
          </cell>
          <cell r="CX353">
            <v>0</v>
          </cell>
          <cell r="CY353">
            <v>0</v>
          </cell>
          <cell r="CZ353">
            <v>0</v>
          </cell>
          <cell r="DA353">
            <v>0</v>
          </cell>
          <cell r="DB353">
            <v>0</v>
          </cell>
          <cell r="DC353">
            <v>0</v>
          </cell>
          <cell r="DD353">
            <v>0</v>
          </cell>
          <cell r="DE353">
            <v>0</v>
          </cell>
          <cell r="DF353">
            <v>0</v>
          </cell>
          <cell r="DG353">
            <v>0</v>
          </cell>
          <cell r="DH353">
            <v>0</v>
          </cell>
          <cell r="DI353">
            <v>0</v>
          </cell>
          <cell r="DJ353">
            <v>0</v>
          </cell>
          <cell r="DK353">
            <v>0</v>
          </cell>
          <cell r="DL353">
            <v>0</v>
          </cell>
          <cell r="DM353">
            <v>0</v>
          </cell>
          <cell r="DN353">
            <v>0</v>
          </cell>
          <cell r="DO353">
            <v>0</v>
          </cell>
          <cell r="DP353">
            <v>0</v>
          </cell>
          <cell r="DQ353">
            <v>0</v>
          </cell>
          <cell r="DR353">
            <v>1.7562000000000001E-2</v>
          </cell>
          <cell r="DS353">
            <v>1.7562000000000001E-2</v>
          </cell>
          <cell r="DT353">
            <v>1.7562000000000001E-2</v>
          </cell>
          <cell r="DU353">
            <v>1.7562000000000001E-2</v>
          </cell>
          <cell r="DV353">
            <v>1.7562000000000001E-2</v>
          </cell>
          <cell r="DW353">
            <v>1.7562000000000001E-2</v>
          </cell>
          <cell r="DX353">
            <v>1.7562000000000001E-2</v>
          </cell>
          <cell r="DY353">
            <v>1.7562000000000001E-2</v>
          </cell>
          <cell r="DZ353">
            <v>1.7562000000000001E-2</v>
          </cell>
          <cell r="EA353">
            <v>1.7562000000000001E-2</v>
          </cell>
          <cell r="EB353">
            <v>0</v>
          </cell>
          <cell r="EC353">
            <v>0</v>
          </cell>
          <cell r="ED353">
            <v>0</v>
          </cell>
          <cell r="EE353">
            <v>0</v>
          </cell>
          <cell r="EF353">
            <v>0</v>
          </cell>
          <cell r="EG353">
            <v>0</v>
          </cell>
          <cell r="EH353">
            <v>0</v>
          </cell>
          <cell r="EI353">
            <v>0</v>
          </cell>
          <cell r="EJ353">
            <v>0</v>
          </cell>
          <cell r="EK353">
            <v>0</v>
          </cell>
          <cell r="EL353">
            <v>0</v>
          </cell>
          <cell r="EM353">
            <v>0</v>
          </cell>
          <cell r="EN353">
            <v>0</v>
          </cell>
          <cell r="EO353">
            <v>0</v>
          </cell>
          <cell r="EP353">
            <v>0</v>
          </cell>
          <cell r="EQ353">
            <v>0</v>
          </cell>
          <cell r="ER353">
            <v>0</v>
          </cell>
          <cell r="ES353">
            <v>0</v>
          </cell>
          <cell r="ET353">
            <v>0</v>
          </cell>
          <cell r="EU353">
            <v>0</v>
          </cell>
          <cell r="EV353">
            <v>0</v>
          </cell>
          <cell r="EW353">
            <v>0</v>
          </cell>
          <cell r="EX353">
            <v>0</v>
          </cell>
          <cell r="EY353">
            <v>0</v>
          </cell>
          <cell r="EZ353">
            <v>0</v>
          </cell>
          <cell r="FA353">
            <v>0</v>
          </cell>
          <cell r="FB353">
            <v>0</v>
          </cell>
          <cell r="FC353">
            <v>0</v>
          </cell>
          <cell r="FD353">
            <v>0</v>
          </cell>
          <cell r="FE353">
            <v>0</v>
          </cell>
          <cell r="FF353">
            <v>0</v>
          </cell>
          <cell r="FG353">
            <v>0</v>
          </cell>
          <cell r="FH353">
            <v>0</v>
          </cell>
          <cell r="FI353">
            <v>0</v>
          </cell>
          <cell r="FJ353">
            <v>0</v>
          </cell>
          <cell r="FK353">
            <v>0</v>
          </cell>
          <cell r="FL353">
            <v>0</v>
          </cell>
          <cell r="FM353">
            <v>0</v>
          </cell>
          <cell r="FN353">
            <v>0</v>
          </cell>
          <cell r="FO353">
            <v>0</v>
          </cell>
          <cell r="FP353">
            <v>-8.1838999999999995E-2</v>
          </cell>
          <cell r="FQ353">
            <v>0</v>
          </cell>
          <cell r="FR353">
            <v>0</v>
          </cell>
          <cell r="FS353">
            <v>0</v>
          </cell>
        </row>
        <row r="354">
          <cell r="A354" t="str">
            <v>Vida Surafondo de ahorroR</v>
          </cell>
          <cell r="B354" t="str">
            <v>Vida Sura</v>
          </cell>
          <cell r="C354" t="str">
            <v>R</v>
          </cell>
          <cell r="D354" t="str">
            <v>MM Col$</v>
          </cell>
          <cell r="E354" t="str">
            <v>Contabilidad</v>
          </cell>
          <cell r="F354" t="str">
            <v>fondo de ahorro</v>
          </cell>
          <cell r="J354">
            <v>0</v>
          </cell>
          <cell r="K354">
            <v>117120.04418700001</v>
          </cell>
          <cell r="L354">
            <v>0</v>
          </cell>
          <cell r="M354">
            <v>100232.589481</v>
          </cell>
          <cell r="N354">
            <v>0</v>
          </cell>
          <cell r="O354">
            <v>81256.749890999999</v>
          </cell>
          <cell r="P354">
            <v>0</v>
          </cell>
          <cell r="Q354">
            <v>61773.196035000001</v>
          </cell>
          <cell r="R354">
            <v>0</v>
          </cell>
          <cell r="S354">
            <v>43030.618451000002</v>
          </cell>
          <cell r="T354">
            <v>0</v>
          </cell>
          <cell r="U354">
            <v>23430.562602999998</v>
          </cell>
          <cell r="V354">
            <v>0</v>
          </cell>
          <cell r="W354">
            <v>159610.52633200001</v>
          </cell>
          <cell r="X354">
            <v>0</v>
          </cell>
          <cell r="Y354">
            <v>145014.891669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  <cell r="DB354">
            <v>0</v>
          </cell>
          <cell r="DC354">
            <v>0</v>
          </cell>
          <cell r="DD354">
            <v>0</v>
          </cell>
          <cell r="DE354">
            <v>0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0</v>
          </cell>
          <cell r="DK354">
            <v>0</v>
          </cell>
          <cell r="DL354">
            <v>0</v>
          </cell>
          <cell r="DM354">
            <v>0</v>
          </cell>
          <cell r="DN354">
            <v>0</v>
          </cell>
          <cell r="DO354">
            <v>0</v>
          </cell>
          <cell r="DP354">
            <v>0</v>
          </cell>
          <cell r="DQ354">
            <v>0</v>
          </cell>
          <cell r="DR354">
            <v>0</v>
          </cell>
          <cell r="DS354">
            <v>921.84182431000227</v>
          </cell>
          <cell r="DT354">
            <v>942.44814690000203</v>
          </cell>
          <cell r="DU354">
            <v>-525.84662499999831</v>
          </cell>
          <cell r="DV354">
            <v>-193.86900810999214</v>
          </cell>
          <cell r="DW354">
            <v>-135.09890362999431</v>
          </cell>
          <cell r="DX354">
            <v>-444.97331657000177</v>
          </cell>
          <cell r="DY354">
            <v>355.40184761000273</v>
          </cell>
          <cell r="DZ354">
            <v>-9.0181536199961556</v>
          </cell>
          <cell r="EA354">
            <v>1364.4729191399983</v>
          </cell>
          <cell r="EB354">
            <v>468.71782316999997</v>
          </cell>
          <cell r="EC354">
            <v>783.40202061999935</v>
          </cell>
          <cell r="ED354">
            <v>0</v>
          </cell>
          <cell r="EE354">
            <v>0</v>
          </cell>
          <cell r="EF354">
            <v>0</v>
          </cell>
          <cell r="EG354">
            <v>0</v>
          </cell>
          <cell r="EH354">
            <v>0</v>
          </cell>
          <cell r="EI354">
            <v>0</v>
          </cell>
          <cell r="EJ354">
            <v>0</v>
          </cell>
          <cell r="EK354">
            <v>0</v>
          </cell>
          <cell r="EL354">
            <v>0</v>
          </cell>
          <cell r="EM354">
            <v>0</v>
          </cell>
          <cell r="EN354">
            <v>0</v>
          </cell>
          <cell r="EO354">
            <v>0</v>
          </cell>
          <cell r="EP354">
            <v>0</v>
          </cell>
          <cell r="EQ354">
            <v>0</v>
          </cell>
          <cell r="ER354">
            <v>0</v>
          </cell>
          <cell r="ES354">
            <v>0</v>
          </cell>
          <cell r="ET354">
            <v>0</v>
          </cell>
          <cell r="EU354">
            <v>0</v>
          </cell>
          <cell r="EV354">
            <v>0</v>
          </cell>
          <cell r="EW354">
            <v>0</v>
          </cell>
          <cell r="EX354">
            <v>0</v>
          </cell>
          <cell r="EY354">
            <v>0</v>
          </cell>
          <cell r="EZ354">
            <v>0</v>
          </cell>
          <cell r="FA354">
            <v>0</v>
          </cell>
          <cell r="FB354">
            <v>0</v>
          </cell>
          <cell r="FC354">
            <v>0</v>
          </cell>
          <cell r="FD354">
            <v>0</v>
          </cell>
          <cell r="FE354">
            <v>0</v>
          </cell>
          <cell r="FF354">
            <v>0</v>
          </cell>
          <cell r="FG354">
            <v>0</v>
          </cell>
          <cell r="FH354">
            <v>0</v>
          </cell>
          <cell r="FI354">
            <v>0</v>
          </cell>
          <cell r="FJ354">
            <v>0</v>
          </cell>
          <cell r="FK354">
            <v>0</v>
          </cell>
          <cell r="FL354">
            <v>0</v>
          </cell>
          <cell r="FM354">
            <v>0</v>
          </cell>
          <cell r="FN354">
            <v>0</v>
          </cell>
          <cell r="FO354">
            <v>0</v>
          </cell>
          <cell r="FP354">
            <v>0</v>
          </cell>
          <cell r="FQ354">
            <v>0</v>
          </cell>
          <cell r="FR354">
            <v>0</v>
          </cell>
          <cell r="FS354">
            <v>0</v>
          </cell>
        </row>
        <row r="355">
          <cell r="A355" t="str">
            <v>Vida Suraresultado técnicoR</v>
          </cell>
          <cell r="B355" t="str">
            <v>Vida Sura</v>
          </cell>
          <cell r="C355" t="str">
            <v>R</v>
          </cell>
          <cell r="D355" t="str">
            <v>MM Col$</v>
          </cell>
          <cell r="E355" t="str">
            <v>Contabilidad</v>
          </cell>
          <cell r="F355" t="str">
            <v>resultado técnico</v>
          </cell>
          <cell r="I355">
            <v>269963.50805399998</v>
          </cell>
          <cell r="J355">
            <v>188350.95194699985</v>
          </cell>
          <cell r="K355">
            <v>229852.25709799989</v>
          </cell>
          <cell r="L355">
            <v>169299.61760400003</v>
          </cell>
          <cell r="M355">
            <v>226666.70618299983</v>
          </cell>
          <cell r="N355">
            <v>143147.45245899985</v>
          </cell>
          <cell r="O355">
            <v>194119.20160100012</v>
          </cell>
          <cell r="P355">
            <v>127973.7478859999</v>
          </cell>
          <cell r="Q355">
            <v>160423.20900300005</v>
          </cell>
          <cell r="R355">
            <v>106156.88963099987</v>
          </cell>
          <cell r="S355">
            <v>126936.95308699984</v>
          </cell>
          <cell r="T355">
            <v>79517.669351999968</v>
          </cell>
          <cell r="U355">
            <v>101186.40772000015</v>
          </cell>
          <cell r="V355">
            <v>57004.412188999901</v>
          </cell>
          <cell r="W355">
            <v>78916.4096610001</v>
          </cell>
          <cell r="X355">
            <v>41340.436533999986</v>
          </cell>
          <cell r="Y355">
            <v>73722.823639999915</v>
          </cell>
          <cell r="Z355">
            <v>28889.280428999966</v>
          </cell>
          <cell r="AA355">
            <v>53146.697502000032</v>
          </cell>
          <cell r="AB355">
            <v>12645.316732999998</v>
          </cell>
          <cell r="AC355">
            <v>40495.759700000002</v>
          </cell>
          <cell r="AD355">
            <v>-1834.3730119999871</v>
          </cell>
          <cell r="AE355">
            <v>25037.673687999995</v>
          </cell>
          <cell r="AF355">
            <v>-1689.7673910000119</v>
          </cell>
          <cell r="AG355">
            <v>98082.584033999708</v>
          </cell>
          <cell r="AH355">
            <v>87786.18679599982</v>
          </cell>
          <cell r="AI355">
            <v>76616.622304999808</v>
          </cell>
          <cell r="AJ355">
            <v>73273.054109999881</v>
          </cell>
          <cell r="AK355">
            <v>72675.89616299991</v>
          </cell>
          <cell r="AL355">
            <v>55948.504986999811</v>
          </cell>
          <cell r="AM355">
            <v>43459.499064999873</v>
          </cell>
          <cell r="AN355">
            <v>28483.309465999981</v>
          </cell>
          <cell r="AO355">
            <v>24053.724998999958</v>
          </cell>
          <cell r="AP355">
            <v>9810.6147039999905</v>
          </cell>
          <cell r="AQ355">
            <v>13240.937528000002</v>
          </cell>
          <cell r="AR355">
            <v>7667.3827929999916</v>
          </cell>
          <cell r="AS355">
            <v>115762.5801969999</v>
          </cell>
          <cell r="AT355">
            <v>97489.860940999584</v>
          </cell>
          <cell r="AU355">
            <v>84688.710626999673</v>
          </cell>
          <cell r="AV355">
            <v>68410.34651100004</v>
          </cell>
          <cell r="AW355">
            <v>60578.637584000026</v>
          </cell>
          <cell r="AX355">
            <v>43330.772148000055</v>
          </cell>
          <cell r="AY355">
            <v>29659.294576000022</v>
          </cell>
          <cell r="AZ355">
            <v>20281.929074999982</v>
          </cell>
          <cell r="BA355">
            <v>18889.780820999978</v>
          </cell>
          <cell r="BB355">
            <v>9810.6147039999905</v>
          </cell>
          <cell r="BC355">
            <v>11390.810068999966</v>
          </cell>
          <cell r="BD355">
            <v>13240.937528000002</v>
          </cell>
          <cell r="BE355">
            <v>14768.036501999995</v>
          </cell>
          <cell r="BF355">
            <v>7667.3827929999916</v>
          </cell>
          <cell r="BG355">
            <v>12064.394382000004</v>
          </cell>
          <cell r="BH355">
            <v>42674.934907000032</v>
          </cell>
          <cell r="BI355">
            <v>67878.736128000222</v>
          </cell>
          <cell r="BJ355">
            <v>63343.203176000163</v>
          </cell>
          <cell r="BK355">
            <v>52786.12727100015</v>
          </cell>
          <cell r="BL355">
            <v>51941.746107000043</v>
          </cell>
          <cell r="BM355">
            <v>49596.001676999986</v>
          </cell>
          <cell r="BN355">
            <v>41580.393845999992</v>
          </cell>
          <cell r="BO355">
            <v>33087.297957999996</v>
          </cell>
          <cell r="BP355">
            <v>27134.165736999999</v>
          </cell>
          <cell r="BQ355">
            <v>21208.392246999982</v>
          </cell>
          <cell r="BR355">
            <v>19358.612903999994</v>
          </cell>
          <cell r="BS355">
            <v>14341.891604</v>
          </cell>
          <cell r="BT355">
            <v>63479.135295909968</v>
          </cell>
          <cell r="BU355">
            <v>44528.809016879713</v>
          </cell>
          <cell r="BV355">
            <v>33850.82095757997</v>
          </cell>
          <cell r="BW355">
            <v>20438.720878200213</v>
          </cell>
          <cell r="BX355">
            <v>17735.254192079949</v>
          </cell>
          <cell r="BY355">
            <v>9490.7762693599052</v>
          </cell>
          <cell r="BZ355">
            <v>2004.4782033901979</v>
          </cell>
          <cell r="CA355">
            <v>-3891.0307934799689</v>
          </cell>
          <cell r="CB355">
            <v>-899.93489804999001</v>
          </cell>
          <cell r="CC355">
            <v>-7148.0719589498576</v>
          </cell>
          <cell r="CD355">
            <v>3167.6275490200296</v>
          </cell>
          <cell r="CE355">
            <v>2851.5650297498632</v>
          </cell>
          <cell r="CF355">
            <v>97149.242459630186</v>
          </cell>
          <cell r="CG355">
            <v>82996.04531872987</v>
          </cell>
          <cell r="CH355">
            <v>74674.419976339952</v>
          </cell>
          <cell r="CI355">
            <v>65997.584290639934</v>
          </cell>
          <cell r="CJ355">
            <v>58417.05099324973</v>
          </cell>
          <cell r="CK355">
            <v>46187.135019650123</v>
          </cell>
          <cell r="CL355">
            <v>35252.34438185006</v>
          </cell>
          <cell r="CM355">
            <v>27653.926034010066</v>
          </cell>
          <cell r="CN355">
            <v>-899.93489804999001</v>
          </cell>
          <cell r="CO355">
            <v>14849.215167270006</v>
          </cell>
          <cell r="CP355">
            <v>14983.520469390083</v>
          </cell>
          <cell r="CQ355">
            <v>4563.78950876001</v>
          </cell>
          <cell r="CR355">
            <v>5946.4462678899372</v>
          </cell>
          <cell r="CS355">
            <v>97149.242459630172</v>
          </cell>
          <cell r="CT355">
            <v>106876.38973639022</v>
          </cell>
          <cell r="CU355">
            <v>106932.57377039005</v>
          </cell>
          <cell r="CV355">
            <v>94454.247878479888</v>
          </cell>
          <cell r="CW355">
            <v>82406.786523279981</v>
          </cell>
          <cell r="CX355">
            <v>68801.677540990044</v>
          </cell>
          <cell r="CY355">
            <v>62530.151210090029</v>
          </cell>
          <cell r="CZ355">
            <v>55117.193886420013</v>
          </cell>
          <cell r="DA355">
            <v>49429.529588050049</v>
          </cell>
          <cell r="DB355">
            <v>42741.660777840072</v>
          </cell>
          <cell r="DC355">
            <v>33479.99573928993</v>
          </cell>
          <cell r="DD355">
            <v>28007.264535469902</v>
          </cell>
          <cell r="DE355">
            <v>4749.6887422701302</v>
          </cell>
          <cell r="DF355">
            <v>70771.43678579996</v>
          </cell>
          <cell r="DG355">
            <v>57545.797470849917</v>
          </cell>
          <cell r="DH355">
            <v>50693.130772950208</v>
          </cell>
          <cell r="DI355">
            <v>47085.753567209948</v>
          </cell>
          <cell r="DJ355">
            <v>35542.720860300062</v>
          </cell>
          <cell r="DK355">
            <v>29894.500661580019</v>
          </cell>
          <cell r="DL355">
            <v>24361.214315240144</v>
          </cell>
          <cell r="DM355">
            <v>14302.348323880005</v>
          </cell>
          <cell r="DN355">
            <v>11206.302280870021</v>
          </cell>
          <cell r="DO355">
            <v>3545.7135038699626</v>
          </cell>
          <cell r="DP355">
            <v>-1571.3469047099934</v>
          </cell>
          <cell r="DQ355">
            <v>792.29811792988949</v>
          </cell>
          <cell r="DR355">
            <v>48542.535497020006</v>
          </cell>
          <cell r="DS355">
            <v>38201.040932610005</v>
          </cell>
          <cell r="DT355">
            <v>32378.749030919862</v>
          </cell>
          <cell r="DU355">
            <v>29082.648717010125</v>
          </cell>
          <cell r="DV355">
            <v>20635.323649959882</v>
          </cell>
          <cell r="DW355">
            <v>14731.163304959864</v>
          </cell>
          <cell r="DX355">
            <v>10491.142789659945</v>
          </cell>
          <cell r="DY355">
            <v>7634.8553831599065</v>
          </cell>
          <cell r="DZ355">
            <v>5762.9270597099357</v>
          </cell>
          <cell r="EA355">
            <v>6688.4900022800421</v>
          </cell>
          <cell r="EB355">
            <v>-396.81553776998953</v>
          </cell>
          <cell r="EC355">
            <v>-1584.7415751100129</v>
          </cell>
          <cell r="ED355">
            <v>39584.002359409926</v>
          </cell>
          <cell r="EE355">
            <v>34956.245970479984</v>
          </cell>
          <cell r="EF355">
            <v>31845.290242789993</v>
          </cell>
          <cell r="EG355">
            <v>27580.449576529896</v>
          </cell>
          <cell r="EH355">
            <v>22874.388115359961</v>
          </cell>
          <cell r="EI355">
            <v>19188.010220759948</v>
          </cell>
          <cell r="EJ355">
            <v>15745.286693369912</v>
          </cell>
          <cell r="EK355">
            <v>11543.078325169934</v>
          </cell>
          <cell r="EL355">
            <v>10784.663544770008</v>
          </cell>
          <cell r="EM355">
            <v>9282.7285512600065</v>
          </cell>
          <cell r="EN355">
            <v>6471.4036784799664</v>
          </cell>
          <cell r="EO355">
            <v>9019.8749910299484</v>
          </cell>
          <cell r="EP355">
            <v>41389.453963899898</v>
          </cell>
          <cell r="EQ355">
            <v>35078.414677150075</v>
          </cell>
          <cell r="ER355">
            <v>31260.562175129995</v>
          </cell>
          <cell r="ES355">
            <v>28108.928820839905</v>
          </cell>
          <cell r="ET355">
            <v>24111.732592780045</v>
          </cell>
          <cell r="EU355">
            <v>20515.58771411005</v>
          </cell>
          <cell r="EV355">
            <v>17396.042698449975</v>
          </cell>
          <cell r="EW355">
            <v>12751.296697350008</v>
          </cell>
          <cell r="EX355">
            <v>12741.076362710024</v>
          </cell>
          <cell r="EY355">
            <v>7183.204570660092</v>
          </cell>
          <cell r="EZ355">
            <v>5813.2955580999842</v>
          </cell>
          <cell r="FA355">
            <v>5703.8870807299863</v>
          </cell>
          <cell r="FB355">
            <v>23434.507403039952</v>
          </cell>
          <cell r="FC355">
            <v>18741.317098529998</v>
          </cell>
          <cell r="FD355">
            <v>22591.97195952004</v>
          </cell>
          <cell r="FE355">
            <v>16873.885151930055</v>
          </cell>
          <cell r="FF355">
            <v>11953.867756409989</v>
          </cell>
          <cell r="FG355">
            <v>10807.833560700023</v>
          </cell>
          <cell r="FH355">
            <v>9129.0901886499778</v>
          </cell>
          <cell r="FI355">
            <v>7094.0814290500166</v>
          </cell>
          <cell r="FJ355">
            <v>7513.4551467700621</v>
          </cell>
          <cell r="FK355">
            <v>6883.9608676100324</v>
          </cell>
          <cell r="FL355">
            <v>-838.15615215999514</v>
          </cell>
          <cell r="FM355">
            <v>1006.3143884499877</v>
          </cell>
          <cell r="FN355">
            <v>16159.483206569947</v>
          </cell>
          <cell r="FO355">
            <v>20130.506194690057</v>
          </cell>
          <cell r="FP355">
            <v>15685.065271210025</v>
          </cell>
          <cell r="FQ355">
            <v>0</v>
          </cell>
          <cell r="FR355">
            <v>0</v>
          </cell>
          <cell r="FS355">
            <v>0</v>
          </cell>
        </row>
        <row r="356">
          <cell r="A356" t="str">
            <v>Vida Suragastos de admnistracionR</v>
          </cell>
          <cell r="B356" t="str">
            <v>Vida Sura</v>
          </cell>
          <cell r="C356" t="str">
            <v>R</v>
          </cell>
          <cell r="D356" t="str">
            <v>MM Col$</v>
          </cell>
          <cell r="E356" t="str">
            <v>Contabilidad</v>
          </cell>
          <cell r="F356" t="str">
            <v>gastos de admnistracion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  <cell r="DW356">
            <v>0</v>
          </cell>
          <cell r="DX356">
            <v>0</v>
          </cell>
          <cell r="DY356">
            <v>0</v>
          </cell>
          <cell r="DZ356">
            <v>0</v>
          </cell>
          <cell r="EA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0</v>
          </cell>
          <cell r="EF356">
            <v>0</v>
          </cell>
          <cell r="EG356">
            <v>0</v>
          </cell>
          <cell r="EH356">
            <v>0</v>
          </cell>
          <cell r="EI356">
            <v>0</v>
          </cell>
          <cell r="EJ356">
            <v>0</v>
          </cell>
          <cell r="EK356">
            <v>0</v>
          </cell>
          <cell r="EL356">
            <v>0</v>
          </cell>
          <cell r="EM356">
            <v>0</v>
          </cell>
          <cell r="EN356">
            <v>0</v>
          </cell>
          <cell r="EO356">
            <v>0</v>
          </cell>
          <cell r="EP356">
            <v>0</v>
          </cell>
          <cell r="EQ356">
            <v>0</v>
          </cell>
          <cell r="ER356">
            <v>0</v>
          </cell>
          <cell r="ES356">
            <v>0</v>
          </cell>
          <cell r="ET356">
            <v>0</v>
          </cell>
          <cell r="EU356">
            <v>0</v>
          </cell>
          <cell r="EV356">
            <v>0</v>
          </cell>
          <cell r="EW356">
            <v>0</v>
          </cell>
          <cell r="EX356">
            <v>0</v>
          </cell>
          <cell r="EY356">
            <v>0</v>
          </cell>
          <cell r="EZ356">
            <v>0</v>
          </cell>
          <cell r="FA356">
            <v>0</v>
          </cell>
          <cell r="FB356">
            <v>0</v>
          </cell>
          <cell r="FC356">
            <v>0</v>
          </cell>
          <cell r="FD356">
            <v>0</v>
          </cell>
          <cell r="FE356">
            <v>0</v>
          </cell>
          <cell r="FF356">
            <v>0</v>
          </cell>
          <cell r="FG356">
            <v>0</v>
          </cell>
          <cell r="FH356">
            <v>0</v>
          </cell>
          <cell r="FI356">
            <v>0</v>
          </cell>
          <cell r="FJ356">
            <v>0</v>
          </cell>
          <cell r="FK356">
            <v>0</v>
          </cell>
          <cell r="FL356">
            <v>0</v>
          </cell>
          <cell r="FM356">
            <v>0</v>
          </cell>
          <cell r="FN356">
            <v>0</v>
          </cell>
          <cell r="FO356">
            <v>0</v>
          </cell>
          <cell r="FP356">
            <v>0</v>
          </cell>
          <cell r="FQ356">
            <v>0</v>
          </cell>
          <cell r="FR356">
            <v>0</v>
          </cell>
          <cell r="FS356">
            <v>0</v>
          </cell>
        </row>
        <row r="357">
          <cell r="A357" t="str">
            <v>Vida Suragastos generalesR</v>
          </cell>
          <cell r="B357" t="str">
            <v>Vida Sura</v>
          </cell>
          <cell r="C357" t="str">
            <v>R</v>
          </cell>
          <cell r="D357" t="str">
            <v>MM Col$</v>
          </cell>
          <cell r="E357" t="str">
            <v>Contabilidad</v>
          </cell>
          <cell r="F357" t="str">
            <v>gastos generales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-4501.0893979399998</v>
          </cell>
          <cell r="BN357">
            <v>-4501.0893979399998</v>
          </cell>
          <cell r="BO357">
            <v>-4501.0893979399998</v>
          </cell>
          <cell r="BP357">
            <v>-4501.0893979399998</v>
          </cell>
          <cell r="BQ357">
            <v>-4501.0893979399998</v>
          </cell>
          <cell r="BR357">
            <v>-4501.0893979399998</v>
          </cell>
          <cell r="BS357">
            <v>-4501.0893979399998</v>
          </cell>
          <cell r="BT357">
            <v>-4501.0893979399998</v>
          </cell>
          <cell r="BU357">
            <v>-4501.0893979399998</v>
          </cell>
          <cell r="BV357">
            <v>-4501.0893979399998</v>
          </cell>
          <cell r="BW357">
            <v>-4501.0893979399998</v>
          </cell>
          <cell r="BX357">
            <v>-4501.0893979399998</v>
          </cell>
          <cell r="BY357">
            <v>-4501.0893979399998</v>
          </cell>
          <cell r="BZ357">
            <v>-4501.0893979399998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-4501.0893979399998</v>
          </cell>
          <cell r="CF357">
            <v>-4501.0893979399998</v>
          </cell>
          <cell r="CG357">
            <v>-4501.0893979399998</v>
          </cell>
          <cell r="CH357">
            <v>-4501.0893979399998</v>
          </cell>
          <cell r="CI357">
            <v>-4501.0893979399998</v>
          </cell>
          <cell r="CJ357">
            <v>-4501.0893979399998</v>
          </cell>
          <cell r="CK357">
            <v>-4501.0893979399998</v>
          </cell>
          <cell r="CL357">
            <v>-4501.0893979399998</v>
          </cell>
          <cell r="CM357">
            <v>-4501.0893979399998</v>
          </cell>
          <cell r="CN357">
            <v>0</v>
          </cell>
          <cell r="CO357">
            <v>-4501.0893979399998</v>
          </cell>
          <cell r="CP357">
            <v>-4501.0893979399998</v>
          </cell>
          <cell r="CQ357">
            <v>-5638.6405259800003</v>
          </cell>
          <cell r="CR357">
            <v>-4501.0893979399998</v>
          </cell>
          <cell r="CS357">
            <v>0</v>
          </cell>
          <cell r="CT357">
            <v>0</v>
          </cell>
          <cell r="CU357">
            <v>-4501.0893979399998</v>
          </cell>
          <cell r="CV357">
            <v>0</v>
          </cell>
          <cell r="CW357">
            <v>0</v>
          </cell>
          <cell r="CX357">
            <v>0</v>
          </cell>
          <cell r="CY357">
            <v>-9404.3086203000039</v>
          </cell>
          <cell r="CZ357">
            <v>-4501.0893979399998</v>
          </cell>
          <cell r="DA357">
            <v>-4501.0893979399998</v>
          </cell>
          <cell r="DB357">
            <v>-4501.0893979399998</v>
          </cell>
          <cell r="DC357">
            <v>-3305.3164486200017</v>
          </cell>
          <cell r="DD357">
            <v>-2141.4371855100003</v>
          </cell>
          <cell r="DE357">
            <v>-1005.9887553300001</v>
          </cell>
          <cell r="DF357">
            <v>-16832.706819559997</v>
          </cell>
          <cell r="DG357">
            <v>-14923.466208890002</v>
          </cell>
          <cell r="DH357">
            <v>-13627.55815746</v>
          </cell>
          <cell r="DI357">
            <v>-12131.327912519999</v>
          </cell>
          <cell r="DJ357">
            <v>-10929.586776460001</v>
          </cell>
          <cell r="DK357">
            <v>-9237.0897230100036</v>
          </cell>
          <cell r="DL357">
            <v>-7847.6148480500005</v>
          </cell>
          <cell r="DM357">
            <v>-6623.344696520001</v>
          </cell>
          <cell r="DN357">
            <v>-5523.9395096100006</v>
          </cell>
          <cell r="DO357">
            <v>-4418.547163709999</v>
          </cell>
          <cell r="DP357">
            <v>-1811.2039180999996</v>
          </cell>
          <cell r="DQ357">
            <v>-786.72999572000003</v>
          </cell>
          <cell r="DR357">
            <v>-15804.76434469</v>
          </cell>
          <cell r="DS357">
            <v>-14471.258477390002</v>
          </cell>
          <cell r="DT357">
            <v>-13451.573055149998</v>
          </cell>
          <cell r="DU357">
            <v>-11929.387760639998</v>
          </cell>
          <cell r="DV357">
            <v>-10360.325391990002</v>
          </cell>
          <cell r="DW357">
            <v>-8319.756804380002</v>
          </cell>
          <cell r="DX357">
            <v>-7385.3473043700005</v>
          </cell>
          <cell r="DY357">
            <v>-6042.6090647999999</v>
          </cell>
          <cell r="DZ357">
            <v>-4985.5084011800018</v>
          </cell>
          <cell r="EA357">
            <v>-3948.4249107800006</v>
          </cell>
          <cell r="EB357">
            <v>-1795.4584831800007</v>
          </cell>
          <cell r="EC357">
            <v>-741.84264684000004</v>
          </cell>
          <cell r="ED357">
            <v>-17447.20806746</v>
          </cell>
          <cell r="EE357">
            <v>-15648.428087389999</v>
          </cell>
          <cell r="EF357">
            <v>-14365.15146723</v>
          </cell>
          <cell r="EG357">
            <v>-13125.28479279</v>
          </cell>
          <cell r="EH357">
            <v>-11783.179905180001</v>
          </cell>
          <cell r="EI357">
            <v>-10265.78015567</v>
          </cell>
          <cell r="EJ357">
            <v>-8597.3633437600001</v>
          </cell>
          <cell r="EK357">
            <v>-6943.6066905900016</v>
          </cell>
          <cell r="EL357">
            <v>-5751.1195194300008</v>
          </cell>
          <cell r="EM357">
            <v>-4413.39805566</v>
          </cell>
          <cell r="EN357">
            <v>-2043.2134411600005</v>
          </cell>
          <cell r="EO357">
            <v>-786.07463865</v>
          </cell>
          <cell r="EP357">
            <v>-16289.81926817</v>
          </cell>
          <cell r="EQ357">
            <v>-14970.936280540001</v>
          </cell>
          <cell r="ER357">
            <v>-13060.428487360001</v>
          </cell>
          <cell r="ES357">
            <v>-11636.212963070002</v>
          </cell>
          <cell r="ET357">
            <v>-10454.624628109999</v>
          </cell>
          <cell r="EU357">
            <v>-8849.7829715999997</v>
          </cell>
          <cell r="EV357">
            <v>-7713.408751850001</v>
          </cell>
          <cell r="EW357">
            <v>-6112.4375103600005</v>
          </cell>
          <cell r="EX357">
            <v>-4992.6143179499995</v>
          </cell>
          <cell r="EY357">
            <v>-2894.9526317600003</v>
          </cell>
          <cell r="EZ357">
            <v>-1888.9443432899998</v>
          </cell>
          <cell r="FA357">
            <v>-728.78953911999986</v>
          </cell>
          <cell r="FB357">
            <v>-14452.949449130001</v>
          </cell>
          <cell r="FC357">
            <v>-10420.044072119999</v>
          </cell>
          <cell r="FD357">
            <v>-9182.4379248099976</v>
          </cell>
          <cell r="FE357">
            <v>-8178.6443731599993</v>
          </cell>
          <cell r="FF357">
            <v>-6862.1508052500003</v>
          </cell>
          <cell r="FG357">
            <v>-5836.0265089800005</v>
          </cell>
          <cell r="FH357">
            <v>-4959.6164878099999</v>
          </cell>
          <cell r="FI357">
            <v>-4159.6439597200006</v>
          </cell>
          <cell r="FJ357">
            <v>-2995.24152972</v>
          </cell>
          <cell r="FK357">
            <v>-2036.2330257799999</v>
          </cell>
          <cell r="FL357">
            <v>-1309.4992947800001</v>
          </cell>
          <cell r="FM357">
            <v>-443.36266168000009</v>
          </cell>
          <cell r="FN357">
            <v>-9746.0374843800018</v>
          </cell>
          <cell r="FO357">
            <v>-9405.4076327900002</v>
          </cell>
          <cell r="FP357">
            <v>-10520.9862675</v>
          </cell>
          <cell r="FQ357">
            <v>0</v>
          </cell>
          <cell r="FR357">
            <v>0</v>
          </cell>
          <cell r="FS357">
            <v>0</v>
          </cell>
        </row>
        <row r="358">
          <cell r="A358" t="str">
            <v>Vida Suragastos de ventas.R</v>
          </cell>
          <cell r="B358" t="str">
            <v>Vida Sura</v>
          </cell>
          <cell r="C358" t="str">
            <v>R</v>
          </cell>
          <cell r="D358" t="str">
            <v>MM Col$</v>
          </cell>
          <cell r="E358" t="str">
            <v>Contabilidad</v>
          </cell>
          <cell r="F358" t="str">
            <v>gastos de ventas.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-939.87194271999999</v>
          </cell>
          <cell r="BN358">
            <v>-939.87194271999999</v>
          </cell>
          <cell r="BO358">
            <v>-939.87194271999999</v>
          </cell>
          <cell r="BP358">
            <v>-939.87194271999999</v>
          </cell>
          <cell r="BQ358">
            <v>-939.87194271999999</v>
          </cell>
          <cell r="BR358">
            <v>-939.87194271999999</v>
          </cell>
          <cell r="BS358">
            <v>-939.87194271999999</v>
          </cell>
          <cell r="BT358">
            <v>-939.87194271999999</v>
          </cell>
          <cell r="BU358">
            <v>-939.87194271999999</v>
          </cell>
          <cell r="BV358">
            <v>-939.87194271999999</v>
          </cell>
          <cell r="BW358">
            <v>-939.87194271999999</v>
          </cell>
          <cell r="BX358">
            <v>-939.87194271999999</v>
          </cell>
          <cell r="BY358">
            <v>-939.87194271999999</v>
          </cell>
          <cell r="BZ358">
            <v>-939.87194271999999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-939.87194271999999</v>
          </cell>
          <cell r="CF358">
            <v>-939.87194271999999</v>
          </cell>
          <cell r="CG358">
            <v>-939.87194271999999</v>
          </cell>
          <cell r="CH358">
            <v>-939.87194271999999</v>
          </cell>
          <cell r="CI358">
            <v>-939.87194271999999</v>
          </cell>
          <cell r="CJ358">
            <v>-939.87194271999999</v>
          </cell>
          <cell r="CK358">
            <v>-939.87194271999999</v>
          </cell>
          <cell r="CL358">
            <v>-939.87194271999999</v>
          </cell>
          <cell r="CM358">
            <v>-939.87194271999999</v>
          </cell>
          <cell r="CN358">
            <v>0</v>
          </cell>
          <cell r="CO358">
            <v>-939.87194271999999</v>
          </cell>
          <cell r="CP358">
            <v>-939.87194271999999</v>
          </cell>
          <cell r="CQ358">
            <v>-313.40035183999998</v>
          </cell>
          <cell r="CR358">
            <v>-939.87194271999999</v>
          </cell>
          <cell r="CS358">
            <v>0</v>
          </cell>
          <cell r="CT358">
            <v>0</v>
          </cell>
          <cell r="CU358">
            <v>-939.87194271999999</v>
          </cell>
          <cell r="CV358">
            <v>0</v>
          </cell>
          <cell r="CW358">
            <v>0</v>
          </cell>
          <cell r="CX358">
            <v>0</v>
          </cell>
          <cell r="CY358">
            <v>-1149.1939536099999</v>
          </cell>
          <cell r="CZ358">
            <v>-939.87194271999999</v>
          </cell>
          <cell r="DA358">
            <v>-939.87194271999999</v>
          </cell>
          <cell r="DB358">
            <v>-939.87194271999999</v>
          </cell>
          <cell r="DC358">
            <v>-885.14050085000008</v>
          </cell>
          <cell r="DD358">
            <v>-143.28204350999999</v>
          </cell>
          <cell r="DE358">
            <v>-101.108548</v>
          </cell>
          <cell r="DF358">
            <v>-1250.0503040000001</v>
          </cell>
          <cell r="DG358">
            <v>-1120.9098314300002</v>
          </cell>
          <cell r="DH358">
            <v>-1090.39998943</v>
          </cell>
          <cell r="DI358">
            <v>-1002.28579989</v>
          </cell>
          <cell r="DJ358">
            <v>-963.29267188999995</v>
          </cell>
          <cell r="DK358">
            <v>-867.11026774000004</v>
          </cell>
          <cell r="DL358">
            <v>-28.779646</v>
          </cell>
          <cell r="DM358">
            <v>-787.18840163000004</v>
          </cell>
          <cell r="DN358">
            <v>-729.98861363000003</v>
          </cell>
          <cell r="DO358">
            <v>-722.23978192999994</v>
          </cell>
          <cell r="DP358">
            <v>-698.79970792999995</v>
          </cell>
          <cell r="DQ358">
            <v>-97.351349999999996</v>
          </cell>
          <cell r="DR358">
            <v>-392.50122911</v>
          </cell>
          <cell r="DS358">
            <v>-367.42980676999997</v>
          </cell>
          <cell r="DT358">
            <v>-354.81386076999996</v>
          </cell>
          <cell r="DU358">
            <v>-327.2966515</v>
          </cell>
          <cell r="DV358">
            <v>-267.58905249999998</v>
          </cell>
          <cell r="DW358">
            <v>-235.80400531000001</v>
          </cell>
          <cell r="DX358">
            <v>-219.46024131000001</v>
          </cell>
          <cell r="DY358">
            <v>-166.33241077000002</v>
          </cell>
          <cell r="DZ358">
            <v>-140.79827277000001</v>
          </cell>
          <cell r="EA358">
            <v>-105.79168093999999</v>
          </cell>
          <cell r="EB358">
            <v>-40.435791939999994</v>
          </cell>
          <cell r="EC358">
            <v>-99.662028000000007</v>
          </cell>
          <cell r="ED358">
            <v>-913.75783030999992</v>
          </cell>
          <cell r="EE358">
            <v>-886.08109399</v>
          </cell>
          <cell r="EF358">
            <v>-853.83772798999996</v>
          </cell>
          <cell r="EG358">
            <v>-797.04967709000005</v>
          </cell>
          <cell r="EH358">
            <v>-732.79633909000006</v>
          </cell>
          <cell r="EI358">
            <v>-684.52845649999995</v>
          </cell>
          <cell r="EJ358">
            <v>-639.04550449999999</v>
          </cell>
          <cell r="EK358">
            <v>-622.23707878999994</v>
          </cell>
          <cell r="EL358">
            <v>-563.77436878999993</v>
          </cell>
          <cell r="EM358">
            <v>-530.68281535000006</v>
          </cell>
          <cell r="EN358">
            <v>-55.06801858</v>
          </cell>
          <cell r="EO358">
            <v>-39.438222000000003</v>
          </cell>
          <cell r="EP358">
            <v>-1573.4390749300001</v>
          </cell>
          <cell r="EQ358">
            <v>-1523.50531415</v>
          </cell>
          <cell r="ER358">
            <v>-1485.3139071500002</v>
          </cell>
          <cell r="ES358">
            <v>-1444.3820584699999</v>
          </cell>
          <cell r="ET358">
            <v>-1377.79013747</v>
          </cell>
          <cell r="EU358">
            <v>-1233.00447773</v>
          </cell>
          <cell r="EV358">
            <v>-1098.7916547300001</v>
          </cell>
          <cell r="EW358">
            <v>-973.52457822000008</v>
          </cell>
          <cell r="EX358">
            <v>-921.24174521999998</v>
          </cell>
          <cell r="EY358">
            <v>-883.43739900000003</v>
          </cell>
          <cell r="EZ358">
            <v>-55.455992000000002</v>
          </cell>
          <cell r="FA358">
            <v>-7.2352290000000004</v>
          </cell>
          <cell r="FB358">
            <v>-1088.0479929999999</v>
          </cell>
          <cell r="FC358">
            <v>-1043.2141630000001</v>
          </cell>
          <cell r="FD358">
            <v>-991.03879199999994</v>
          </cell>
          <cell r="FE358">
            <v>-927.02699299999995</v>
          </cell>
          <cell r="FF358">
            <v>-899.38423899999998</v>
          </cell>
          <cell r="FG358">
            <v>-827.63511600000004</v>
          </cell>
          <cell r="FH358">
            <v>-663.48629000000005</v>
          </cell>
          <cell r="FI358">
            <v>-575.18960300000003</v>
          </cell>
          <cell r="FJ358">
            <v>-489.11854199999999</v>
          </cell>
          <cell r="FK358">
            <v>-464.773078</v>
          </cell>
          <cell r="FL358">
            <v>-21.027681000000001</v>
          </cell>
          <cell r="FM358">
            <v>-4.0614160000000004</v>
          </cell>
          <cell r="FN358">
            <v>-888.87005225999997</v>
          </cell>
          <cell r="FO358">
            <v>-342.70097099999998</v>
          </cell>
          <cell r="FP358">
            <v>-318.84652799999998</v>
          </cell>
          <cell r="FQ358">
            <v>0</v>
          </cell>
          <cell r="FR358">
            <v>0</v>
          </cell>
          <cell r="FS358">
            <v>0</v>
          </cell>
        </row>
        <row r="359">
          <cell r="A359" t="str">
            <v>Vida Surapropaganda y publicidad.R</v>
          </cell>
          <cell r="B359" t="str">
            <v>Vida Sura</v>
          </cell>
          <cell r="C359" t="str">
            <v>R</v>
          </cell>
          <cell r="D359" t="str">
            <v>MM Col$</v>
          </cell>
          <cell r="E359" t="str">
            <v>Contabilidad</v>
          </cell>
          <cell r="F359" t="str">
            <v>propaganda y publicidad.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-69.872775079999997</v>
          </cell>
          <cell r="BN359">
            <v>-69.872775079999997</v>
          </cell>
          <cell r="BO359">
            <v>-69.872775079999997</v>
          </cell>
          <cell r="BP359">
            <v>-69.872775079999997</v>
          </cell>
          <cell r="BQ359">
            <v>-69.872775079999997</v>
          </cell>
          <cell r="BR359">
            <v>-69.872775079999997</v>
          </cell>
          <cell r="BS359">
            <v>-69.872775079999997</v>
          </cell>
          <cell r="BT359">
            <v>-69.872775079999997</v>
          </cell>
          <cell r="BU359">
            <v>-69.872775079999997</v>
          </cell>
          <cell r="BV359">
            <v>-69.872775079999997</v>
          </cell>
          <cell r="BW359">
            <v>-69.872775079999997</v>
          </cell>
          <cell r="BX359">
            <v>-69.872775079999997</v>
          </cell>
          <cell r="BY359">
            <v>-69.872775079999997</v>
          </cell>
          <cell r="BZ359">
            <v>-69.872775079999997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-69.872775079999997</v>
          </cell>
          <cell r="CF359">
            <v>-69.872775079999997</v>
          </cell>
          <cell r="CG359">
            <v>-69.872775079999997</v>
          </cell>
          <cell r="CH359">
            <v>-69.872775079999997</v>
          </cell>
          <cell r="CI359">
            <v>-69.872775079999997</v>
          </cell>
          <cell r="CJ359">
            <v>-69.872775079999997</v>
          </cell>
          <cell r="CK359">
            <v>-69.872775079999997</v>
          </cell>
          <cell r="CL359">
            <v>-69.872775079999997</v>
          </cell>
          <cell r="CM359">
            <v>-69.872775079999997</v>
          </cell>
          <cell r="CN359">
            <v>0</v>
          </cell>
          <cell r="CO359">
            <v>-69.872775079999997</v>
          </cell>
          <cell r="CP359">
            <v>-69.872775079999997</v>
          </cell>
          <cell r="CQ359">
            <v>-20.890935949999999</v>
          </cell>
          <cell r="CR359">
            <v>-69.872775079999997</v>
          </cell>
          <cell r="CS359">
            <v>0</v>
          </cell>
          <cell r="CT359">
            <v>0</v>
          </cell>
          <cell r="CU359">
            <v>-69.872775079999997</v>
          </cell>
          <cell r="CV359">
            <v>0</v>
          </cell>
          <cell r="CW359">
            <v>0</v>
          </cell>
          <cell r="CX359">
            <v>0</v>
          </cell>
          <cell r="CY359">
            <v>-115.74655651</v>
          </cell>
          <cell r="CZ359">
            <v>-69.872775079999997</v>
          </cell>
          <cell r="DA359">
            <v>-69.872775079999997</v>
          </cell>
          <cell r="DB359">
            <v>-69.872775079999997</v>
          </cell>
          <cell r="DC359">
            <v>-67.193521200000006</v>
          </cell>
          <cell r="DD359">
            <v>-64.243721199999996</v>
          </cell>
          <cell r="DE359">
            <v>-2.752535</v>
          </cell>
          <cell r="DF359">
            <v>-194.75388627999999</v>
          </cell>
          <cell r="DG359">
            <v>-182.63085405999999</v>
          </cell>
          <cell r="DH359">
            <v>-130.73986705999999</v>
          </cell>
          <cell r="DI359">
            <v>-122.16117498</v>
          </cell>
          <cell r="DJ359">
            <v>-79.450167980000003</v>
          </cell>
          <cell r="DK359">
            <v>-61.833772979999999</v>
          </cell>
          <cell r="DL359">
            <v>-834.60974274</v>
          </cell>
          <cell r="DM359">
            <v>-45.282554359999999</v>
          </cell>
          <cell r="DN359">
            <v>-43.147373359999996</v>
          </cell>
          <cell r="DO359">
            <v>-36.50462838</v>
          </cell>
          <cell r="DP359">
            <v>-36.50462838</v>
          </cell>
          <cell r="DQ359">
            <v>-2.1037499999999998</v>
          </cell>
          <cell r="DR359">
            <v>-1312.67608103</v>
          </cell>
          <cell r="DS359">
            <v>-1274.24638271</v>
          </cell>
          <cell r="DT359">
            <v>-1203.9558927099999</v>
          </cell>
          <cell r="DU359">
            <v>-1141.5736477799999</v>
          </cell>
          <cell r="DV359">
            <v>-1094.0975977799999</v>
          </cell>
          <cell r="DW359">
            <v>-813.06360837</v>
          </cell>
          <cell r="DX359">
            <v>-353.25424937000003</v>
          </cell>
          <cell r="DY359">
            <v>-191.63045853</v>
          </cell>
          <cell r="DZ359">
            <v>-147.92651153</v>
          </cell>
          <cell r="EA359">
            <v>-52.32682767</v>
          </cell>
          <cell r="EB359">
            <v>-11.58106167</v>
          </cell>
          <cell r="EC359">
            <v>-27.129743000000001</v>
          </cell>
          <cell r="ED359">
            <v>-303.49218675999998</v>
          </cell>
          <cell r="EE359">
            <v>-300.57811156000002</v>
          </cell>
          <cell r="EF359">
            <v>-282.24990356000001</v>
          </cell>
          <cell r="EG359">
            <v>-266.10706519000001</v>
          </cell>
          <cell r="EH359">
            <v>-203.66146119000001</v>
          </cell>
          <cell r="EI359">
            <v>-139.72402915999999</v>
          </cell>
          <cell r="EJ359">
            <v>-135.91032816000001</v>
          </cell>
          <cell r="EK359">
            <v>-111.87849109999999</v>
          </cell>
          <cell r="EL359">
            <v>-27.1144721</v>
          </cell>
          <cell r="EM359">
            <v>-25.287846909999999</v>
          </cell>
          <cell r="EN359">
            <v>-19.86619408</v>
          </cell>
          <cell r="EO359">
            <v>-12.260503999999999</v>
          </cell>
          <cell r="EP359">
            <v>-524.59747474000005</v>
          </cell>
          <cell r="EQ359">
            <v>-481.39153526999996</v>
          </cell>
          <cell r="ER359">
            <v>-380.01314027000001</v>
          </cell>
          <cell r="ES359">
            <v>-373.64879544000001</v>
          </cell>
          <cell r="ET359">
            <v>-349.49593044</v>
          </cell>
          <cell r="EU359">
            <v>-325.28691877</v>
          </cell>
          <cell r="EV359">
            <v>-283.18235877000001</v>
          </cell>
          <cell r="EW359">
            <v>-147.86967536</v>
          </cell>
          <cell r="EX359">
            <v>-29.87242436</v>
          </cell>
          <cell r="EY359">
            <v>-19.288989000000001</v>
          </cell>
          <cell r="EZ359">
            <v>-18.412951</v>
          </cell>
          <cell r="FA359">
            <v>-3.3162750000000001</v>
          </cell>
          <cell r="FB359">
            <v>-411.65828499999998</v>
          </cell>
          <cell r="FC359">
            <v>-346.43021299999998</v>
          </cell>
          <cell r="FD359">
            <v>-289.60012</v>
          </cell>
          <cell r="FE359">
            <v>-279.29992299999998</v>
          </cell>
          <cell r="FF359">
            <v>-276.86641100000003</v>
          </cell>
          <cell r="FG359">
            <v>-264.72862099999998</v>
          </cell>
          <cell r="FH359">
            <v>-241.97886299999999</v>
          </cell>
          <cell r="FI359">
            <v>-184.58353700000001</v>
          </cell>
          <cell r="FJ359">
            <v>-122.617527</v>
          </cell>
          <cell r="FK359">
            <v>-114.765944</v>
          </cell>
          <cell r="FL359">
            <v>-58.895485999999998</v>
          </cell>
          <cell r="FM359">
            <v>0</v>
          </cell>
          <cell r="FN359">
            <v>-483.446237</v>
          </cell>
          <cell r="FO359">
            <v>-126.63049100000001</v>
          </cell>
          <cell r="FP359">
            <v>-629.00025200000005</v>
          </cell>
          <cell r="FQ359">
            <v>0</v>
          </cell>
          <cell r="FR359">
            <v>0</v>
          </cell>
          <cell r="FS359">
            <v>0</v>
          </cell>
        </row>
        <row r="360">
          <cell r="A360" t="str">
            <v>Vida Suracuentas de empleados.R</v>
          </cell>
          <cell r="B360" t="str">
            <v>Vida Sura</v>
          </cell>
          <cell r="C360" t="str">
            <v>R</v>
          </cell>
          <cell r="D360" t="str">
            <v>MM Col$</v>
          </cell>
          <cell r="E360" t="str">
            <v>Contabilidad</v>
          </cell>
          <cell r="F360" t="str">
            <v>cuentas de empleados.</v>
          </cell>
          <cell r="J360">
            <v>3203.483127</v>
          </cell>
          <cell r="K360">
            <v>4973.3103780000001</v>
          </cell>
          <cell r="L360">
            <v>2652.993422</v>
          </cell>
          <cell r="M360">
            <v>2404.9713270000002</v>
          </cell>
          <cell r="N360">
            <v>2159.3133340000004</v>
          </cell>
          <cell r="O360">
            <v>1375.1610139999998</v>
          </cell>
          <cell r="P360">
            <v>1677.0526400000001</v>
          </cell>
          <cell r="Q360">
            <v>1255.4238219999997</v>
          </cell>
          <cell r="R360">
            <v>477.24759599999993</v>
          </cell>
          <cell r="S360">
            <v>889.9778050000001</v>
          </cell>
          <cell r="T360">
            <v>309.39874500000008</v>
          </cell>
          <cell r="U360">
            <v>452.45913999999999</v>
          </cell>
          <cell r="V360">
            <v>118.61884100000003</v>
          </cell>
          <cell r="W360">
            <v>3308.2569900000008</v>
          </cell>
          <cell r="X360">
            <v>1515.6239190000001</v>
          </cell>
          <cell r="Y360">
            <v>2923.1547369999998</v>
          </cell>
          <cell r="Z360">
            <v>1274.8479100000004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-11835.67128742</v>
          </cell>
          <cell r="BN360">
            <v>-11835.67128742</v>
          </cell>
          <cell r="BO360">
            <v>-11835.67128742</v>
          </cell>
          <cell r="BP360">
            <v>-11835.67128742</v>
          </cell>
          <cell r="BQ360">
            <v>-11835.67128742</v>
          </cell>
          <cell r="BR360">
            <v>-11835.67128742</v>
          </cell>
          <cell r="BS360">
            <v>-11835.67128742</v>
          </cell>
          <cell r="BT360">
            <v>-11835.67128742</v>
          </cell>
          <cell r="BU360">
            <v>-11835.67128742</v>
          </cell>
          <cell r="BV360">
            <v>-11835.67128742</v>
          </cell>
          <cell r="BW360">
            <v>-11835.67128742</v>
          </cell>
          <cell r="BX360">
            <v>-11835.67128742</v>
          </cell>
          <cell r="BY360">
            <v>-11835.67128742</v>
          </cell>
          <cell r="BZ360">
            <v>-11835.67128742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-11835.67128742</v>
          </cell>
          <cell r="CF360">
            <v>-11835.67128742</v>
          </cell>
          <cell r="CG360">
            <v>-11835.67128742</v>
          </cell>
          <cell r="CH360">
            <v>-11835.67128742</v>
          </cell>
          <cell r="CI360">
            <v>-11835.67128742</v>
          </cell>
          <cell r="CJ360">
            <v>-11835.67128742</v>
          </cell>
          <cell r="CK360">
            <v>-11835.67128742</v>
          </cell>
          <cell r="CL360">
            <v>-11835.67128742</v>
          </cell>
          <cell r="CM360">
            <v>-11835.67128742</v>
          </cell>
          <cell r="CN360">
            <v>0</v>
          </cell>
          <cell r="CO360">
            <v>-11835.67128742</v>
          </cell>
          <cell r="CP360">
            <v>-11835.67128742</v>
          </cell>
          <cell r="CQ360">
            <v>-9689.0893730900007</v>
          </cell>
          <cell r="CR360">
            <v>-11835.67128742</v>
          </cell>
          <cell r="CS360">
            <v>0</v>
          </cell>
          <cell r="CT360">
            <v>0</v>
          </cell>
          <cell r="CU360">
            <v>-11835.67128742</v>
          </cell>
          <cell r="CV360">
            <v>0</v>
          </cell>
          <cell r="CW360">
            <v>0</v>
          </cell>
          <cell r="CX360">
            <v>0</v>
          </cell>
          <cell r="CY360">
            <v>-21621.542150279998</v>
          </cell>
          <cell r="CZ360">
            <v>-11835.67128742</v>
          </cell>
          <cell r="DA360">
            <v>-11835.67128742</v>
          </cell>
          <cell r="DB360">
            <v>-11835.67128742</v>
          </cell>
          <cell r="DC360">
            <v>-8641.85067738</v>
          </cell>
          <cell r="DD360">
            <v>-5474.5126054100001</v>
          </cell>
          <cell r="DE360">
            <v>-2212.3067861999998</v>
          </cell>
          <cell r="DF360">
            <v>-28038.130655749999</v>
          </cell>
          <cell r="DG360">
            <v>-26321.232274150003</v>
          </cell>
          <cell r="DH360">
            <v>-23971.239277069999</v>
          </cell>
          <cell r="DI360">
            <v>-21063.56661247</v>
          </cell>
          <cell r="DJ360">
            <v>-18722.922301139999</v>
          </cell>
          <cell r="DK360">
            <v>-16324.34451863</v>
          </cell>
          <cell r="DL360">
            <v>-53.483772979999998</v>
          </cell>
          <cell r="DM360">
            <v>-11597.221134339999</v>
          </cell>
          <cell r="DN360">
            <v>-9823.5149427600008</v>
          </cell>
          <cell r="DO360">
            <v>-7384.0508072399998</v>
          </cell>
          <cell r="DP360">
            <v>-4557.3079495100001</v>
          </cell>
          <cell r="DQ360">
            <v>-1944.0975520100001</v>
          </cell>
          <cell r="DR360">
            <v>-25463.624228610002</v>
          </cell>
          <cell r="DS360">
            <v>-23980.831510740001</v>
          </cell>
          <cell r="DT360">
            <v>-21583.388922360002</v>
          </cell>
          <cell r="DU360">
            <v>-19567.640730110001</v>
          </cell>
          <cell r="DV360">
            <v>-17372.276322189999</v>
          </cell>
          <cell r="DW360">
            <v>-15262.633773899999</v>
          </cell>
          <cell r="DX360">
            <v>-13151.030705370002</v>
          </cell>
          <cell r="DY360">
            <v>-10970.65716214</v>
          </cell>
          <cell r="DZ360">
            <v>-8861.0590022199995</v>
          </cell>
          <cell r="EA360">
            <v>-6681.7823099699999</v>
          </cell>
          <cell r="EB360">
            <v>-4180.0578516799997</v>
          </cell>
          <cell r="EC360">
            <v>0</v>
          </cell>
          <cell r="ED360">
            <v>-24880.449728400003</v>
          </cell>
          <cell r="EE360">
            <v>-23265.68088729</v>
          </cell>
          <cell r="EF360">
            <v>-21103.097362550001</v>
          </cell>
          <cell r="EG360">
            <v>-18974.636065830004</v>
          </cell>
          <cell r="EH360">
            <v>-16892.68166862</v>
          </cell>
          <cell r="EI360">
            <v>-14632.983519899999</v>
          </cell>
          <cell r="EJ360">
            <v>-12656.83267478</v>
          </cell>
          <cell r="EK360">
            <v>-10453.320446</v>
          </cell>
          <cell r="EL360">
            <v>-8378.9238598600004</v>
          </cell>
          <cell r="EM360">
            <v>-6242.3947478100008</v>
          </cell>
          <cell r="EN360">
            <v>-4142.6427432099999</v>
          </cell>
          <cell r="EO360">
            <v>-1974.1929949800001</v>
          </cell>
          <cell r="EP360">
            <v>-24603.647814009997</v>
          </cell>
          <cell r="EQ360">
            <v>-22422.536886000002</v>
          </cell>
          <cell r="ER360">
            <v>-20206.417806429999</v>
          </cell>
          <cell r="ES360">
            <v>-18236.172467529999</v>
          </cell>
          <cell r="ET360">
            <v>-16070.62333661</v>
          </cell>
          <cell r="EU360">
            <v>-13776.22089416</v>
          </cell>
          <cell r="EV360">
            <v>-11910.611916620001</v>
          </cell>
          <cell r="EW360">
            <v>-10008.86804263</v>
          </cell>
          <cell r="EX360">
            <v>-7914.2799793100003</v>
          </cell>
          <cell r="EY360">
            <v>-6048.4580785899998</v>
          </cell>
          <cell r="EZ360">
            <v>-4148.8133685100001</v>
          </cell>
          <cell r="FA360">
            <v>-2139.7380646800002</v>
          </cell>
          <cell r="FB360">
            <v>-22064.904141310002</v>
          </cell>
          <cell r="FC360">
            <v>-20748.892764669996</v>
          </cell>
          <cell r="FD360">
            <v>-18804.4303316</v>
          </cell>
          <cell r="FE360">
            <v>-16747.43496169</v>
          </cell>
          <cell r="FF360">
            <v>-14844.656133649998</v>
          </cell>
          <cell r="FG360">
            <v>-12702.388102660001</v>
          </cell>
          <cell r="FH360">
            <v>-11047.44953591</v>
          </cell>
          <cell r="FI360">
            <v>-9253.8556178400013</v>
          </cell>
          <cell r="FJ360">
            <v>-7478.3700561200003</v>
          </cell>
          <cell r="FK360">
            <v>-5637.5903389200002</v>
          </cell>
          <cell r="FL360">
            <v>-3488.7886829499998</v>
          </cell>
          <cell r="FM360">
            <v>-1636.3758994900002</v>
          </cell>
          <cell r="FN360">
            <v>-20643.80100856</v>
          </cell>
          <cell r="FO360">
            <v>-19174.59823</v>
          </cell>
          <cell r="FP360">
            <v>-19717.223653180004</v>
          </cell>
          <cell r="FQ360">
            <v>0</v>
          </cell>
          <cell r="FR360">
            <v>0</v>
          </cell>
          <cell r="FS360">
            <v>0</v>
          </cell>
        </row>
        <row r="361">
          <cell r="A361" t="str">
            <v>Vida Suradepreciaciones.R</v>
          </cell>
          <cell r="B361" t="str">
            <v>Vida Sura</v>
          </cell>
          <cell r="C361" t="str">
            <v>R</v>
          </cell>
          <cell r="D361" t="str">
            <v>MM Col$</v>
          </cell>
          <cell r="E361" t="str">
            <v>Contabilidad</v>
          </cell>
          <cell r="F361" t="str">
            <v>depreciaciones.</v>
          </cell>
          <cell r="J361">
            <v>-757.956501</v>
          </cell>
          <cell r="K361">
            <v>-683.72826499999996</v>
          </cell>
          <cell r="L361">
            <v>-807.15523299999995</v>
          </cell>
          <cell r="M361">
            <v>-312.49699099999998</v>
          </cell>
          <cell r="N361">
            <v>-48.155506000000003</v>
          </cell>
          <cell r="O361">
            <v>-676.12605099999996</v>
          </cell>
          <cell r="P361">
            <v>-35.013370000000002</v>
          </cell>
          <cell r="Q361">
            <v>-465.54804000000001</v>
          </cell>
          <cell r="R361">
            <v>-256.39353600000004</v>
          </cell>
          <cell r="S361">
            <v>-451.82865700000002</v>
          </cell>
          <cell r="T361">
            <v>-304.91770600000001</v>
          </cell>
          <cell r="U361">
            <v>-206.70476600000001</v>
          </cell>
          <cell r="V361">
            <v>-244.83300399999999</v>
          </cell>
          <cell r="W361">
            <v>826.67001699999992</v>
          </cell>
          <cell r="X361">
            <v>-627.61249499999997</v>
          </cell>
          <cell r="Y361">
            <v>889.53014700000006</v>
          </cell>
          <cell r="Z361">
            <v>-1154.6377199999997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-242.18919596999999</v>
          </cell>
          <cell r="BN361">
            <v>-242.18919596999999</v>
          </cell>
          <cell r="BO361">
            <v>-242.18919596999999</v>
          </cell>
          <cell r="BP361">
            <v>-242.18919596999999</v>
          </cell>
          <cell r="BQ361">
            <v>-242.18919596999999</v>
          </cell>
          <cell r="BR361">
            <v>-242.18919596999999</v>
          </cell>
          <cell r="BS361">
            <v>-242.18919596999999</v>
          </cell>
          <cell r="BT361">
            <v>-242.18919596999999</v>
          </cell>
          <cell r="BU361">
            <v>-242.18919596999999</v>
          </cell>
          <cell r="BV361">
            <v>-242.18919596999999</v>
          </cell>
          <cell r="BW361">
            <v>-242.18919596999999</v>
          </cell>
          <cell r="BX361">
            <v>-242.18919596999999</v>
          </cell>
          <cell r="BY361">
            <v>-242.18919596999999</v>
          </cell>
          <cell r="BZ361">
            <v>-242.18919596999999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-242.18919596999999</v>
          </cell>
          <cell r="CF361">
            <v>-242.18919596999999</v>
          </cell>
          <cell r="CG361">
            <v>-242.18919596999999</v>
          </cell>
          <cell r="CH361">
            <v>-242.18919596999999</v>
          </cell>
          <cell r="CI361">
            <v>-242.18919596999999</v>
          </cell>
          <cell r="CJ361">
            <v>-242.18919596999999</v>
          </cell>
          <cell r="CK361">
            <v>-242.18919596999999</v>
          </cell>
          <cell r="CL361">
            <v>-242.18919596999999</v>
          </cell>
          <cell r="CM361">
            <v>-242.18919596999999</v>
          </cell>
          <cell r="CN361">
            <v>0</v>
          </cell>
          <cell r="CO361">
            <v>-242.18919596999999</v>
          </cell>
          <cell r="CP361">
            <v>-242.18919596999999</v>
          </cell>
          <cell r="CQ361">
            <v>-307.09858899</v>
          </cell>
          <cell r="CR361">
            <v>-242.18919596999999</v>
          </cell>
          <cell r="CS361">
            <v>0</v>
          </cell>
          <cell r="CT361">
            <v>0</v>
          </cell>
          <cell r="CU361">
            <v>-242.18919596999999</v>
          </cell>
          <cell r="CV361">
            <v>0</v>
          </cell>
          <cell r="CW361">
            <v>0</v>
          </cell>
          <cell r="CX361">
            <v>0</v>
          </cell>
          <cell r="CY361">
            <v>-499.75205262000003</v>
          </cell>
          <cell r="CZ361">
            <v>-242.18919596999999</v>
          </cell>
          <cell r="DA361">
            <v>-242.18919596999999</v>
          </cell>
          <cell r="DB361">
            <v>-242.18919596999999</v>
          </cell>
          <cell r="DC361">
            <v>-182.22755057000001</v>
          </cell>
          <cell r="DD361">
            <v>-121.41050562000001</v>
          </cell>
          <cell r="DE361">
            <v>-61.194508799999994</v>
          </cell>
          <cell r="DF361">
            <v>-947.51106575999995</v>
          </cell>
          <cell r="DG361">
            <v>-886.14214413000002</v>
          </cell>
          <cell r="DH361">
            <v>-818.75565401999995</v>
          </cell>
          <cell r="DI361">
            <v>-748.78984934000005</v>
          </cell>
          <cell r="DJ361">
            <v>-636.98846128000002</v>
          </cell>
          <cell r="DK361">
            <v>-436.79049046</v>
          </cell>
          <cell r="DL361">
            <v>-14111.963256370002</v>
          </cell>
          <cell r="DM361">
            <v>-322.24397786000003</v>
          </cell>
          <cell r="DN361">
            <v>-265.60495935</v>
          </cell>
          <cell r="DO361">
            <v>-209.25290021999999</v>
          </cell>
          <cell r="DP361">
            <v>-139.39681602000002</v>
          </cell>
          <cell r="DQ361">
            <v>-69.647068290000007</v>
          </cell>
          <cell r="DR361">
            <v>-918.56611710000004</v>
          </cell>
          <cell r="DS361">
            <v>-848.83453124000005</v>
          </cell>
          <cell r="DT361">
            <v>-779.11353092999991</v>
          </cell>
          <cell r="DU361">
            <v>-692.24551888999997</v>
          </cell>
          <cell r="DV361">
            <v>-619.29889085000002</v>
          </cell>
          <cell r="DW361">
            <v>-546.34277780999992</v>
          </cell>
          <cell r="DX361">
            <v>-470.48533005000002</v>
          </cell>
          <cell r="DY361">
            <v>-392.34520322000003</v>
          </cell>
          <cell r="DZ361">
            <v>-314.02090079999999</v>
          </cell>
          <cell r="EA361">
            <v>-235.66742849000002</v>
          </cell>
          <cell r="EB361">
            <v>-157.2978525</v>
          </cell>
          <cell r="EC361">
            <v>-1966.2388426199998</v>
          </cell>
          <cell r="ED361">
            <v>-1786.10286634</v>
          </cell>
          <cell r="EE361">
            <v>-1704.7163188900001</v>
          </cell>
          <cell r="EF361">
            <v>-1623.20179717</v>
          </cell>
          <cell r="EG361">
            <v>-1541.41289514</v>
          </cell>
          <cell r="EH361">
            <v>-1459.56808757</v>
          </cell>
          <cell r="EI361">
            <v>-1376.16175735</v>
          </cell>
          <cell r="EJ361">
            <v>-1292.52918791</v>
          </cell>
          <cell r="EK361">
            <v>-1203.77880927</v>
          </cell>
          <cell r="EL361">
            <v>-1114.9991059400002</v>
          </cell>
          <cell r="EM361">
            <v>-1025.76071303</v>
          </cell>
          <cell r="EN361">
            <v>-684.07253467999999</v>
          </cell>
          <cell r="EO361">
            <v>-337.15906318999998</v>
          </cell>
          <cell r="EP361">
            <v>-4225.70046318</v>
          </cell>
          <cell r="EQ361">
            <v>-3874.9025583299999</v>
          </cell>
          <cell r="ER361">
            <v>-3524.1004711999999</v>
          </cell>
          <cell r="ES361">
            <v>-3173.1995104600001</v>
          </cell>
          <cell r="ET361">
            <v>-2821.80007656</v>
          </cell>
          <cell r="EU361">
            <v>-2470.4006440300004</v>
          </cell>
          <cell r="EV361">
            <v>-2118.9734758699997</v>
          </cell>
          <cell r="EW361">
            <v>-1767.32770592</v>
          </cell>
          <cell r="EX361">
            <v>-1414.9866863499999</v>
          </cell>
          <cell r="EY361">
            <v>-1061.8143055099999</v>
          </cell>
          <cell r="EZ361">
            <v>-708.11388924000005</v>
          </cell>
          <cell r="FA361">
            <v>-354.39872042000002</v>
          </cell>
          <cell r="FB361">
            <v>-4305.53357521</v>
          </cell>
          <cell r="FC361">
            <v>-3949.89561624</v>
          </cell>
          <cell r="FD361">
            <v>-3594.2326520900001</v>
          </cell>
          <cell r="FE361">
            <v>-3238.5407218800001</v>
          </cell>
          <cell r="FF361">
            <v>-2882.8295125900004</v>
          </cell>
          <cell r="FG361">
            <v>-2528.0408159899998</v>
          </cell>
          <cell r="FH361">
            <v>-2171.2406343299999</v>
          </cell>
          <cell r="FI361">
            <v>-1809.24286009</v>
          </cell>
          <cell r="FJ361">
            <v>-1447.65953296</v>
          </cell>
          <cell r="FK361">
            <v>-1085.8435726300002</v>
          </cell>
          <cell r="FL361">
            <v>-724.01101088999997</v>
          </cell>
          <cell r="FM361">
            <v>-362.14362205999998</v>
          </cell>
          <cell r="FN361">
            <v>-4709.61292693</v>
          </cell>
          <cell r="FO361">
            <v>-4863.1099840799989</v>
          </cell>
          <cell r="FP361">
            <v>-3874.0570204200003</v>
          </cell>
          <cell r="FQ361">
            <v>0</v>
          </cell>
          <cell r="FR361">
            <v>0</v>
          </cell>
          <cell r="FS361">
            <v>0</v>
          </cell>
        </row>
        <row r="362">
          <cell r="A362" t="str">
            <v>Vida Suraprovisión impuesto industria y comercioR</v>
          </cell>
          <cell r="B362" t="str">
            <v>Vida Sura</v>
          </cell>
          <cell r="C362" t="str">
            <v>R</v>
          </cell>
          <cell r="D362" t="str">
            <v>MM Col$</v>
          </cell>
          <cell r="E362" t="str">
            <v>Contabilidad</v>
          </cell>
          <cell r="F362" t="str">
            <v>provisión impuesto industria y comercio</v>
          </cell>
          <cell r="J362">
            <v>-3365.5333220000002</v>
          </cell>
          <cell r="K362">
            <v>-3101.6543809999998</v>
          </cell>
          <cell r="L362">
            <v>-2879.9140000000002</v>
          </cell>
          <cell r="M362">
            <v>-2580.592193</v>
          </cell>
          <cell r="N362">
            <v>-2393.9499999999998</v>
          </cell>
          <cell r="O362">
            <v>-2059.59555</v>
          </cell>
          <cell r="P362">
            <v>-1907.9860000000001</v>
          </cell>
          <cell r="Q362">
            <v>-1537.379038</v>
          </cell>
          <cell r="R362">
            <v>-1422.202</v>
          </cell>
          <cell r="S362">
            <v>-1015.162526</v>
          </cell>
          <cell r="T362">
            <v>-936.41800000000001</v>
          </cell>
          <cell r="U362">
            <v>-500.41476299999999</v>
          </cell>
          <cell r="V362">
            <v>-468.209</v>
          </cell>
          <cell r="W362">
            <v>-5837.217904000001</v>
          </cell>
          <cell r="X362">
            <v>-5341.5914979999998</v>
          </cell>
          <cell r="Y362">
            <v>-5336.7257529999997</v>
          </cell>
          <cell r="Z362">
            <v>-4873.3184980000005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-379.86328073000004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0</v>
          </cell>
          <cell r="DX362">
            <v>0</v>
          </cell>
          <cell r="DY362">
            <v>0</v>
          </cell>
          <cell r="DZ362">
            <v>0</v>
          </cell>
          <cell r="EA362">
            <v>0</v>
          </cell>
          <cell r="EB362">
            <v>0</v>
          </cell>
          <cell r="EC362">
            <v>-78.653311180000003</v>
          </cell>
          <cell r="ED362">
            <v>0</v>
          </cell>
          <cell r="EE362">
            <v>0</v>
          </cell>
          <cell r="EF362">
            <v>0</v>
          </cell>
          <cell r="EG362">
            <v>0</v>
          </cell>
          <cell r="EH362">
            <v>0</v>
          </cell>
          <cell r="EI362">
            <v>0</v>
          </cell>
          <cell r="EJ362">
            <v>0</v>
          </cell>
          <cell r="EK362">
            <v>0</v>
          </cell>
          <cell r="EL362">
            <v>0</v>
          </cell>
          <cell r="EM362">
            <v>-191.38476183</v>
          </cell>
          <cell r="EN362">
            <v>-102.22412448999999</v>
          </cell>
          <cell r="EO362">
            <v>-88.631242709999995</v>
          </cell>
          <cell r="EP362">
            <v>-811.36405844000001</v>
          </cell>
          <cell r="EQ362">
            <v>-719.76151626000001</v>
          </cell>
          <cell r="ER362">
            <v>-632.94143512999995</v>
          </cell>
          <cell r="ES362">
            <v>-602.56166183000005</v>
          </cell>
          <cell r="ET362">
            <v>-482.47068937</v>
          </cell>
          <cell r="EU362">
            <v>-434.84952224</v>
          </cell>
          <cell r="EV362">
            <v>-398.70648001999996</v>
          </cell>
          <cell r="EW362">
            <v>-324.92981275</v>
          </cell>
          <cell r="EX362">
            <v>-273.48791704000001</v>
          </cell>
          <cell r="EY362">
            <v>-245.32526887999998</v>
          </cell>
          <cell r="EZ362">
            <v>-187.34277422</v>
          </cell>
          <cell r="FA362">
            <v>-108.28408456999999</v>
          </cell>
          <cell r="FB362">
            <v>-1037.19364195</v>
          </cell>
          <cell r="FC362">
            <v>-932.63158559999999</v>
          </cell>
          <cell r="FD362">
            <v>-847.61060701999997</v>
          </cell>
          <cell r="FE362">
            <v>-757.8646491799999</v>
          </cell>
          <cell r="FF362">
            <v>-657.10966335000001</v>
          </cell>
          <cell r="FG362">
            <v>-580.33530369000005</v>
          </cell>
          <cell r="FH362">
            <v>-475.34750741000005</v>
          </cell>
          <cell r="FI362">
            <v>-386.79085425</v>
          </cell>
          <cell r="FJ362">
            <v>-322.04241774000002</v>
          </cell>
          <cell r="FK362">
            <v>-218.17665611000001</v>
          </cell>
          <cell r="FL362">
            <v>-266.99443230999998</v>
          </cell>
          <cell r="FM362">
            <v>-191.31691527000001</v>
          </cell>
          <cell r="FN362">
            <v>-368.84380092000004</v>
          </cell>
          <cell r="FO362">
            <v>-2139.6378261300006</v>
          </cell>
          <cell r="FP362">
            <v>-1694.1897850999999</v>
          </cell>
          <cell r="FQ362">
            <v>0</v>
          </cell>
          <cell r="FR362">
            <v>0</v>
          </cell>
          <cell r="FS362">
            <v>0</v>
          </cell>
        </row>
        <row r="363">
          <cell r="A363" t="str">
            <v>Vida Suragastos comunes recobrados.R</v>
          </cell>
          <cell r="B363" t="str">
            <v>Vida Sura</v>
          </cell>
          <cell r="C363" t="str">
            <v>R</v>
          </cell>
          <cell r="D363" t="str">
            <v>MM Col$</v>
          </cell>
          <cell r="E363" t="str">
            <v>Contabilidad</v>
          </cell>
          <cell r="F363" t="str">
            <v>gastos comunes recobrados.</v>
          </cell>
          <cell r="J363">
            <v>92.4816</v>
          </cell>
          <cell r="K363">
            <v>43.473697000000001</v>
          </cell>
          <cell r="L363">
            <v>46.2408</v>
          </cell>
          <cell r="M363">
            <v>84.369547999999995</v>
          </cell>
          <cell r="N363">
            <v>46.2408</v>
          </cell>
          <cell r="O363">
            <v>126.255848</v>
          </cell>
          <cell r="P363">
            <v>46.2408</v>
          </cell>
          <cell r="Q363">
            <v>47.523327000000002</v>
          </cell>
          <cell r="R363">
            <v>46.2408</v>
          </cell>
          <cell r="S363">
            <v>88.290949999999995</v>
          </cell>
          <cell r="T363">
            <v>46.2408</v>
          </cell>
          <cell r="U363">
            <v>126.74240500000001</v>
          </cell>
          <cell r="V363">
            <v>46.2408</v>
          </cell>
          <cell r="W363">
            <v>-1687.9671649999998</v>
          </cell>
          <cell r="X363">
            <v>36.992640000000002</v>
          </cell>
          <cell r="Y363">
            <v>-1769.483154</v>
          </cell>
          <cell r="Z363">
            <v>36.992639999999994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-9222.2279166399985</v>
          </cell>
          <cell r="BN363">
            <v>-9222.2279166399985</v>
          </cell>
          <cell r="BO363">
            <v>-9222.2279166399985</v>
          </cell>
          <cell r="BP363">
            <v>-9222.2279166399985</v>
          </cell>
          <cell r="BQ363">
            <v>-9222.2279166399985</v>
          </cell>
          <cell r="BR363">
            <v>-9222.2279166399985</v>
          </cell>
          <cell r="BS363">
            <v>-9222.2279166399985</v>
          </cell>
          <cell r="BT363">
            <v>-9222.2279166399985</v>
          </cell>
          <cell r="BU363">
            <v>-9222.2279166399985</v>
          </cell>
          <cell r="BV363">
            <v>-9222.2279166399985</v>
          </cell>
          <cell r="BW363">
            <v>-9222.2279166399985</v>
          </cell>
          <cell r="BX363">
            <v>-9222.2279166399985</v>
          </cell>
          <cell r="BY363">
            <v>-9222.2279166399985</v>
          </cell>
          <cell r="BZ363">
            <v>-9222.2279166399985</v>
          </cell>
          <cell r="CA363">
            <v>-9222.2279166399985</v>
          </cell>
          <cell r="CB363">
            <v>-9222.2279166399985</v>
          </cell>
          <cell r="CC363">
            <v>0</v>
          </cell>
          <cell r="CD363">
            <v>0</v>
          </cell>
          <cell r="CE363">
            <v>-9222.2279166399985</v>
          </cell>
          <cell r="CF363">
            <v>-9222.2279166399985</v>
          </cell>
          <cell r="CG363">
            <v>-9222.2279166399985</v>
          </cell>
          <cell r="CH363">
            <v>-9222.2279166399985</v>
          </cell>
          <cell r="CI363">
            <v>-9222.2279166399985</v>
          </cell>
          <cell r="CJ363">
            <v>-9222.2279166399985</v>
          </cell>
          <cell r="CK363">
            <v>-9222.2279166399985</v>
          </cell>
          <cell r="CL363">
            <v>-9222.2279166399985</v>
          </cell>
          <cell r="CM363">
            <v>-9222.2279166399985</v>
          </cell>
          <cell r="CN363">
            <v>0</v>
          </cell>
          <cell r="CO363">
            <v>-9222.2279166399985</v>
          </cell>
          <cell r="CP363">
            <v>-9222.2279166399985</v>
          </cell>
          <cell r="CQ363">
            <v>-7684.8392563199995</v>
          </cell>
          <cell r="CR363">
            <v>-9222.2279166399985</v>
          </cell>
          <cell r="CS363">
            <v>0</v>
          </cell>
          <cell r="CT363">
            <v>0</v>
          </cell>
          <cell r="CU363">
            <v>-9222.2279166399985</v>
          </cell>
          <cell r="CV363">
            <v>0</v>
          </cell>
          <cell r="CW363">
            <v>0</v>
          </cell>
          <cell r="CX363">
            <v>0</v>
          </cell>
          <cell r="CY363">
            <v>-17416.048935939998</v>
          </cell>
          <cell r="CZ363">
            <v>-9222.2279166399985</v>
          </cell>
          <cell r="DA363">
            <v>-9222.2279166399985</v>
          </cell>
          <cell r="DB363">
            <v>-9222.2279166399985</v>
          </cell>
          <cell r="DC363">
            <v>-6219.3543614099999</v>
          </cell>
          <cell r="DD363">
            <v>-3067.0788804099998</v>
          </cell>
          <cell r="DE363">
            <v>-1274.518546</v>
          </cell>
          <cell r="DF363">
            <v>-20359.533316929999</v>
          </cell>
          <cell r="DG363">
            <v>-17833.884504540001</v>
          </cell>
          <cell r="DH363">
            <v>-16205.066852540001</v>
          </cell>
          <cell r="DI363">
            <v>-14341.105977020001</v>
          </cell>
          <cell r="DJ363">
            <v>-12910.251132020001</v>
          </cell>
          <cell r="DK363">
            <v>-10970.163758610001</v>
          </cell>
          <cell r="DL363">
            <v>0</v>
          </cell>
          <cell r="DM363">
            <v>-7887.0263993799999</v>
          </cell>
          <cell r="DN363">
            <v>-6332.7576843799998</v>
          </cell>
          <cell r="DO363">
            <v>-4284.4292744499999</v>
          </cell>
          <cell r="DP363">
            <v>-2853.2376864499997</v>
          </cell>
          <cell r="DQ363">
            <v>-1060.078704</v>
          </cell>
          <cell r="DR363">
            <v>-17740.923752750001</v>
          </cell>
          <cell r="DS363">
            <v>-15919.584777290002</v>
          </cell>
          <cell r="DT363">
            <v>-14492.840285290002</v>
          </cell>
          <cell r="DU363">
            <v>-12934.250201409999</v>
          </cell>
          <cell r="DV363">
            <v>-11599.04313041</v>
          </cell>
          <cell r="DW363">
            <v>-9990.0681710099998</v>
          </cell>
          <cell r="DX363">
            <v>-8784.0434700099995</v>
          </cell>
          <cell r="DY363">
            <v>-6857.5295613100006</v>
          </cell>
          <cell r="DZ363">
            <v>-5392.6144003100007</v>
          </cell>
          <cell r="EA363">
            <v>-3792.8944520599998</v>
          </cell>
          <cell r="EB363">
            <v>-2242.3170410600001</v>
          </cell>
          <cell r="EC363">
            <v>0</v>
          </cell>
          <cell r="ED363">
            <v>-15777.68738247</v>
          </cell>
          <cell r="EE363">
            <v>-13809.52691024</v>
          </cell>
          <cell r="EF363">
            <v>-12722.28569124</v>
          </cell>
          <cell r="EG363">
            <v>-11134.788378200001</v>
          </cell>
          <cell r="EH363">
            <v>-10073.212141200001</v>
          </cell>
          <cell r="EI363">
            <v>-8661.1291079599996</v>
          </cell>
          <cell r="EJ363">
            <v>-7706.0025909599999</v>
          </cell>
          <cell r="EK363">
            <v>-6095.8105433500004</v>
          </cell>
          <cell r="EL363">
            <v>-4786.3001213500002</v>
          </cell>
          <cell r="EM363">
            <v>-3297.18727713</v>
          </cell>
          <cell r="EN363">
            <v>-2174.1119641300002</v>
          </cell>
          <cell r="EO363">
            <v>-880.21422600000005</v>
          </cell>
          <cell r="EP363">
            <v>-12522.926551190001</v>
          </cell>
          <cell r="EQ363">
            <v>-10881.772927040001</v>
          </cell>
          <cell r="ER363">
            <v>-9949.2752390400001</v>
          </cell>
          <cell r="ES363">
            <v>-8869.8842537599994</v>
          </cell>
          <cell r="ET363">
            <v>-8121.9348247600001</v>
          </cell>
          <cell r="EU363">
            <v>-6943.2723779999997</v>
          </cell>
          <cell r="EV363">
            <v>-6084.4718899999998</v>
          </cell>
          <cell r="EW363">
            <v>-4597.0653089999996</v>
          </cell>
          <cell r="EX363">
            <v>-3564.4751379999998</v>
          </cell>
          <cell r="EY363">
            <v>-2654.8414899999998</v>
          </cell>
          <cell r="EZ363">
            <v>-1575.3586479999999</v>
          </cell>
          <cell r="FA363">
            <v>-673.68059200000005</v>
          </cell>
          <cell r="FB363">
            <v>-10328.160859</v>
          </cell>
          <cell r="FC363">
            <v>-9112.2146150000008</v>
          </cell>
          <cell r="FD363">
            <v>-8133.2185950000003</v>
          </cell>
          <cell r="FE363">
            <v>-7342.3789349999997</v>
          </cell>
          <cell r="FF363">
            <v>-6560.4262360000002</v>
          </cell>
          <cell r="FG363">
            <v>-5698.8713379999999</v>
          </cell>
          <cell r="FH363">
            <v>-4868.777959</v>
          </cell>
          <cell r="FI363">
            <v>-3956.3508299999999</v>
          </cell>
          <cell r="FJ363">
            <v>-2966.4706940000001</v>
          </cell>
          <cell r="FK363">
            <v>-2180.8700749999998</v>
          </cell>
          <cell r="FL363">
            <v>-1468.964144</v>
          </cell>
          <cell r="FM363">
            <v>-694.14747799999998</v>
          </cell>
          <cell r="FN363">
            <v>-7991.798151</v>
          </cell>
          <cell r="FO363">
            <v>-6620.3063389999998</v>
          </cell>
          <cell r="FP363">
            <v>-7031.0194629999996</v>
          </cell>
          <cell r="FQ363">
            <v>0</v>
          </cell>
          <cell r="FR363">
            <v>0</v>
          </cell>
          <cell r="FS363">
            <v>0</v>
          </cell>
        </row>
        <row r="364">
          <cell r="A364" t="str">
            <v>Vida Suragastos de administración R</v>
          </cell>
          <cell r="B364" t="str">
            <v>Vida Sura</v>
          </cell>
          <cell r="C364" t="str">
            <v>R</v>
          </cell>
          <cell r="D364" t="str">
            <v>MM Col$</v>
          </cell>
          <cell r="E364" t="str">
            <v>Contabilidad</v>
          </cell>
          <cell r="F364" t="str">
            <v xml:space="preserve">gastos de administración </v>
          </cell>
          <cell r="I364">
            <v>-283678.38536199997</v>
          </cell>
          <cell r="J364">
            <v>-216565.51258800001</v>
          </cell>
          <cell r="K364">
            <v>-242976.67141399998</v>
          </cell>
          <cell r="L364">
            <v>-183479.787518</v>
          </cell>
          <cell r="M364">
            <v>-221479.82600599999</v>
          </cell>
          <cell r="N364">
            <v>-164155.81217800002</v>
          </cell>
          <cell r="O364">
            <v>-196982.301721</v>
          </cell>
          <cell r="P364">
            <v>-144928.60304000002</v>
          </cell>
          <cell r="Q364">
            <v>-177262.579631</v>
          </cell>
          <cell r="R364">
            <v>-127207.857699</v>
          </cell>
          <cell r="S364">
            <v>-155357.26570700001</v>
          </cell>
          <cell r="T364">
            <v>-113589.196772</v>
          </cell>
          <cell r="U364">
            <v>-134550.095092</v>
          </cell>
          <cell r="V364">
            <v>-97307.824372999996</v>
          </cell>
          <cell r="W364">
            <v>-114108.900616</v>
          </cell>
          <cell r="X364">
            <v>-82417.815336</v>
          </cell>
          <cell r="Y364">
            <v>-94154.470432999995</v>
          </cell>
          <cell r="Z364">
            <v>-65910.378574999995</v>
          </cell>
          <cell r="AA364">
            <v>-73471.964733999994</v>
          </cell>
          <cell r="AB364">
            <v>-49222.711668999997</v>
          </cell>
          <cell r="AC364">
            <v>-46191.508577000001</v>
          </cell>
          <cell r="AD364">
            <v>-28693.556176999999</v>
          </cell>
          <cell r="AE364">
            <v>-19791.803984999999</v>
          </cell>
          <cell r="AF364">
            <v>-12235.61478</v>
          </cell>
          <cell r="AG364">
            <v>-191104.531273</v>
          </cell>
          <cell r="AH364">
            <v>-164060.22831900002</v>
          </cell>
          <cell r="AI364">
            <v>-149897.02242700002</v>
          </cell>
          <cell r="AJ364">
            <v>-135049.43159700002</v>
          </cell>
          <cell r="AK364">
            <v>-121618.05424100001</v>
          </cell>
          <cell r="AL364">
            <v>-106687.88580800001</v>
          </cell>
          <cell r="AM364">
            <v>-92929.161093000002</v>
          </cell>
          <cell r="AN364">
            <v>-76744.153069000007</v>
          </cell>
          <cell r="AO364">
            <v>-62457.381403000007</v>
          </cell>
          <cell r="AP364">
            <v>-46355.985702000005</v>
          </cell>
          <cell r="AQ364">
            <v>-29547.794405000001</v>
          </cell>
          <cell r="AR364">
            <v>-12777.623591</v>
          </cell>
          <cell r="AS364">
            <v>-174087.30871099999</v>
          </cell>
          <cell r="AT364">
            <v>-153107.51160699999</v>
          </cell>
          <cell r="AU364">
            <v>-139034.77938399999</v>
          </cell>
          <cell r="AV364">
            <v>-124169.46715399998</v>
          </cell>
          <cell r="AW364">
            <v>-111342.62668399999</v>
          </cell>
          <cell r="AX364">
            <v>-98028.644410999987</v>
          </cell>
          <cell r="AY364">
            <v>-84724.205510999993</v>
          </cell>
          <cell r="AZ364">
            <v>-72156.884655999995</v>
          </cell>
          <cell r="BA364">
            <v>-57907.042980999999</v>
          </cell>
          <cell r="BB364">
            <v>-46355.985701999998</v>
          </cell>
          <cell r="BC364">
            <v>-39863.820548999996</v>
          </cell>
          <cell r="BD364">
            <v>-29547.794405000001</v>
          </cell>
          <cell r="BE364">
            <v>-25065.266191999999</v>
          </cell>
          <cell r="BF364">
            <v>-12777.623591</v>
          </cell>
          <cell r="BG364">
            <v>-11177.684222</v>
          </cell>
          <cell r="BH364">
            <v>-159732.17660599999</v>
          </cell>
          <cell r="BI364">
            <v>-142786.43244300003</v>
          </cell>
          <cell r="BJ364">
            <v>-129800.09574699998</v>
          </cell>
          <cell r="BK364">
            <v>-116623.58293799999</v>
          </cell>
          <cell r="BL364">
            <v>-113483.407651</v>
          </cell>
          <cell r="BM364">
            <v>-95941.927139000007</v>
          </cell>
          <cell r="BN364">
            <v>-80084.675829</v>
          </cell>
          <cell r="BO364">
            <v>-67686.844179000007</v>
          </cell>
          <cell r="BP364">
            <v>-54413.893784</v>
          </cell>
          <cell r="BQ364">
            <v>-41501.248132000001</v>
          </cell>
          <cell r="BR364">
            <v>-25964.425117999999</v>
          </cell>
          <cell r="BS364">
            <v>-13485.071752</v>
          </cell>
          <cell r="BT364">
            <v>-158768.31115757002</v>
          </cell>
          <cell r="BU364">
            <v>-138728.42168804002</v>
          </cell>
          <cell r="BV364">
            <v>-127619.7959755</v>
          </cell>
          <cell r="BW364">
            <v>-112653.7557025</v>
          </cell>
          <cell r="BX364">
            <v>-102203.94913965998</v>
          </cell>
          <cell r="BY364">
            <v>-92500.207974789999</v>
          </cell>
          <cell r="BZ364">
            <v>-80668.432108709996</v>
          </cell>
          <cell r="CA364">
            <v>-67766.337045609995</v>
          </cell>
          <cell r="CB364">
            <v>-56515.531189540001</v>
          </cell>
          <cell r="CC364">
            <v>-44420.979467659898</v>
          </cell>
          <cell r="CD364">
            <v>-30041.962449840001</v>
          </cell>
          <cell r="CE364">
            <v>-13537.91481622</v>
          </cell>
          <cell r="CF364">
            <v>-143068.87903970998</v>
          </cell>
          <cell r="CG364">
            <v>-129352.83821002999</v>
          </cell>
          <cell r="CH364">
            <v>-117034.52190859</v>
          </cell>
          <cell r="CI364">
            <v>-106261.00525058999</v>
          </cell>
          <cell r="CJ364">
            <v>-99415.003222739993</v>
          </cell>
          <cell r="CK364">
            <v>-84703.424087390013</v>
          </cell>
          <cell r="CL364">
            <v>-74499.900778199997</v>
          </cell>
          <cell r="CM364">
            <v>-61259.655706580001</v>
          </cell>
          <cell r="CN364">
            <v>-56515.531189540001</v>
          </cell>
          <cell r="CO364">
            <v>-48834.079022640006</v>
          </cell>
          <cell r="CP364">
            <v>-35111.609567380001</v>
          </cell>
          <cell r="CQ364">
            <v>-23653.959032170002</v>
          </cell>
          <cell r="CR364">
            <v>-9798.1229697099989</v>
          </cell>
          <cell r="CS364">
            <v>-162073.46380612001</v>
          </cell>
          <cell r="CT364">
            <v>-116823.73441744999</v>
          </cell>
          <cell r="CU364">
            <v>-102852.78535844001</v>
          </cell>
          <cell r="CV364">
            <v>-87521.088813590002</v>
          </cell>
          <cell r="CW364">
            <v>-76036.406745679997</v>
          </cell>
          <cell r="CX364">
            <v>-69525.207847190002</v>
          </cell>
          <cell r="CY364">
            <v>-50108.22041976999</v>
          </cell>
          <cell r="CZ364">
            <v>-41276.673478700002</v>
          </cell>
          <cell r="DA364">
            <v>-33599.427154429999</v>
          </cell>
          <cell r="DB364">
            <v>-26762.887640200002</v>
          </cell>
          <cell r="DC364">
            <v>-19301.083060030003</v>
          </cell>
          <cell r="DD364">
            <v>-11011.96494166</v>
          </cell>
          <cell r="DE364">
            <v>-4657.8696793300005</v>
          </cell>
          <cell r="DF364">
            <v>-67622.686048279997</v>
          </cell>
          <cell r="DG364">
            <v>-61268.265817200008</v>
          </cell>
          <cell r="DH364">
            <v>-55843.759797580002</v>
          </cell>
          <cell r="DI364">
            <v>-49409.237326219998</v>
          </cell>
          <cell r="DJ364">
            <v>-44242.49151077</v>
          </cell>
          <cell r="DK364">
            <v>-37897.332531430002</v>
          </cell>
          <cell r="DL364">
            <v>-32883.410099480003</v>
          </cell>
          <cell r="DM364">
            <v>-27262.307164089998</v>
          </cell>
          <cell r="DN364">
            <v>-22718.953083090004</v>
          </cell>
          <cell r="DO364">
            <v>-17055.024555929998</v>
          </cell>
          <cell r="DP364">
            <v>-10096.45070639</v>
          </cell>
          <cell r="DQ364">
            <v>-3960.0084200199999</v>
          </cell>
          <cell r="DR364">
            <v>-61633.055753290006</v>
          </cell>
          <cell r="DS364">
            <v>-56862.185486139999</v>
          </cell>
          <cell r="DT364">
            <v>-51865.685547210007</v>
          </cell>
          <cell r="DU364">
            <v>-46592.394510329992</v>
          </cell>
          <cell r="DV364">
            <v>-41312.630385720004</v>
          </cell>
          <cell r="DW364">
            <v>-35167.669140779995</v>
          </cell>
          <cell r="DX364">
            <v>-30363.621300480001</v>
          </cell>
          <cell r="DY364">
            <v>-24621.103860770003</v>
          </cell>
          <cell r="DZ364">
            <v>-19841.927488810001</v>
          </cell>
          <cell r="EA364">
            <v>-14816.88760991</v>
          </cell>
          <cell r="EB364">
            <v>-8427.1480820300003</v>
          </cell>
          <cell r="EC364">
            <v>-3800.5188106400001</v>
          </cell>
          <cell r="ED364">
            <v>-61108.698061740004</v>
          </cell>
          <cell r="EE364">
            <v>-55615.011409359999</v>
          </cell>
          <cell r="EF364">
            <v>-50949.823949739999</v>
          </cell>
          <cell r="EG364">
            <v>-45839.278874240001</v>
          </cell>
          <cell r="EH364">
            <v>-41145.099602850009</v>
          </cell>
          <cell r="EI364">
            <v>-35760.307026540002</v>
          </cell>
          <cell r="EJ364">
            <v>-31027.683630070002</v>
          </cell>
          <cell r="EK364">
            <v>-25430.632059100004</v>
          </cell>
          <cell r="EL364">
            <v>-20622.231447470003</v>
          </cell>
          <cell r="EM364">
            <v>-15726.096217720002</v>
          </cell>
          <cell r="EN364">
            <v>-9221.1990203300011</v>
          </cell>
          <cell r="EO364">
            <v>-4117.9708915299998</v>
          </cell>
          <cell r="EP364">
            <v>-60551.494704659999</v>
          </cell>
          <cell r="EQ364">
            <v>-54874.807017589999</v>
          </cell>
          <cell r="ER364">
            <v>-49238.490486579998</v>
          </cell>
          <cell r="ES364">
            <v>-44336.061710559996</v>
          </cell>
          <cell r="ET364">
            <v>-39678.739623319998</v>
          </cell>
          <cell r="EU364">
            <v>-34032.817806530002</v>
          </cell>
          <cell r="EV364">
            <v>-29608.146527860001</v>
          </cell>
          <cell r="EW364">
            <v>-23932.022634239998</v>
          </cell>
          <cell r="EX364">
            <v>-19110.958208229997</v>
          </cell>
          <cell r="EY364">
            <v>-13808.11816274</v>
          </cell>
          <cell r="EZ364">
            <v>-8582.4419662600012</v>
          </cell>
          <cell r="FA364">
            <v>-4015.4425047900004</v>
          </cell>
          <cell r="FB364">
            <v>-53688.447944600004</v>
          </cell>
          <cell r="FC364">
            <v>-46553.323029630003</v>
          </cell>
          <cell r="FD364">
            <v>-41842.569022519994</v>
          </cell>
          <cell r="FE364">
            <v>-37471.190556909998</v>
          </cell>
          <cell r="FF364">
            <v>-32983.423000839997</v>
          </cell>
          <cell r="FG364">
            <v>-28438.025806320002</v>
          </cell>
          <cell r="FH364">
            <v>-24427.897277459997</v>
          </cell>
          <cell r="FI364">
            <v>-20325.657261900004</v>
          </cell>
          <cell r="FJ364">
            <v>-15821.52029954</v>
          </cell>
          <cell r="FK364">
            <v>-11738.25269044</v>
          </cell>
          <cell r="FL364">
            <v>-7338.1807319299987</v>
          </cell>
          <cell r="FM364">
            <v>-3331.4079925000001</v>
          </cell>
          <cell r="FN364">
            <v>-44832.409661050006</v>
          </cell>
          <cell r="FO364">
            <v>-42672.391473999996</v>
          </cell>
          <cell r="FP364">
            <v>-43785.322969200002</v>
          </cell>
          <cell r="FQ364">
            <v>0</v>
          </cell>
          <cell r="FR364">
            <v>0</v>
          </cell>
          <cell r="FS364">
            <v>0</v>
          </cell>
        </row>
        <row r="365">
          <cell r="A365" t="str">
            <v>Vida Surautilidad o pérdida industrialR</v>
          </cell>
          <cell r="B365" t="str">
            <v>Vida Sura</v>
          </cell>
          <cell r="C365" t="str">
            <v>R</v>
          </cell>
          <cell r="D365" t="str">
            <v>MM Col$</v>
          </cell>
          <cell r="E365" t="str">
            <v>Contabilidad</v>
          </cell>
          <cell r="F365" t="str">
            <v>utilidad o pérdida industrial</v>
          </cell>
          <cell r="I365">
            <v>-13714.877307999996</v>
          </cell>
          <cell r="J365">
            <v>-28214.560641000164</v>
          </cell>
          <cell r="K365">
            <v>-13124.414316000097</v>
          </cell>
          <cell r="L365">
            <v>-14180.169913999969</v>
          </cell>
          <cell r="M365">
            <v>5186.880176999839</v>
          </cell>
          <cell r="N365">
            <v>-21008.359719000175</v>
          </cell>
          <cell r="O365">
            <v>-2863.1001199998718</v>
          </cell>
          <cell r="P365">
            <v>-16954.855154000121</v>
          </cell>
          <cell r="Q365">
            <v>-16839.370627999946</v>
          </cell>
          <cell r="R365">
            <v>-21050.968068000133</v>
          </cell>
          <cell r="S365">
            <v>-28420.312620000172</v>
          </cell>
          <cell r="T365">
            <v>-34071.527420000028</v>
          </cell>
          <cell r="U365">
            <v>-33363.687371999855</v>
          </cell>
          <cell r="V365">
            <v>-40303.412184000095</v>
          </cell>
          <cell r="W365">
            <v>-35192.490954999899</v>
          </cell>
          <cell r="X365">
            <v>-41077.378802000014</v>
          </cell>
          <cell r="Y365">
            <v>-20431.64679300008</v>
          </cell>
          <cell r="Z365">
            <v>-37021.098146000033</v>
          </cell>
          <cell r="AA365">
            <v>-20325.267231999962</v>
          </cell>
          <cell r="AB365">
            <v>-36577.394935999997</v>
          </cell>
          <cell r="AC365">
            <v>-5695.7488769999982</v>
          </cell>
          <cell r="AD365">
            <v>-30527.929188999984</v>
          </cell>
          <cell r="AE365">
            <v>5245.8697029999967</v>
          </cell>
          <cell r="AF365">
            <v>-13925.382171000012</v>
          </cell>
          <cell r="AG365">
            <v>-93021.947239000292</v>
          </cell>
          <cell r="AH365">
            <v>-76274.041523000196</v>
          </cell>
          <cell r="AI365">
            <v>-73280.40012200021</v>
          </cell>
          <cell r="AJ365">
            <v>-61776.377487000136</v>
          </cell>
          <cell r="AK365">
            <v>-48942.158078000095</v>
          </cell>
          <cell r="AL365">
            <v>-50739.380821000195</v>
          </cell>
          <cell r="AM365">
            <v>-49469.66202800013</v>
          </cell>
          <cell r="AN365">
            <v>-48260.84360300003</v>
          </cell>
          <cell r="AO365">
            <v>-38403.656404000052</v>
          </cell>
          <cell r="AP365">
            <v>-36545.370998000013</v>
          </cell>
          <cell r="AQ365">
            <v>-16306.856876999998</v>
          </cell>
          <cell r="AR365">
            <v>-5110.240798000008</v>
          </cell>
          <cell r="AS365">
            <v>-58324.728514000089</v>
          </cell>
          <cell r="AT365">
            <v>-55617.650666000409</v>
          </cell>
          <cell r="AU365">
            <v>-54346.068757000321</v>
          </cell>
          <cell r="AV365">
            <v>-55759.120642999944</v>
          </cell>
          <cell r="AW365">
            <v>-50763.989099999962</v>
          </cell>
          <cell r="AX365">
            <v>-54697.872262999932</v>
          </cell>
          <cell r="AY365">
            <v>-55064.910934999971</v>
          </cell>
          <cell r="AZ365">
            <v>-51874.955581000017</v>
          </cell>
          <cell r="BA365">
            <v>-39017.26216000002</v>
          </cell>
          <cell r="BB365">
            <v>-36545.370998000006</v>
          </cell>
          <cell r="BC365">
            <v>-28473.01048000003</v>
          </cell>
          <cell r="BD365">
            <v>-16306.856876999998</v>
          </cell>
          <cell r="BE365">
            <v>-10297.229690000004</v>
          </cell>
          <cell r="BF365">
            <v>-5110.240798000008</v>
          </cell>
          <cell r="BG365">
            <v>886.71016000000418</v>
          </cell>
          <cell r="BH365">
            <v>-117057.24169899996</v>
          </cell>
          <cell r="BI365">
            <v>-74907.696314999805</v>
          </cell>
          <cell r="BJ365">
            <v>-66456.892570999829</v>
          </cell>
          <cell r="BK365">
            <v>-63837.455666999842</v>
          </cell>
          <cell r="BL365">
            <v>-61541.661543999959</v>
          </cell>
          <cell r="BM365">
            <v>-46345.925462000021</v>
          </cell>
          <cell r="BN365">
            <v>-38504.281983000008</v>
          </cell>
          <cell r="BO365">
            <v>-34599.546221000011</v>
          </cell>
          <cell r="BP365">
            <v>-27279.728047000001</v>
          </cell>
          <cell r="BQ365">
            <v>-20292.855885000019</v>
          </cell>
          <cell r="BR365">
            <v>-6605.812214000005</v>
          </cell>
          <cell r="BS365">
            <v>856.81985200000054</v>
          </cell>
          <cell r="BT365">
            <v>-95289.175861660042</v>
          </cell>
          <cell r="BU365">
            <v>-94199.612671160314</v>
          </cell>
          <cell r="BV365">
            <v>-93768.975017920035</v>
          </cell>
          <cell r="BW365">
            <v>-92215.034824299786</v>
          </cell>
          <cell r="BX365">
            <v>-84468.694947580021</v>
          </cell>
          <cell r="BY365">
            <v>-83009.431705430092</v>
          </cell>
          <cell r="BZ365">
            <v>-78663.953905319795</v>
          </cell>
          <cell r="CA365">
            <v>-71657.367839089959</v>
          </cell>
          <cell r="CB365">
            <v>-57415.466087589994</v>
          </cell>
          <cell r="CC365">
            <v>-51569.051426609753</v>
          </cell>
          <cell r="CD365">
            <v>-26874.334900819973</v>
          </cell>
          <cell r="CE365">
            <v>-10686.349786470137</v>
          </cell>
          <cell r="CF365">
            <v>-45919.636580079794</v>
          </cell>
          <cell r="CG365">
            <v>-46356.792891300123</v>
          </cell>
          <cell r="CH365">
            <v>-42360.101932250051</v>
          </cell>
          <cell r="CI365">
            <v>-40263.420959950061</v>
          </cell>
          <cell r="CJ365">
            <v>-40997.952229490264</v>
          </cell>
          <cell r="CK365">
            <v>-38516.28906773989</v>
          </cell>
          <cell r="CL365">
            <v>-39247.556396349937</v>
          </cell>
          <cell r="CM365">
            <v>-33605.729672569934</v>
          </cell>
          <cell r="CN365">
            <v>-57415.466087589994</v>
          </cell>
          <cell r="CO365">
            <v>-33984.86385537</v>
          </cell>
          <cell r="CP365">
            <v>-20128.08909798992</v>
          </cell>
          <cell r="CQ365">
            <v>-19090.16952340999</v>
          </cell>
          <cell r="CR365">
            <v>-3851.6767018200617</v>
          </cell>
          <cell r="CS365">
            <v>-64924.221346489838</v>
          </cell>
          <cell r="CT365">
            <v>-9947.344681059767</v>
          </cell>
          <cell r="CU365">
            <v>4079.7884119500377</v>
          </cell>
          <cell r="CV365">
            <v>6933.1590648898855</v>
          </cell>
          <cell r="CW365">
            <v>6370.3797775999847</v>
          </cell>
          <cell r="CX365">
            <v>-723.53030619995843</v>
          </cell>
          <cell r="CY365">
            <v>12421.930790320039</v>
          </cell>
          <cell r="CZ365">
            <v>13840.520407720011</v>
          </cell>
          <cell r="DA365">
            <v>15830.10243362005</v>
          </cell>
          <cell r="DB365">
            <v>15978.77313764007</v>
          </cell>
          <cell r="DC365">
            <v>14178.912679259927</v>
          </cell>
          <cell r="DD365">
            <v>16995.299593809901</v>
          </cell>
          <cell r="DE365">
            <v>91.819062940129697</v>
          </cell>
          <cell r="DF365">
            <v>3148.7507375199639</v>
          </cell>
          <cell r="DG365">
            <v>-3722.4683463500915</v>
          </cell>
          <cell r="DH365">
            <v>-5150.629024629794</v>
          </cell>
          <cell r="DI365">
            <v>-2323.4837590100506</v>
          </cell>
          <cell r="DJ365">
            <v>-8699.7706504699381</v>
          </cell>
          <cell r="DK365">
            <v>-8002.8318698499825</v>
          </cell>
          <cell r="DL365">
            <v>-8522.1957842398588</v>
          </cell>
          <cell r="DM365">
            <v>-12959.958840209993</v>
          </cell>
          <cell r="DN365">
            <v>-11512.650802219983</v>
          </cell>
          <cell r="DO365">
            <v>-13509.311052060035</v>
          </cell>
          <cell r="DP365">
            <v>-11667.797611099993</v>
          </cell>
          <cell r="DQ365">
            <v>-3167.7103020901104</v>
          </cell>
          <cell r="DR365">
            <v>-13090.52025627</v>
          </cell>
          <cell r="DS365">
            <v>-18661.144553529994</v>
          </cell>
          <cell r="DT365">
            <v>-19486.936516290145</v>
          </cell>
          <cell r="DU365">
            <v>-17509.745793319868</v>
          </cell>
          <cell r="DV365">
            <v>-20677.306735760121</v>
          </cell>
          <cell r="DW365">
            <v>-20436.505835820131</v>
          </cell>
          <cell r="DX365">
            <v>-19872.478510820056</v>
          </cell>
          <cell r="DY365">
            <v>-16986.248477610097</v>
          </cell>
          <cell r="DZ365">
            <v>-14079.000429100066</v>
          </cell>
          <cell r="EA365">
            <v>-8128.3976076299577</v>
          </cell>
          <cell r="EB365">
            <v>-8823.9636197999898</v>
          </cell>
          <cell r="EC365">
            <v>-5385.2603857500126</v>
          </cell>
          <cell r="ED365">
            <v>-21524.695702330078</v>
          </cell>
          <cell r="EE365">
            <v>-20658.765438880015</v>
          </cell>
          <cell r="EF365">
            <v>-19104.533706950006</v>
          </cell>
          <cell r="EG365">
            <v>-18258.829297710105</v>
          </cell>
          <cell r="EH365">
            <v>-18270.711487490047</v>
          </cell>
          <cell r="EI365">
            <v>-16572.296805780054</v>
          </cell>
          <cell r="EJ365">
            <v>-15282.39693670009</v>
          </cell>
          <cell r="EK365">
            <v>-13887.55373393007</v>
          </cell>
          <cell r="EL365">
            <v>-9837.5679026999951</v>
          </cell>
          <cell r="EM365">
            <v>-6443.3676664599952</v>
          </cell>
          <cell r="EN365">
            <v>-2749.7953418500347</v>
          </cell>
          <cell r="EO365">
            <v>4901.9040994999486</v>
          </cell>
          <cell r="EP365">
            <v>-19162.040740760101</v>
          </cell>
          <cell r="EQ365">
            <v>-19796.392340439925</v>
          </cell>
          <cell r="ER365">
            <v>-17977.928311450003</v>
          </cell>
          <cell r="ES365">
            <v>-16227.132889720091</v>
          </cell>
          <cell r="ET365">
            <v>-15567.007030539953</v>
          </cell>
          <cell r="EU365">
            <v>-13517.230092419952</v>
          </cell>
          <cell r="EV365">
            <v>-12212.103829410025</v>
          </cell>
          <cell r="EW365">
            <v>-11180.72593688999</v>
          </cell>
          <cell r="EX365">
            <v>-6369.8818455199726</v>
          </cell>
          <cell r="EY365">
            <v>-6624.9135920799081</v>
          </cell>
          <cell r="EZ365">
            <v>-2769.146408160017</v>
          </cell>
          <cell r="FA365">
            <v>1688.444575939986</v>
          </cell>
          <cell r="FB365">
            <v>-30253.940541560052</v>
          </cell>
          <cell r="FC365">
            <v>-27812.005931100004</v>
          </cell>
          <cell r="FD365">
            <v>-19250.597062999954</v>
          </cell>
          <cell r="FE365">
            <v>-20597.305404979943</v>
          </cell>
          <cell r="FF365">
            <v>-21029.555244430008</v>
          </cell>
          <cell r="FG365">
            <v>-17630.192245619979</v>
          </cell>
          <cell r="FH365">
            <v>-15298.807088810019</v>
          </cell>
          <cell r="FI365">
            <v>-13231.575832849987</v>
          </cell>
          <cell r="FJ365">
            <v>-8308.0651527699374</v>
          </cell>
          <cell r="FK365">
            <v>-4854.2918228299677</v>
          </cell>
          <cell r="FL365">
            <v>-8176.3368840899939</v>
          </cell>
          <cell r="FM365">
            <v>-2325.0936040500123</v>
          </cell>
          <cell r="FN365">
            <v>-28672.926454480061</v>
          </cell>
          <cell r="FO365">
            <v>-22541.885279309943</v>
          </cell>
          <cell r="FP365">
            <v>-28100.257697989979</v>
          </cell>
          <cell r="FQ365">
            <v>0</v>
          </cell>
          <cell r="FR365">
            <v>0</v>
          </cell>
          <cell r="FS365">
            <v>0</v>
          </cell>
        </row>
        <row r="366">
          <cell r="A366" t="str">
            <v>Vida SurainversionesR</v>
          </cell>
          <cell r="B366" t="str">
            <v>Vida Sura</v>
          </cell>
          <cell r="C366" t="str">
            <v>R</v>
          </cell>
          <cell r="D366" t="str">
            <v>MM Col$</v>
          </cell>
          <cell r="E366" t="str">
            <v>Contabilidad</v>
          </cell>
          <cell r="F366" t="str">
            <v>inversiones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R366">
            <v>0</v>
          </cell>
          <cell r="CS366">
            <v>0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  <cell r="DL366">
            <v>0</v>
          </cell>
          <cell r="DM366">
            <v>0</v>
          </cell>
          <cell r="DN366">
            <v>0</v>
          </cell>
          <cell r="DO366">
            <v>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  <cell r="DW366">
            <v>0</v>
          </cell>
          <cell r="DX366">
            <v>0</v>
          </cell>
          <cell r="DY366">
            <v>0</v>
          </cell>
          <cell r="DZ366">
            <v>0</v>
          </cell>
          <cell r="EA366">
            <v>0</v>
          </cell>
          <cell r="EB366">
            <v>0</v>
          </cell>
          <cell r="EC366">
            <v>0</v>
          </cell>
          <cell r="ED366">
            <v>0</v>
          </cell>
          <cell r="EE366">
            <v>0</v>
          </cell>
          <cell r="EF366">
            <v>0</v>
          </cell>
          <cell r="EG366">
            <v>0</v>
          </cell>
          <cell r="EH366">
            <v>0</v>
          </cell>
          <cell r="EI366">
            <v>0</v>
          </cell>
          <cell r="EJ366">
            <v>0</v>
          </cell>
          <cell r="EK366">
            <v>0</v>
          </cell>
          <cell r="EL366">
            <v>0</v>
          </cell>
          <cell r="EM366">
            <v>0</v>
          </cell>
          <cell r="EN366">
            <v>0</v>
          </cell>
          <cell r="EO366">
            <v>0</v>
          </cell>
          <cell r="EP366">
            <v>0</v>
          </cell>
          <cell r="EQ366">
            <v>0</v>
          </cell>
          <cell r="ER366">
            <v>0</v>
          </cell>
          <cell r="ES366">
            <v>0</v>
          </cell>
          <cell r="ET366">
            <v>0</v>
          </cell>
          <cell r="EU366">
            <v>0</v>
          </cell>
          <cell r="EV366">
            <v>0</v>
          </cell>
          <cell r="EW366">
            <v>0</v>
          </cell>
          <cell r="EX366">
            <v>0</v>
          </cell>
          <cell r="EY366">
            <v>0</v>
          </cell>
          <cell r="EZ366">
            <v>0</v>
          </cell>
          <cell r="FA366">
            <v>0</v>
          </cell>
          <cell r="FB366">
            <v>0</v>
          </cell>
          <cell r="FC366">
            <v>0</v>
          </cell>
          <cell r="FD366">
            <v>0</v>
          </cell>
          <cell r="FE366">
            <v>0</v>
          </cell>
          <cell r="FF366">
            <v>0</v>
          </cell>
          <cell r="FG366">
            <v>0</v>
          </cell>
          <cell r="FH366">
            <v>0</v>
          </cell>
          <cell r="FI366">
            <v>0</v>
          </cell>
          <cell r="FJ366">
            <v>0</v>
          </cell>
          <cell r="FK366">
            <v>0</v>
          </cell>
          <cell r="FL366">
            <v>0</v>
          </cell>
          <cell r="FM366">
            <v>0</v>
          </cell>
          <cell r="FN366">
            <v>0</v>
          </cell>
          <cell r="FO366">
            <v>0</v>
          </cell>
          <cell r="FP366">
            <v>0</v>
          </cell>
          <cell r="FQ366">
            <v>0</v>
          </cell>
          <cell r="FR366">
            <v>0</v>
          </cell>
          <cell r="FS366">
            <v>0</v>
          </cell>
        </row>
        <row r="367">
          <cell r="A367" t="str">
            <v>Vida Suradividendos R</v>
          </cell>
          <cell r="B367" t="str">
            <v>Vida Sura</v>
          </cell>
          <cell r="C367" t="str">
            <v>R</v>
          </cell>
          <cell r="D367" t="str">
            <v>MM Col$</v>
          </cell>
          <cell r="E367" t="str">
            <v>Contabilidad</v>
          </cell>
          <cell r="F367" t="str">
            <v xml:space="preserve">dividendos </v>
          </cell>
          <cell r="I367">
            <v>97.562865000000002</v>
          </cell>
          <cell r="J367">
            <v>614.46254699999997</v>
          </cell>
          <cell r="K367">
            <v>97.562865000000002</v>
          </cell>
          <cell r="L367">
            <v>641.28374399999996</v>
          </cell>
          <cell r="M367">
            <v>97.562865000000002</v>
          </cell>
          <cell r="N367">
            <v>656.68374400000005</v>
          </cell>
          <cell r="O367">
            <v>97.562865000000002</v>
          </cell>
          <cell r="P367">
            <v>636.38124400000004</v>
          </cell>
          <cell r="Q367">
            <v>61.967162999999999</v>
          </cell>
          <cell r="R367">
            <v>636.66967</v>
          </cell>
          <cell r="S367">
            <v>61.967162999999999</v>
          </cell>
          <cell r="T367">
            <v>636.66967</v>
          </cell>
          <cell r="U367">
            <v>41.672304999999994</v>
          </cell>
          <cell r="V367">
            <v>636.66967</v>
          </cell>
          <cell r="W367">
            <v>22.321603</v>
          </cell>
          <cell r="X367">
            <v>760.93857400000002</v>
          </cell>
          <cell r="Y367">
            <v>2.970901</v>
          </cell>
          <cell r="Z367">
            <v>760.93857400000002</v>
          </cell>
          <cell r="AA367">
            <v>0</v>
          </cell>
          <cell r="AB367">
            <v>760.93857400000002</v>
          </cell>
          <cell r="AC367">
            <v>0</v>
          </cell>
          <cell r="AD367">
            <v>13.4292</v>
          </cell>
          <cell r="AE367">
            <v>0</v>
          </cell>
          <cell r="AF367">
            <v>13.4292</v>
          </cell>
          <cell r="AG367">
            <v>1168.9109450000001</v>
          </cell>
          <cell r="AH367">
            <v>1168.9109450000001</v>
          </cell>
          <cell r="AI367">
            <v>1168.9109450000001</v>
          </cell>
          <cell r="AJ367">
            <v>1031.005725</v>
          </cell>
          <cell r="AK367">
            <v>1031.005725</v>
          </cell>
          <cell r="AL367">
            <v>1031.005725</v>
          </cell>
          <cell r="AM367">
            <v>1048.705725</v>
          </cell>
          <cell r="AN367">
            <v>1054.0181250000001</v>
          </cell>
          <cell r="AO367">
            <v>1071.6126180000001</v>
          </cell>
          <cell r="AP367">
            <v>1281.156598</v>
          </cell>
          <cell r="AQ367">
            <v>0</v>
          </cell>
          <cell r="AR367">
            <v>0</v>
          </cell>
          <cell r="AS367">
            <v>1547.1721990000001</v>
          </cell>
          <cell r="AT367">
            <v>1540.787102</v>
          </cell>
          <cell r="AU367">
            <v>1540.787102</v>
          </cell>
          <cell r="AV367">
            <v>1535.949192</v>
          </cell>
          <cell r="AW367">
            <v>1366.2228170000001</v>
          </cell>
          <cell r="AX367">
            <v>1366.2228170000001</v>
          </cell>
          <cell r="AY367">
            <v>1358.292408</v>
          </cell>
          <cell r="AZ367">
            <v>1358.292408</v>
          </cell>
          <cell r="BA367">
            <v>1358.292408</v>
          </cell>
          <cell r="BB367">
            <v>1281.156598</v>
          </cell>
          <cell r="BC367">
            <v>1358.292408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892.286472</v>
          </cell>
          <cell r="BI367">
            <v>883.27272900000003</v>
          </cell>
          <cell r="BJ367">
            <v>887.43786899999998</v>
          </cell>
          <cell r="BK367">
            <v>887.43786899999998</v>
          </cell>
          <cell r="BL367">
            <v>729.44147199999998</v>
          </cell>
          <cell r="BM367">
            <v>720.42374699999993</v>
          </cell>
          <cell r="BN367">
            <v>699.30374700000004</v>
          </cell>
          <cell r="BO367">
            <v>481.23661099999998</v>
          </cell>
          <cell r="BP367">
            <v>731.194076</v>
          </cell>
          <cell r="BQ367">
            <v>217.75312599999998</v>
          </cell>
          <cell r="BR367">
            <v>4.954885</v>
          </cell>
          <cell r="BS367">
            <v>1.1086400000000001</v>
          </cell>
          <cell r="BT367">
            <v>2010.1970053</v>
          </cell>
          <cell r="BU367">
            <v>2010.1970053</v>
          </cell>
          <cell r="BV367">
            <v>1997.6432553</v>
          </cell>
          <cell r="BW367">
            <v>1997.6432553</v>
          </cell>
          <cell r="BX367">
            <v>1997.6432553</v>
          </cell>
          <cell r="BY367">
            <v>1997.6432553</v>
          </cell>
          <cell r="BZ367">
            <v>1997.6432553</v>
          </cell>
          <cell r="CA367">
            <v>1898.6511932999999</v>
          </cell>
          <cell r="CB367">
            <v>1898.6511932999999</v>
          </cell>
          <cell r="CC367">
            <v>1898.6511932999999</v>
          </cell>
          <cell r="CD367">
            <v>1.2383999999999986</v>
          </cell>
          <cell r="CE367">
            <v>0</v>
          </cell>
          <cell r="CF367">
            <v>1745.75</v>
          </cell>
          <cell r="CG367">
            <v>1745.75</v>
          </cell>
          <cell r="CH367">
            <v>1745.75</v>
          </cell>
          <cell r="CI367">
            <v>1718</v>
          </cell>
          <cell r="CJ367">
            <v>1718</v>
          </cell>
          <cell r="CK367">
            <v>1718</v>
          </cell>
          <cell r="CL367">
            <v>1718</v>
          </cell>
          <cell r="CM367">
            <v>1718</v>
          </cell>
          <cell r="CN367">
            <v>1898.6511932999999</v>
          </cell>
          <cell r="CO367">
            <v>1718</v>
          </cell>
          <cell r="CP367">
            <v>1718</v>
          </cell>
          <cell r="CQ367">
            <v>0</v>
          </cell>
          <cell r="CR367">
            <v>0</v>
          </cell>
          <cell r="CS367">
            <v>1745.75</v>
          </cell>
          <cell r="CT367">
            <v>1583.3116264600001</v>
          </cell>
          <cell r="CU367">
            <v>1583.3116264599998</v>
          </cell>
          <cell r="CV367">
            <v>1583.3116264599998</v>
          </cell>
          <cell r="CW367">
            <v>1583.3116264600001</v>
          </cell>
          <cell r="CX367">
            <v>1583.3116264600001</v>
          </cell>
          <cell r="CY367">
            <v>1583.3116264599998</v>
          </cell>
          <cell r="CZ367">
            <v>1583.3116264600001</v>
          </cell>
          <cell r="DA367">
            <v>1583.3116264600001</v>
          </cell>
          <cell r="DB367">
            <v>1583.3116264600001</v>
          </cell>
          <cell r="DC367">
            <v>1583.3079928099999</v>
          </cell>
          <cell r="DD367">
            <v>0</v>
          </cell>
          <cell r="DE367">
            <v>0</v>
          </cell>
          <cell r="DF367">
            <v>6180.4340634300006</v>
          </cell>
          <cell r="DG367">
            <v>7613.4973494300002</v>
          </cell>
          <cell r="DH367">
            <v>7613.4973494300002</v>
          </cell>
          <cell r="DI367">
            <v>7613.4973494300002</v>
          </cell>
          <cell r="DJ367">
            <v>7613.4973494299993</v>
          </cell>
          <cell r="DK367">
            <v>7613.4973494299993</v>
          </cell>
          <cell r="DL367">
            <v>7613.4973494300002</v>
          </cell>
          <cell r="DM367">
            <v>7613.4973494299993</v>
          </cell>
          <cell r="DN367">
            <v>7613.4973494300002</v>
          </cell>
          <cell r="DO367">
            <v>7611.9737824800004</v>
          </cell>
          <cell r="DP367">
            <v>138.91630800000001</v>
          </cell>
          <cell r="DQ367">
            <v>0</v>
          </cell>
          <cell r="DR367">
            <v>17836.471450809997</v>
          </cell>
          <cell r="DS367">
            <v>17836.471450810001</v>
          </cell>
          <cell r="DT367">
            <v>17836.471450809997</v>
          </cell>
          <cell r="DU367">
            <v>17836.471450810001</v>
          </cell>
          <cell r="DV367">
            <v>17857.042273810002</v>
          </cell>
          <cell r="DW367">
            <v>17952.682434999999</v>
          </cell>
          <cell r="DX367">
            <v>17459.839416999999</v>
          </cell>
          <cell r="DY367">
            <v>5738.5419591899999</v>
          </cell>
          <cell r="DZ367">
            <v>4952.4498021899999</v>
          </cell>
          <cell r="EA367">
            <v>4952.4498021899999</v>
          </cell>
          <cell r="EB367">
            <v>0</v>
          </cell>
          <cell r="EC367">
            <v>0</v>
          </cell>
          <cell r="ED367">
            <v>10337.2181394</v>
          </cell>
          <cell r="EE367">
            <v>8863.0416134000006</v>
          </cell>
          <cell r="EF367">
            <v>8863.0416134000006</v>
          </cell>
          <cell r="EG367">
            <v>8863.0416134000006</v>
          </cell>
          <cell r="EH367">
            <v>8601.3035143899997</v>
          </cell>
          <cell r="EI367">
            <v>8114.2422073900007</v>
          </cell>
          <cell r="EJ367">
            <v>8114.2422073899997</v>
          </cell>
          <cell r="EK367">
            <v>4965.9886303900003</v>
          </cell>
          <cell r="EL367">
            <v>4941.4090018099996</v>
          </cell>
          <cell r="EM367">
            <v>4941.4090018099996</v>
          </cell>
          <cell r="EN367">
            <v>244.80039600000001</v>
          </cell>
          <cell r="EO367">
            <v>0</v>
          </cell>
          <cell r="EP367">
            <v>13389.890933709999</v>
          </cell>
          <cell r="EQ367">
            <v>10272.890933709999</v>
          </cell>
          <cell r="ER367">
            <v>10203.22709171</v>
          </cell>
          <cell r="ES367">
            <v>10203.227091709998</v>
          </cell>
          <cell r="ET367">
            <v>6018.0997893000003</v>
          </cell>
          <cell r="EU367">
            <v>6009.9668193000007</v>
          </cell>
          <cell r="EV367">
            <v>5596.6403522999999</v>
          </cell>
          <cell r="EW367">
            <v>3907.0997272999998</v>
          </cell>
          <cell r="EX367">
            <v>3179.8476270000001</v>
          </cell>
          <cell r="EY367">
            <v>2768.1207989999998</v>
          </cell>
          <cell r="EZ367">
            <v>0</v>
          </cell>
          <cell r="FA367">
            <v>0</v>
          </cell>
          <cell r="FB367">
            <v>3529.213534</v>
          </cell>
          <cell r="FC367">
            <v>3523.1474580000004</v>
          </cell>
          <cell r="FD367">
            <v>3523.1474579999999</v>
          </cell>
          <cell r="FE367">
            <v>3523.1474579999999</v>
          </cell>
          <cell r="FF367">
            <v>3523.1474579999999</v>
          </cell>
          <cell r="FG367">
            <v>3523.1474579999999</v>
          </cell>
          <cell r="FH367">
            <v>3566.6871139999998</v>
          </cell>
          <cell r="FI367">
            <v>3566.6871139999998</v>
          </cell>
          <cell r="FJ367">
            <v>3313.2190850000002</v>
          </cell>
          <cell r="FK367">
            <v>2490.3265409999999</v>
          </cell>
          <cell r="FL367">
            <v>0</v>
          </cell>
          <cell r="FM367">
            <v>0</v>
          </cell>
          <cell r="FN367">
            <v>3113.33071144</v>
          </cell>
          <cell r="FO367">
            <v>3190.97210507</v>
          </cell>
          <cell r="FP367">
            <v>3545.8171411900007</v>
          </cell>
          <cell r="FQ367">
            <v>0</v>
          </cell>
          <cell r="FR367">
            <v>0</v>
          </cell>
          <cell r="FS367">
            <v>0</v>
          </cell>
        </row>
        <row r="368">
          <cell r="A368" t="str">
            <v>Vida Suravaloración inversiones renta variable R</v>
          </cell>
          <cell r="B368" t="str">
            <v>Vida Sura</v>
          </cell>
          <cell r="C368" t="str">
            <v>R</v>
          </cell>
          <cell r="D368" t="str">
            <v>MM Col$</v>
          </cell>
          <cell r="E368" t="str">
            <v>Contabilidad</v>
          </cell>
          <cell r="F368" t="str">
            <v xml:space="preserve">valoración inversiones renta variable </v>
          </cell>
          <cell r="I368">
            <v>51453.371662999998</v>
          </cell>
          <cell r="J368">
            <v>22122.407497</v>
          </cell>
          <cell r="K368">
            <v>40334.533952000005</v>
          </cell>
          <cell r="L368">
            <v>19459.180780999999</v>
          </cell>
          <cell r="M368">
            <v>32869.434885000002</v>
          </cell>
          <cell r="N368">
            <v>27101.413073000003</v>
          </cell>
          <cell r="O368">
            <v>28782.137054999999</v>
          </cell>
          <cell r="P368">
            <v>24753.569512000002</v>
          </cell>
          <cell r="Q368">
            <v>32199.263218</v>
          </cell>
          <cell r="R368">
            <v>20071.668789000003</v>
          </cell>
          <cell r="S368">
            <v>21440.726934999999</v>
          </cell>
          <cell r="T368">
            <v>15251.557984000001</v>
          </cell>
          <cell r="U368">
            <v>19026.302670999998</v>
          </cell>
          <cell r="V368">
            <v>7127.0899480000007</v>
          </cell>
          <cell r="W368">
            <v>12883.356068999999</v>
          </cell>
          <cell r="X368">
            <v>7139.3360269999994</v>
          </cell>
          <cell r="Y368">
            <v>13384.765286</v>
          </cell>
          <cell r="Z368">
            <v>4883.6910739999994</v>
          </cell>
          <cell r="AA368">
            <v>10846.551723</v>
          </cell>
          <cell r="AB368">
            <v>6879.9730739999995</v>
          </cell>
          <cell r="AC368">
            <v>-784.15393600000004</v>
          </cell>
          <cell r="AD368">
            <v>7712.8749749999997</v>
          </cell>
          <cell r="AE368">
            <v>-11448.060948</v>
          </cell>
          <cell r="AF368">
            <v>5676.6281859999999</v>
          </cell>
          <cell r="AG368">
            <v>25700.901284</v>
          </cell>
          <cell r="AH368">
            <v>22874.204974999997</v>
          </cell>
          <cell r="AI368">
            <v>25370.334446999997</v>
          </cell>
          <cell r="AJ368">
            <v>20270.042045999999</v>
          </cell>
          <cell r="AK368">
            <v>17412.464306999998</v>
          </cell>
          <cell r="AL368">
            <v>15503.37471</v>
          </cell>
          <cell r="AM368">
            <v>10716.261489999999</v>
          </cell>
          <cell r="AN368">
            <v>13831.980481999999</v>
          </cell>
          <cell r="AO368">
            <v>13688.537799</v>
          </cell>
          <cell r="AP368">
            <v>10384.087363999999</v>
          </cell>
          <cell r="AQ368">
            <v>10231.394410999999</v>
          </cell>
          <cell r="AR368">
            <v>6238.5735089999998</v>
          </cell>
          <cell r="AS368">
            <v>-2337.9556560000001</v>
          </cell>
          <cell r="AT368">
            <v>-1428.794838</v>
          </cell>
          <cell r="AU368">
            <v>123.342592</v>
          </cell>
          <cell r="AV368">
            <v>-4377.1209760000002</v>
          </cell>
          <cell r="AW368">
            <v>-1069.2257870000001</v>
          </cell>
          <cell r="AX368">
            <v>3184.1497039999995</v>
          </cell>
          <cell r="AY368">
            <v>2120.9913749999996</v>
          </cell>
          <cell r="AZ368">
            <v>3439.6853489999999</v>
          </cell>
          <cell r="BA368">
            <v>4215.6108279999999</v>
          </cell>
          <cell r="BB368">
            <v>10384.087364000001</v>
          </cell>
          <cell r="BC368">
            <v>3345.3162229999998</v>
          </cell>
          <cell r="BD368">
            <v>10231.394410999999</v>
          </cell>
          <cell r="BE368">
            <v>3032.959683</v>
          </cell>
          <cell r="BF368">
            <v>6238.5735089999998</v>
          </cell>
          <cell r="BG368">
            <v>-133.204814</v>
          </cell>
          <cell r="BH368">
            <v>96936.257079999996</v>
          </cell>
          <cell r="BI368">
            <v>93785.302722999986</v>
          </cell>
          <cell r="BJ368">
            <v>93965.16309799999</v>
          </cell>
          <cell r="BK368">
            <v>91888.823587999985</v>
          </cell>
          <cell r="BL368">
            <v>90041.800645999989</v>
          </cell>
          <cell r="BM368">
            <v>87923.288670999988</v>
          </cell>
          <cell r="BN368">
            <v>83614.337792000006</v>
          </cell>
          <cell r="BO368">
            <v>83989.144430999993</v>
          </cell>
          <cell r="BP368">
            <v>84657.373078999997</v>
          </cell>
          <cell r="BQ368">
            <v>82961.822662999999</v>
          </cell>
          <cell r="BR368">
            <v>2563.189875</v>
          </cell>
          <cell r="BS368">
            <v>753.35664499999996</v>
          </cell>
          <cell r="BT368">
            <v>23787.869169789999</v>
          </cell>
          <cell r="BU368">
            <v>20163.7374576</v>
          </cell>
          <cell r="BV368">
            <v>18711.781727990001</v>
          </cell>
          <cell r="BW368">
            <v>18223.195401779998</v>
          </cell>
          <cell r="BX368">
            <v>16774.84930903</v>
          </cell>
          <cell r="BY368">
            <v>15081.2384308</v>
          </cell>
          <cell r="BZ368">
            <v>14019.269345639999</v>
          </cell>
          <cell r="CA368">
            <v>18100.350580830003</v>
          </cell>
          <cell r="CB368">
            <v>10060.636892100001</v>
          </cell>
          <cell r="CC368">
            <v>7749.95033444</v>
          </cell>
          <cell r="CD368">
            <v>5714.47365008</v>
          </cell>
          <cell r="CE368">
            <v>4860.6849032999999</v>
          </cell>
          <cell r="CF368">
            <v>-2042.6245792099999</v>
          </cell>
          <cell r="CG368">
            <v>-7158.13124917</v>
          </cell>
          <cell r="CH368">
            <v>-7285.5896717700007</v>
          </cell>
          <cell r="CI368">
            <v>-918.75656508000009</v>
          </cell>
          <cell r="CJ368">
            <v>-1570.8472148199999</v>
          </cell>
          <cell r="CK368">
            <v>-3084.5638135500003</v>
          </cell>
          <cell r="CL368">
            <v>-2873.1537310600002</v>
          </cell>
          <cell r="CM368">
            <v>-2192.8195894</v>
          </cell>
          <cell r="CN368">
            <v>10060.636892100001</v>
          </cell>
          <cell r="CO368">
            <v>-2443.05316709</v>
          </cell>
          <cell r="CP368">
            <v>-3775.7730904099999</v>
          </cell>
          <cell r="CQ368">
            <v>-3007.1554678100001</v>
          </cell>
          <cell r="CR368">
            <v>-3456.7628128299998</v>
          </cell>
          <cell r="CS368">
            <v>-2042.9</v>
          </cell>
          <cell r="CT368">
            <v>309.17263624999998</v>
          </cell>
          <cell r="CU368">
            <v>1199.0801776400001</v>
          </cell>
          <cell r="CV368">
            <v>808.51429110000004</v>
          </cell>
          <cell r="CW368">
            <v>803.0245569299999</v>
          </cell>
          <cell r="CX368">
            <v>1364.1439323099999</v>
          </cell>
          <cell r="CY368">
            <v>263.27172105</v>
          </cell>
          <cell r="CZ368">
            <v>-22.394759319999999</v>
          </cell>
          <cell r="DA368">
            <v>-83.42083092</v>
          </cell>
          <cell r="DB368">
            <v>-139.06238934999999</v>
          </cell>
          <cell r="DC368">
            <v>-346.91694505000004</v>
          </cell>
          <cell r="DD368">
            <v>-361.84098194000001</v>
          </cell>
          <cell r="DE368">
            <v>-499.15520241000002</v>
          </cell>
          <cell r="DF368">
            <v>20097.193851490003</v>
          </cell>
          <cell r="DG368">
            <v>18310.152781330002</v>
          </cell>
          <cell r="DH368">
            <v>22781.64798116</v>
          </cell>
          <cell r="DI368">
            <v>7286.33539974</v>
          </cell>
          <cell r="DJ368">
            <v>15134.01274943</v>
          </cell>
          <cell r="DK368">
            <v>-4765.4327091800005</v>
          </cell>
          <cell r="DL368">
            <v>-28429.6957325</v>
          </cell>
          <cell r="DM368">
            <v>4128.8375624</v>
          </cell>
          <cell r="DN368">
            <v>42105.767197010005</v>
          </cell>
          <cell r="DO368">
            <v>43527.814324309998</v>
          </cell>
          <cell r="DP368">
            <v>36271.860269330005</v>
          </cell>
          <cell r="DQ368">
            <v>37376.850361669996</v>
          </cell>
          <cell r="DR368">
            <v>159629.01863748001</v>
          </cell>
          <cell r="DS368">
            <v>134384.95870786</v>
          </cell>
          <cell r="DT368">
            <v>85866.263188080004</v>
          </cell>
          <cell r="DU368">
            <v>73273.935208350013</v>
          </cell>
          <cell r="DV368">
            <v>64863.395559910001</v>
          </cell>
          <cell r="DW368">
            <v>28766.446187599999</v>
          </cell>
          <cell r="DX368">
            <v>14416.749505700001</v>
          </cell>
          <cell r="DY368">
            <v>-3533.5063439599999</v>
          </cell>
          <cell r="DZ368">
            <v>-202.20782850000001</v>
          </cell>
          <cell r="EA368">
            <v>-8619.8047066299987</v>
          </cell>
          <cell r="EB368">
            <v>9410.7657284599991</v>
          </cell>
          <cell r="EC368">
            <v>-3686.3130567100002</v>
          </cell>
          <cell r="ED368">
            <v>48250.364158609998</v>
          </cell>
          <cell r="EE368">
            <v>55888.855832900001</v>
          </cell>
          <cell r="EF368">
            <v>35392.520893790002</v>
          </cell>
          <cell r="EG368">
            <v>32774.749361909999</v>
          </cell>
          <cell r="EH368">
            <v>18657.005833220002</v>
          </cell>
          <cell r="EI368">
            <v>17161.96252243</v>
          </cell>
          <cell r="EJ368">
            <v>17967.956437650002</v>
          </cell>
          <cell r="EK368">
            <v>19840.151832599997</v>
          </cell>
          <cell r="EL368">
            <v>28821.579994099997</v>
          </cell>
          <cell r="EM368">
            <v>23301.045917060001</v>
          </cell>
          <cell r="EN368">
            <v>19317.613793050001</v>
          </cell>
          <cell r="EO368">
            <v>11735.91217394</v>
          </cell>
          <cell r="EP368">
            <v>21819.229257619998</v>
          </cell>
          <cell r="EQ368">
            <v>17923.093517470003</v>
          </cell>
          <cell r="ER368">
            <v>13638.955494889999</v>
          </cell>
          <cell r="ES368">
            <v>9699.01127309</v>
          </cell>
          <cell r="ET368">
            <v>7767.2909505899997</v>
          </cell>
          <cell r="EU368">
            <v>9299.6732784300002</v>
          </cell>
          <cell r="EV368">
            <v>7169.5636827399994</v>
          </cell>
          <cell r="EW368">
            <v>6237.4225879300002</v>
          </cell>
          <cell r="EX368">
            <v>762.82881602999998</v>
          </cell>
          <cell r="EY368">
            <v>-538.97101404</v>
          </cell>
          <cell r="EZ368">
            <v>-1337.18084555</v>
          </cell>
          <cell r="FA368">
            <v>-290.91753772000004</v>
          </cell>
          <cell r="FB368">
            <v>21358.411654490003</v>
          </cell>
          <cell r="FC368">
            <v>18964.628759080002</v>
          </cell>
          <cell r="FD368">
            <v>18564.896977650002</v>
          </cell>
          <cell r="FE368">
            <v>12802.150060559999</v>
          </cell>
          <cell r="FF368">
            <v>1065.2422463</v>
          </cell>
          <cell r="FG368">
            <v>1016.54498835</v>
          </cell>
          <cell r="FH368">
            <v>2134.5507310399998</v>
          </cell>
          <cell r="FI368">
            <v>1356.0201835400001</v>
          </cell>
          <cell r="FJ368">
            <v>536.41784564</v>
          </cell>
          <cell r="FK368">
            <v>527.54831043000002</v>
          </cell>
          <cell r="FL368">
            <v>1117.9664199599999</v>
          </cell>
          <cell r="FM368">
            <v>1265.43184053</v>
          </cell>
          <cell r="FN368">
            <v>5381.82593688</v>
          </cell>
          <cell r="FO368">
            <v>-3624.5325104000012</v>
          </cell>
          <cell r="FP368">
            <v>4611.3416538199999</v>
          </cell>
          <cell r="FQ368">
            <v>0</v>
          </cell>
          <cell r="FR368">
            <v>0</v>
          </cell>
          <cell r="FS368">
            <v>0</v>
          </cell>
        </row>
        <row r="369">
          <cell r="A369" t="str">
            <v>Vida Suravaloracion inversiones renta fija R</v>
          </cell>
          <cell r="B369" t="str">
            <v>Vida Sura</v>
          </cell>
          <cell r="C369" t="str">
            <v>R</v>
          </cell>
          <cell r="D369" t="str">
            <v>MM Col$</v>
          </cell>
          <cell r="E369" t="str">
            <v>Contabilidad</v>
          </cell>
          <cell r="F369" t="str">
            <v xml:space="preserve">valoracion inversiones renta fija </v>
          </cell>
          <cell r="I369">
            <v>283785.639066</v>
          </cell>
          <cell r="J369">
            <v>183290.62034299999</v>
          </cell>
          <cell r="K369">
            <v>263598.25075899996</v>
          </cell>
          <cell r="L369">
            <v>162458.70103500001</v>
          </cell>
          <cell r="M369">
            <v>234352.08259499999</v>
          </cell>
          <cell r="N369">
            <v>151865.46899299999</v>
          </cell>
          <cell r="O369">
            <v>201489.437695</v>
          </cell>
          <cell r="P369">
            <v>125961.08600899999</v>
          </cell>
          <cell r="Q369">
            <v>186547.320959</v>
          </cell>
          <cell r="R369">
            <v>99263.109849</v>
          </cell>
          <cell r="S369">
            <v>155517.44487199999</v>
          </cell>
          <cell r="T369">
            <v>84879.667383000007</v>
          </cell>
          <cell r="U369">
            <v>135307.40657200001</v>
          </cell>
          <cell r="V369">
            <v>70035.919967000009</v>
          </cell>
          <cell r="W369">
            <v>118816.92140200001</v>
          </cell>
          <cell r="X369">
            <v>75795.476651000004</v>
          </cell>
          <cell r="Y369">
            <v>92463.903372999994</v>
          </cell>
          <cell r="Z369">
            <v>71065.035077000008</v>
          </cell>
          <cell r="AA369">
            <v>69084.085317000005</v>
          </cell>
          <cell r="AB369">
            <v>59331.757054000002</v>
          </cell>
          <cell r="AC369">
            <v>32684.376103999999</v>
          </cell>
          <cell r="AD369">
            <v>40878.824865000002</v>
          </cell>
          <cell r="AE369">
            <v>10994.440860999999</v>
          </cell>
          <cell r="AF369">
            <v>19920.544954000001</v>
          </cell>
          <cell r="AG369">
            <v>221113.14798800001</v>
          </cell>
          <cell r="AH369">
            <v>200150.18313600001</v>
          </cell>
          <cell r="AI369">
            <v>183179.91464200002</v>
          </cell>
          <cell r="AJ369">
            <v>162705.83072500001</v>
          </cell>
          <cell r="AK369">
            <v>143652.35709</v>
          </cell>
          <cell r="AL369">
            <v>124846.34739700001</v>
          </cell>
          <cell r="AM369">
            <v>106403.782697</v>
          </cell>
          <cell r="AN369">
            <v>86400.608999000004</v>
          </cell>
          <cell r="AO369">
            <v>67568.212092000002</v>
          </cell>
          <cell r="AP369">
            <v>51389.108671000002</v>
          </cell>
          <cell r="AQ369">
            <v>32799.224040000001</v>
          </cell>
          <cell r="AR369">
            <v>17191.989094</v>
          </cell>
          <cell r="AS369">
            <v>161948.48198800001</v>
          </cell>
          <cell r="AT369">
            <v>146443.68650700001</v>
          </cell>
          <cell r="AU369">
            <v>133588.837757</v>
          </cell>
          <cell r="AV369">
            <v>118525.54869999998</v>
          </cell>
          <cell r="AW369">
            <v>108880.07254599998</v>
          </cell>
          <cell r="AX369">
            <v>94065.978829</v>
          </cell>
          <cell r="AY369">
            <v>79843.200526000001</v>
          </cell>
          <cell r="AZ369">
            <v>62810.690454000003</v>
          </cell>
          <cell r="BA369">
            <v>47833.02794</v>
          </cell>
          <cell r="BB369">
            <v>51389.108671000002</v>
          </cell>
          <cell r="BC369">
            <v>33860.104603</v>
          </cell>
          <cell r="BD369">
            <v>32799.224040000001</v>
          </cell>
          <cell r="BE369">
            <v>18276.891502999999</v>
          </cell>
          <cell r="BF369">
            <v>17191.989094</v>
          </cell>
          <cell r="BG369">
            <v>8978.370868</v>
          </cell>
          <cell r="BH369">
            <v>142642.128432</v>
          </cell>
          <cell r="BI369">
            <v>134372.533521</v>
          </cell>
          <cell r="BJ369">
            <v>128660.358248</v>
          </cell>
          <cell r="BK369">
            <v>115690.354664</v>
          </cell>
          <cell r="BL369">
            <v>102433.22167299999</v>
          </cell>
          <cell r="BM369">
            <v>88254.006250999999</v>
          </cell>
          <cell r="BN369">
            <v>71338.121746999997</v>
          </cell>
          <cell r="BO369">
            <v>56548.685919999996</v>
          </cell>
          <cell r="BP369">
            <v>42553.825406999997</v>
          </cell>
          <cell r="BQ369">
            <v>28184.719354000001</v>
          </cell>
          <cell r="BR369">
            <v>14381.135233000001</v>
          </cell>
          <cell r="BS369">
            <v>5478.497867</v>
          </cell>
          <cell r="BT369">
            <v>202188.00213626999</v>
          </cell>
          <cell r="BU369">
            <v>193428.60209703</v>
          </cell>
          <cell r="BV369">
            <v>175463.54925611999</v>
          </cell>
          <cell r="BW369">
            <v>158673.90032252</v>
          </cell>
          <cell r="BX369">
            <v>144818.91207457002</v>
          </cell>
          <cell r="BY369">
            <v>135042.57409341002</v>
          </cell>
          <cell r="BZ369">
            <v>118400.13447578999</v>
          </cell>
          <cell r="CA369">
            <v>110395.79694371001</v>
          </cell>
          <cell r="CB369">
            <v>93359.073298000003</v>
          </cell>
          <cell r="CC369">
            <v>70440.626318470007</v>
          </cell>
          <cell r="CD369">
            <v>51580.783339610003</v>
          </cell>
          <cell r="CE369">
            <v>29969.953333199999</v>
          </cell>
          <cell r="CF369">
            <v>156936.66460788</v>
          </cell>
          <cell r="CG369">
            <v>131010.80960546</v>
          </cell>
          <cell r="CH369">
            <v>110936.33881280999</v>
          </cell>
          <cell r="CI369">
            <v>103526.83697644</v>
          </cell>
          <cell r="CJ369">
            <v>91918.110368059992</v>
          </cell>
          <cell r="CK369">
            <v>69329.105469999995</v>
          </cell>
          <cell r="CL369">
            <v>53652.839253699996</v>
          </cell>
          <cell r="CM369">
            <v>48690.141755260003</v>
          </cell>
          <cell r="CN369">
            <v>93359.073298000003</v>
          </cell>
          <cell r="CO369">
            <v>38852.381828400001</v>
          </cell>
          <cell r="CP369">
            <v>25659.047058009997</v>
          </cell>
          <cell r="CQ369">
            <v>14714.19743597</v>
          </cell>
          <cell r="CR369">
            <v>7641.0755448599994</v>
          </cell>
          <cell r="CS369">
            <v>165957.25814327999</v>
          </cell>
          <cell r="CT369">
            <v>76720.922318469995</v>
          </cell>
          <cell r="CU369">
            <v>68977.475425969998</v>
          </cell>
          <cell r="CV369">
            <v>58464.619838500003</v>
          </cell>
          <cell r="CW369">
            <v>49816.65342368</v>
          </cell>
          <cell r="CX369">
            <v>45867.253163900001</v>
          </cell>
          <cell r="CY369">
            <v>34348.69192849</v>
          </cell>
          <cell r="CZ369">
            <v>27079.853197550001</v>
          </cell>
          <cell r="DA369">
            <v>19879.94871393</v>
          </cell>
          <cell r="DB369">
            <v>16241.049823089999</v>
          </cell>
          <cell r="DC369">
            <v>12981.12897376</v>
          </cell>
          <cell r="DD369">
            <v>8981.8289149299999</v>
          </cell>
          <cell r="DE369">
            <v>5246.4382656400003</v>
          </cell>
          <cell r="DF369">
            <v>45522.339545330004</v>
          </cell>
          <cell r="DG369">
            <v>38248.500220430004</v>
          </cell>
          <cell r="DH369">
            <v>34721.600769010001</v>
          </cell>
          <cell r="DI369">
            <v>28858.372509369998</v>
          </cell>
          <cell r="DJ369">
            <v>20385.58775423</v>
          </cell>
          <cell r="DK369">
            <v>7066.39226934</v>
          </cell>
          <cell r="DL369">
            <v>4405.7126976600002</v>
          </cell>
          <cell r="DM369">
            <v>20142.537853540001</v>
          </cell>
          <cell r="DN369">
            <v>21434.196825110001</v>
          </cell>
          <cell r="DO369">
            <v>17339.192521519999</v>
          </cell>
          <cell r="DP369">
            <v>16371.666206100001</v>
          </cell>
          <cell r="DQ369">
            <v>11024.462495629999</v>
          </cell>
          <cell r="DR369">
            <v>104700.53925235</v>
          </cell>
          <cell r="DS369">
            <v>96078.906093929996</v>
          </cell>
          <cell r="DT369">
            <v>87579.443472009996</v>
          </cell>
          <cell r="DU369">
            <v>79569.23290499</v>
          </cell>
          <cell r="DV369">
            <v>63805.763719180002</v>
          </cell>
          <cell r="DW369">
            <v>53243.635160719998</v>
          </cell>
          <cell r="DX369">
            <v>44661.936056530001</v>
          </cell>
          <cell r="DY369">
            <v>36488.080644490001</v>
          </cell>
          <cell r="DZ369">
            <v>29010.470867560001</v>
          </cell>
          <cell r="EA369">
            <v>20167.059217130001</v>
          </cell>
          <cell r="EB369">
            <v>17421.769662639999</v>
          </cell>
          <cell r="EC369">
            <v>6955.9414581499996</v>
          </cell>
          <cell r="ED369">
            <v>54527.95047874</v>
          </cell>
          <cell r="EE369">
            <v>49803.450101970004</v>
          </cell>
          <cell r="EF369">
            <v>44893.216646230001</v>
          </cell>
          <cell r="EG369">
            <v>38894.440679029998</v>
          </cell>
          <cell r="EH369">
            <v>31322.97610186</v>
          </cell>
          <cell r="EI369">
            <v>25476.609341669999</v>
          </cell>
          <cell r="EJ369">
            <v>21565.142459819999</v>
          </cell>
          <cell r="EK369">
            <v>19080.83722211</v>
          </cell>
          <cell r="EL369">
            <v>17141.229308599999</v>
          </cell>
          <cell r="EM369">
            <v>14874.63739736</v>
          </cell>
          <cell r="EN369">
            <v>7234.2916957200005</v>
          </cell>
          <cell r="EO369">
            <v>1339.72408126</v>
          </cell>
          <cell r="EP369">
            <v>56194.774652740001</v>
          </cell>
          <cell r="EQ369">
            <v>52490.656304739998</v>
          </cell>
          <cell r="ER369">
            <v>48053.31186165</v>
          </cell>
          <cell r="ES369">
            <v>43945.590978660002</v>
          </cell>
          <cell r="ET369">
            <v>36774.327536179997</v>
          </cell>
          <cell r="EU369">
            <v>33740.619060090001</v>
          </cell>
          <cell r="EV369">
            <v>29938.652514180001</v>
          </cell>
          <cell r="EW369">
            <v>23449.955711810002</v>
          </cell>
          <cell r="EX369">
            <v>17818.904599849997</v>
          </cell>
          <cell r="EY369">
            <v>12742.60924747</v>
          </cell>
          <cell r="EZ369">
            <v>8311.7684648499999</v>
          </cell>
          <cell r="FA369">
            <v>4149.1226373299996</v>
          </cell>
          <cell r="FB369">
            <v>43177.450243169995</v>
          </cell>
          <cell r="FC369">
            <v>34591.476033059997</v>
          </cell>
          <cell r="FD369">
            <v>28040.0042216</v>
          </cell>
          <cell r="FE369">
            <v>21738.80289119</v>
          </cell>
          <cell r="FF369">
            <v>20454.02342279</v>
          </cell>
          <cell r="FG369">
            <v>19168.532240410001</v>
          </cell>
          <cell r="FH369">
            <v>15172.042194110001</v>
          </cell>
          <cell r="FI369">
            <v>9921.5695500499987</v>
          </cell>
          <cell r="FJ369">
            <v>5884.7208630600007</v>
          </cell>
          <cell r="FK369">
            <v>5771.2790374699998</v>
          </cell>
          <cell r="FL369">
            <v>3897.6768576300001</v>
          </cell>
          <cell r="FM369">
            <v>1493.12624805</v>
          </cell>
          <cell r="FN369">
            <v>30197.884660110001</v>
          </cell>
          <cell r="FO369">
            <v>27271.483052160005</v>
          </cell>
          <cell r="FP369">
            <v>23192.888452769996</v>
          </cell>
          <cell r="FQ369">
            <v>0</v>
          </cell>
          <cell r="FR369">
            <v>0</v>
          </cell>
          <cell r="FS369">
            <v>0</v>
          </cell>
        </row>
        <row r="370">
          <cell r="A370" t="str">
            <v>Vida Suravaloracion de inversionesR</v>
          </cell>
          <cell r="B370" t="str">
            <v>Vida Sura</v>
          </cell>
          <cell r="C370" t="str">
            <v>R</v>
          </cell>
          <cell r="D370" t="str">
            <v>MM Col$</v>
          </cell>
          <cell r="E370" t="str">
            <v>Contabilidad</v>
          </cell>
          <cell r="F370" t="str">
            <v>valoracion de inversiones</v>
          </cell>
          <cell r="I370">
            <v>335239.01072899997</v>
          </cell>
          <cell r="J370">
            <v>205413.02784</v>
          </cell>
          <cell r="K370">
            <v>303932.78471099999</v>
          </cell>
          <cell r="L370">
            <v>181917.88181600001</v>
          </cell>
          <cell r="M370">
            <v>267221.51747999998</v>
          </cell>
          <cell r="N370">
            <v>178966.88206599999</v>
          </cell>
          <cell r="O370">
            <v>230271.57475</v>
          </cell>
          <cell r="P370">
            <v>150714.65552099998</v>
          </cell>
          <cell r="Q370">
            <v>218746.58417700001</v>
          </cell>
          <cell r="R370">
            <v>119334.778638</v>
          </cell>
          <cell r="S370">
            <v>176958.17180700001</v>
          </cell>
          <cell r="T370">
            <v>100131.22536700001</v>
          </cell>
          <cell r="U370">
            <v>154333.70924300002</v>
          </cell>
          <cell r="V370">
            <v>77163.009915000002</v>
          </cell>
          <cell r="W370">
            <v>131700.27747100001</v>
          </cell>
          <cell r="X370">
            <v>82934.812678000002</v>
          </cell>
          <cell r="Y370">
            <v>105848.66865899999</v>
          </cell>
          <cell r="Z370">
            <v>75948.72615100001</v>
          </cell>
          <cell r="AA370">
            <v>79930.637040000001</v>
          </cell>
          <cell r="AB370">
            <v>66211.730127999996</v>
          </cell>
          <cell r="AC370">
            <v>31900.222168</v>
          </cell>
          <cell r="AD370">
            <v>48591.699840000001</v>
          </cell>
          <cell r="AE370">
            <v>-453.62008700000115</v>
          </cell>
          <cell r="AF370">
            <v>25597.173139999999</v>
          </cell>
          <cell r="AG370">
            <v>246814.049272</v>
          </cell>
          <cell r="AH370">
            <v>223024.38811100001</v>
          </cell>
          <cell r="AI370">
            <v>208550.24908900002</v>
          </cell>
          <cell r="AJ370">
            <v>182975.87277099999</v>
          </cell>
          <cell r="AK370">
            <v>161064.82139699999</v>
          </cell>
          <cell r="AL370">
            <v>140349.72210700001</v>
          </cell>
          <cell r="AM370">
            <v>117120.04418700001</v>
          </cell>
          <cell r="AN370">
            <v>100232.589481</v>
          </cell>
          <cell r="AO370">
            <v>81256.749890999999</v>
          </cell>
          <cell r="AP370">
            <v>61773.196035000001</v>
          </cell>
          <cell r="AQ370">
            <v>43030.618451000002</v>
          </cell>
          <cell r="AR370">
            <v>23430.562602999998</v>
          </cell>
          <cell r="AS370">
            <v>159610.52633200001</v>
          </cell>
          <cell r="AT370">
            <v>145014.891669</v>
          </cell>
          <cell r="AU370">
            <v>133712.180349</v>
          </cell>
          <cell r="AV370">
            <v>114148.42772399998</v>
          </cell>
          <cell r="AW370">
            <v>107810.84675899998</v>
          </cell>
          <cell r="AX370">
            <v>97250.128532999996</v>
          </cell>
          <cell r="AY370">
            <v>81964.191900999998</v>
          </cell>
          <cell r="AZ370">
            <v>66250.375803000003</v>
          </cell>
          <cell r="BA370">
            <v>52048.638767999997</v>
          </cell>
          <cell r="BB370">
            <v>61773.196035000001</v>
          </cell>
          <cell r="BC370">
            <v>37205.420826000001</v>
          </cell>
          <cell r="BD370">
            <v>43030.618451000002</v>
          </cell>
          <cell r="BE370">
            <v>21309.851186</v>
          </cell>
          <cell r="BF370">
            <v>23430.562602999998</v>
          </cell>
          <cell r="BG370">
            <v>8845.1660539999993</v>
          </cell>
          <cell r="BH370">
            <v>239578.38551200001</v>
          </cell>
          <cell r="BI370">
            <v>228157.83624400001</v>
          </cell>
          <cell r="BJ370">
            <v>222625.52134599999</v>
          </cell>
          <cell r="BK370">
            <v>207579.17825199998</v>
          </cell>
          <cell r="BL370">
            <v>192475.02231899998</v>
          </cell>
          <cell r="BM370">
            <v>176177.29492199997</v>
          </cell>
          <cell r="BN370">
            <v>154952.459539</v>
          </cell>
          <cell r="BO370">
            <v>140537.83035099998</v>
          </cell>
          <cell r="BP370">
            <v>127211.19848599999</v>
          </cell>
          <cell r="BQ370">
            <v>111146.542017</v>
          </cell>
          <cell r="BR370">
            <v>16944.325108000001</v>
          </cell>
          <cell r="BS370">
            <v>6231.8545119999999</v>
          </cell>
          <cell r="BT370">
            <v>225975.87130606</v>
          </cell>
          <cell r="BU370">
            <v>213592.33955462999</v>
          </cell>
          <cell r="BV370">
            <v>194175.33098410998</v>
          </cell>
          <cell r="BW370">
            <v>176897.09572429999</v>
          </cell>
          <cell r="BX370">
            <v>161593.76138360001</v>
          </cell>
          <cell r="BY370">
            <v>150123.81252421002</v>
          </cell>
          <cell r="BZ370">
            <v>132419.40382142999</v>
          </cell>
          <cell r="CA370">
            <v>128496.14752454002</v>
          </cell>
          <cell r="CB370">
            <v>103419.7101901</v>
          </cell>
          <cell r="CC370">
            <v>78190.576652910007</v>
          </cell>
          <cell r="CD370">
            <v>57295.256989690002</v>
          </cell>
          <cell r="CE370">
            <v>34830.638236500003</v>
          </cell>
          <cell r="CF370">
            <v>154894.04002866999</v>
          </cell>
          <cell r="CG370">
            <v>123852.67835629001</v>
          </cell>
          <cell r="CH370">
            <v>103650.74914104</v>
          </cell>
          <cell r="CI370">
            <v>102608.08041136</v>
          </cell>
          <cell r="CJ370">
            <v>90347.263153239997</v>
          </cell>
          <cell r="CK370">
            <v>66244.54165644999</v>
          </cell>
          <cell r="CL370">
            <v>50779.685522639993</v>
          </cell>
          <cell r="CM370">
            <v>46497.322165860001</v>
          </cell>
          <cell r="CN370">
            <v>103419.7101901</v>
          </cell>
          <cell r="CO370">
            <v>36409.328661309999</v>
          </cell>
          <cell r="CP370">
            <v>21883.273967599998</v>
          </cell>
          <cell r="CQ370">
            <v>11707.04196816</v>
          </cell>
          <cell r="CR370">
            <v>4184.3127320299991</v>
          </cell>
          <cell r="CS370">
            <v>163914.35814328</v>
          </cell>
          <cell r="CT370">
            <v>77030.09495472</v>
          </cell>
          <cell r="CU370">
            <v>70176.555603610002</v>
          </cell>
          <cell r="CV370">
            <v>59273.134129600003</v>
          </cell>
          <cell r="CW370">
            <v>50619.677980610002</v>
          </cell>
          <cell r="CX370">
            <v>47231.397096209999</v>
          </cell>
          <cell r="CY370">
            <v>34611.963649539997</v>
          </cell>
          <cell r="CZ370">
            <v>27057.458438230002</v>
          </cell>
          <cell r="DA370">
            <v>19796.52788301</v>
          </cell>
          <cell r="DB370">
            <v>16101.98743374</v>
          </cell>
          <cell r="DC370">
            <v>12634.212028710001</v>
          </cell>
          <cell r="DD370">
            <v>8619.9879329899995</v>
          </cell>
          <cell r="DE370">
            <v>4747.2830632300002</v>
          </cell>
          <cell r="DF370">
            <v>65619.533396820014</v>
          </cell>
          <cell r="DG370">
            <v>56558.653001760002</v>
          </cell>
          <cell r="DH370">
            <v>57503.248750170002</v>
          </cell>
          <cell r="DI370">
            <v>36144.707909109995</v>
          </cell>
          <cell r="DJ370">
            <v>35519.600503659996</v>
          </cell>
          <cell r="DK370">
            <v>2300.9595601599995</v>
          </cell>
          <cell r="DL370">
            <v>-24023.983034839999</v>
          </cell>
          <cell r="DM370">
            <v>24271.375415940001</v>
          </cell>
          <cell r="DN370">
            <v>63539.96402212001</v>
          </cell>
          <cell r="DO370">
            <v>60867.006845829994</v>
          </cell>
          <cell r="DP370">
            <v>52643.526475430008</v>
          </cell>
          <cell r="DQ370">
            <v>48401.312857299999</v>
          </cell>
          <cell r="DR370">
            <v>264329.55788983003</v>
          </cell>
          <cell r="DS370">
            <v>230463.86480178998</v>
          </cell>
          <cell r="DT370">
            <v>173445.70666009001</v>
          </cell>
          <cell r="DU370">
            <v>152843.16811334001</v>
          </cell>
          <cell r="DV370">
            <v>128669.15927909</v>
          </cell>
          <cell r="DW370">
            <v>82010.081348320004</v>
          </cell>
          <cell r="DX370">
            <v>59078.685562230006</v>
          </cell>
          <cell r="DY370">
            <v>32954.574300530003</v>
          </cell>
          <cell r="DZ370">
            <v>28808.263039060002</v>
          </cell>
          <cell r="EA370">
            <v>11547.254510500003</v>
          </cell>
          <cell r="EB370">
            <v>26832.535391099998</v>
          </cell>
          <cell r="EC370">
            <v>3269.6284014399994</v>
          </cell>
          <cell r="ED370">
            <v>102778.31463735001</v>
          </cell>
          <cell r="EE370">
            <v>105692.30593487</v>
          </cell>
          <cell r="EF370">
            <v>80285.737540019996</v>
          </cell>
          <cell r="EG370">
            <v>71669.190040939997</v>
          </cell>
          <cell r="EH370">
            <v>49979.981935080003</v>
          </cell>
          <cell r="EI370">
            <v>42638.571864099998</v>
          </cell>
          <cell r="EJ370">
            <v>39533.098897470001</v>
          </cell>
          <cell r="EK370">
            <v>38920.989054709993</v>
          </cell>
          <cell r="EL370">
            <v>45962.8093027</v>
          </cell>
          <cell r="EM370">
            <v>38175.683314419999</v>
          </cell>
          <cell r="EN370">
            <v>26551.90548877</v>
          </cell>
          <cell r="EO370">
            <v>13075.636255199999</v>
          </cell>
          <cell r="EP370">
            <v>78014.003910359999</v>
          </cell>
          <cell r="EQ370">
            <v>70413.749822209997</v>
          </cell>
          <cell r="ER370">
            <v>61692.267356539996</v>
          </cell>
          <cell r="ES370">
            <v>53644.602251750002</v>
          </cell>
          <cell r="ET370">
            <v>44541.618486769999</v>
          </cell>
          <cell r="EU370">
            <v>43040.292338519997</v>
          </cell>
          <cell r="EV370">
            <v>37108.216196920002</v>
          </cell>
          <cell r="EW370">
            <v>29687.378299740001</v>
          </cell>
          <cell r="EX370">
            <v>18581.733415879997</v>
          </cell>
          <cell r="EY370">
            <v>12203.63823343</v>
          </cell>
          <cell r="EZ370">
            <v>6974.5876193000004</v>
          </cell>
          <cell r="FA370">
            <v>3858.2050996099997</v>
          </cell>
          <cell r="FB370">
            <v>64535.861897659997</v>
          </cell>
          <cell r="FC370">
            <v>53556.104792140002</v>
          </cell>
          <cell r="FD370">
            <v>46604.901199250002</v>
          </cell>
          <cell r="FE370">
            <v>34540.952951749998</v>
          </cell>
          <cell r="FF370">
            <v>21519.26566909</v>
          </cell>
          <cell r="FG370">
            <v>20185.077228760001</v>
          </cell>
          <cell r="FH370">
            <v>17306.592925150002</v>
          </cell>
          <cell r="FI370">
            <v>11277.589733589999</v>
          </cell>
          <cell r="FJ370">
            <v>6421.1387087000003</v>
          </cell>
          <cell r="FK370">
            <v>6298.8273478999999</v>
          </cell>
          <cell r="FL370">
            <v>5015.6432775900003</v>
          </cell>
          <cell r="FM370">
            <v>2758.55808858</v>
          </cell>
          <cell r="FN370">
            <v>35579.71059699</v>
          </cell>
          <cell r="FO370">
            <v>23646.950541760001</v>
          </cell>
          <cell r="FP370">
            <v>27804.230106589996</v>
          </cell>
          <cell r="FQ370">
            <v>0</v>
          </cell>
          <cell r="FR370">
            <v>0</v>
          </cell>
          <cell r="FS370">
            <v>0</v>
          </cell>
        </row>
        <row r="371">
          <cell r="A371" t="str">
            <v>Vida Surautilidad en venta de acciones R</v>
          </cell>
          <cell r="B371" t="str">
            <v>Vida Sura</v>
          </cell>
          <cell r="C371" t="str">
            <v>R</v>
          </cell>
          <cell r="D371" t="str">
            <v>MM Col$</v>
          </cell>
          <cell r="E371" t="str">
            <v>Contabilidad</v>
          </cell>
          <cell r="F371" t="str">
            <v xml:space="preserve">utilidad en venta de acciones </v>
          </cell>
          <cell r="I371">
            <v>18.677209999999999</v>
          </cell>
          <cell r="J371">
            <v>-186.005122</v>
          </cell>
          <cell r="K371">
            <v>121.51434800000001</v>
          </cell>
          <cell r="L371">
            <v>-275.21664099999998</v>
          </cell>
          <cell r="M371">
            <v>25.105696000000009</v>
          </cell>
          <cell r="N371">
            <v>-281.01265000000012</v>
          </cell>
          <cell r="O371">
            <v>-62.539766999999998</v>
          </cell>
          <cell r="P371">
            <v>-405.76682500000015</v>
          </cell>
          <cell r="Q371">
            <v>5.8926990000000004</v>
          </cell>
          <cell r="R371">
            <v>-1159.0195390000001</v>
          </cell>
          <cell r="S371">
            <v>444.281768</v>
          </cell>
          <cell r="T371">
            <v>-1157.1179340000001</v>
          </cell>
          <cell r="U371">
            <v>353.65673800000002</v>
          </cell>
          <cell r="V371">
            <v>-1255.755574</v>
          </cell>
          <cell r="W371">
            <v>364.61873800000001</v>
          </cell>
          <cell r="X371">
            <v>-889.36316199999999</v>
          </cell>
          <cell r="Y371">
            <v>278.352239</v>
          </cell>
          <cell r="Z371">
            <v>-922.85663899999997</v>
          </cell>
          <cell r="AA371">
            <v>456.55004300000002</v>
          </cell>
          <cell r="AB371">
            <v>-861.56799999999998</v>
          </cell>
          <cell r="AC371">
            <v>399.78697799999998</v>
          </cell>
          <cell r="AD371">
            <v>-835.53800000000001</v>
          </cell>
          <cell r="AE371">
            <v>347.70470799999998</v>
          </cell>
          <cell r="AF371">
            <v>-848.09100000000001</v>
          </cell>
          <cell r="AG371">
            <v>-198.51853</v>
          </cell>
          <cell r="AH371">
            <v>34.84447000000003</v>
          </cell>
          <cell r="AI371">
            <v>-14.61512799999997</v>
          </cell>
          <cell r="AJ371">
            <v>168.59887200000003</v>
          </cell>
          <cell r="AK371">
            <v>117.44824600000001</v>
          </cell>
          <cell r="AL371">
            <v>113.015246</v>
          </cell>
          <cell r="AM371">
            <v>103.688146</v>
          </cell>
          <cell r="AN371">
            <v>85.220894000000001</v>
          </cell>
          <cell r="AO371">
            <v>6.492648</v>
          </cell>
          <cell r="AP371">
            <v>13.273076</v>
          </cell>
          <cell r="AQ371">
            <v>11.916060999999999</v>
          </cell>
          <cell r="AR371">
            <v>17.290955</v>
          </cell>
          <cell r="AS371">
            <v>382.92030100000011</v>
          </cell>
          <cell r="AT371">
            <v>480.67632600000002</v>
          </cell>
          <cell r="AU371">
            <v>538.66056900000001</v>
          </cell>
          <cell r="AV371">
            <v>539.77495500000009</v>
          </cell>
          <cell r="AW371">
            <v>-21.687112999999982</v>
          </cell>
          <cell r="AX371">
            <v>-99.851390999999978</v>
          </cell>
          <cell r="AY371">
            <v>-17.399205999999978</v>
          </cell>
          <cell r="AZ371">
            <v>-1.4970479999999999</v>
          </cell>
          <cell r="BA371">
            <v>22.802925999999999</v>
          </cell>
          <cell r="BB371">
            <v>13.273076</v>
          </cell>
          <cell r="BC371">
            <v>43.57366500000002</v>
          </cell>
          <cell r="BD371">
            <v>11.916060999999999</v>
          </cell>
          <cell r="BE371">
            <v>-85.243332999999993</v>
          </cell>
          <cell r="BF371">
            <v>17.290955</v>
          </cell>
          <cell r="BG371">
            <v>-153.86844199999999</v>
          </cell>
          <cell r="BH371">
            <v>-2676.0918539999998</v>
          </cell>
          <cell r="BI371">
            <v>-2642.5967410000003</v>
          </cell>
          <cell r="BJ371">
            <v>-2736.6233090000001</v>
          </cell>
          <cell r="BK371">
            <v>-2810.6581200000001</v>
          </cell>
          <cell r="BL371">
            <v>-2618.1528320000002</v>
          </cell>
          <cell r="BM371">
            <v>-2588.2637890000001</v>
          </cell>
          <cell r="BN371">
            <v>-2394.0803860000001</v>
          </cell>
          <cell r="BO371">
            <v>-2390.004015</v>
          </cell>
          <cell r="BP371">
            <v>-2441.164014</v>
          </cell>
          <cell r="BQ371">
            <v>-2906.7025679999997</v>
          </cell>
          <cell r="BR371">
            <v>82.320375000000013</v>
          </cell>
          <cell r="BS371">
            <v>-3.2736260000000001</v>
          </cell>
          <cell r="BT371">
            <v>1562.93489189</v>
          </cell>
          <cell r="BU371">
            <v>2120.8880368800001</v>
          </cell>
          <cell r="BV371">
            <v>1794.02776105</v>
          </cell>
          <cell r="BW371">
            <v>1721.67412758</v>
          </cell>
          <cell r="BX371">
            <v>1482.6228362899999</v>
          </cell>
          <cell r="BY371">
            <v>1414.8813017</v>
          </cell>
          <cell r="BZ371">
            <v>1325.70224902</v>
          </cell>
          <cell r="CA371">
            <v>930.53432830999998</v>
          </cell>
          <cell r="CB371">
            <v>956.80674335000003</v>
          </cell>
          <cell r="CC371">
            <v>627.71968316999994</v>
          </cell>
          <cell r="CD371">
            <v>109.78867479</v>
          </cell>
          <cell r="CE371">
            <v>55.878760549999996</v>
          </cell>
          <cell r="CF371">
            <v>11769.89996377</v>
          </cell>
          <cell r="CG371">
            <v>11765.793702840001</v>
          </cell>
          <cell r="CH371">
            <v>11951.05972338</v>
          </cell>
          <cell r="CI371">
            <v>12153.77676334</v>
          </cell>
          <cell r="CJ371">
            <v>12072.87813187</v>
          </cell>
          <cell r="CK371">
            <v>290.64897337999997</v>
          </cell>
          <cell r="CL371">
            <v>135.74095777000002</v>
          </cell>
          <cell r="CM371">
            <v>-208.65727394999999</v>
          </cell>
          <cell r="CN371">
            <v>956.80674335000003</v>
          </cell>
          <cell r="CO371">
            <v>-269.10932330999998</v>
          </cell>
          <cell r="CP371">
            <v>-124.50335120999999</v>
          </cell>
          <cell r="CQ371">
            <v>-127.97644876000001</v>
          </cell>
          <cell r="CR371">
            <v>9.4685610600000008</v>
          </cell>
          <cell r="CS371">
            <v>11770.17538456</v>
          </cell>
          <cell r="CT371">
            <v>-249.61543843999999</v>
          </cell>
          <cell r="CU371">
            <v>-253.58882580000002</v>
          </cell>
          <cell r="CV371">
            <v>-240.153166</v>
          </cell>
          <cell r="CW371">
            <v>-239.96271287000002</v>
          </cell>
          <cell r="CX371">
            <v>-244.80387437000002</v>
          </cell>
          <cell r="CY371">
            <v>-267.96925869</v>
          </cell>
          <cell r="CZ371">
            <v>-285.53095377</v>
          </cell>
          <cell r="DA371">
            <v>-309.47354947000002</v>
          </cell>
          <cell r="DB371">
            <v>-302.76719006999997</v>
          </cell>
          <cell r="DC371">
            <v>-316.11034387000001</v>
          </cell>
          <cell r="DD371">
            <v>-312.16034387000002</v>
          </cell>
          <cell r="DE371">
            <v>-315.60470550000002</v>
          </cell>
          <cell r="DF371">
            <v>26913.493992610001</v>
          </cell>
          <cell r="DG371">
            <v>26893.400531650001</v>
          </cell>
          <cell r="DH371">
            <v>26899.719548000001</v>
          </cell>
          <cell r="DI371">
            <v>26900.80689285</v>
          </cell>
          <cell r="DJ371">
            <v>26864.390742110001</v>
          </cell>
          <cell r="DK371">
            <v>19151.404532</v>
          </cell>
          <cell r="DL371">
            <v>19165.592531999999</v>
          </cell>
          <cell r="DM371">
            <v>200.99398511999999</v>
          </cell>
          <cell r="DN371">
            <v>136.45018886000003</v>
          </cell>
          <cell r="DO371">
            <v>111.77138306000001</v>
          </cell>
          <cell r="DP371">
            <v>81.991354520000002</v>
          </cell>
          <cell r="DQ371">
            <v>24.079370109999999</v>
          </cell>
          <cell r="DR371">
            <v>3365.0781900500001</v>
          </cell>
          <cell r="DS371">
            <v>2427.6905493200002</v>
          </cell>
          <cell r="DT371">
            <v>2358.7475006100003</v>
          </cell>
          <cell r="DU371">
            <v>2337.1891730100001</v>
          </cell>
          <cell r="DV371">
            <v>2366.6347240100004</v>
          </cell>
          <cell r="DW371">
            <v>2244.2453001999997</v>
          </cell>
          <cell r="DX371">
            <v>65.112196900000001</v>
          </cell>
          <cell r="DY371">
            <v>12.832959730000001</v>
          </cell>
          <cell r="DZ371">
            <v>72.49405904999999</v>
          </cell>
          <cell r="EA371">
            <v>35.707349569999998</v>
          </cell>
          <cell r="EB371">
            <v>57.416046360000003</v>
          </cell>
          <cell r="EC371">
            <v>53.99822151</v>
          </cell>
          <cell r="ED371">
            <v>-5172.6162221699997</v>
          </cell>
          <cell r="EE371">
            <v>188.98435646000001</v>
          </cell>
          <cell r="EF371">
            <v>212.42594137</v>
          </cell>
          <cell r="EG371">
            <v>249.21137897999998</v>
          </cell>
          <cell r="EH371">
            <v>226.66536446000001</v>
          </cell>
          <cell r="EI371">
            <v>370.25154854000004</v>
          </cell>
          <cell r="EJ371">
            <v>418.11910014</v>
          </cell>
          <cell r="EK371">
            <v>85.491860900000006</v>
          </cell>
          <cell r="EL371">
            <v>-238.63065594</v>
          </cell>
          <cell r="EM371">
            <v>-249.02930008000001</v>
          </cell>
          <cell r="EN371">
            <v>-50.365569489999999</v>
          </cell>
          <cell r="EO371">
            <v>-46.493373249999998</v>
          </cell>
          <cell r="EP371">
            <v>824.94095576999996</v>
          </cell>
          <cell r="EQ371">
            <v>850.62881663999997</v>
          </cell>
          <cell r="ER371">
            <v>910.67441374999999</v>
          </cell>
          <cell r="ES371">
            <v>540.97770603999993</v>
          </cell>
          <cell r="ET371">
            <v>602.69935047000001</v>
          </cell>
          <cell r="EU371">
            <v>354.69396416000001</v>
          </cell>
          <cell r="EV371">
            <v>480.22777194999998</v>
          </cell>
          <cell r="EW371">
            <v>228.43127655000001</v>
          </cell>
          <cell r="EX371">
            <v>342.44475666000005</v>
          </cell>
          <cell r="EY371">
            <v>316.63798187999998</v>
          </cell>
          <cell r="EZ371">
            <v>422.95749011000004</v>
          </cell>
          <cell r="FA371">
            <v>519.75474830999997</v>
          </cell>
          <cell r="FB371">
            <v>1097.1525388499999</v>
          </cell>
          <cell r="FC371">
            <v>1079.5214417899999</v>
          </cell>
          <cell r="FD371">
            <v>1176.86189319</v>
          </cell>
          <cell r="FE371">
            <v>1085.3384801300001</v>
          </cell>
          <cell r="FF371">
            <v>1025.48332667</v>
          </cell>
          <cell r="FG371">
            <v>802.28195777999997</v>
          </cell>
          <cell r="FH371">
            <v>815.14003923999996</v>
          </cell>
          <cell r="FI371">
            <v>659.33987592999995</v>
          </cell>
          <cell r="FJ371">
            <v>352.41934164999998</v>
          </cell>
          <cell r="FK371">
            <v>145.94320891999999</v>
          </cell>
          <cell r="FL371">
            <v>-15.90586981</v>
          </cell>
          <cell r="FM371">
            <v>119.67666551000001</v>
          </cell>
          <cell r="FN371">
            <v>4249.4229274499994</v>
          </cell>
          <cell r="FO371">
            <v>948.64039198</v>
          </cell>
          <cell r="FP371">
            <v>1051.9272291000002</v>
          </cell>
          <cell r="FQ371">
            <v>0</v>
          </cell>
          <cell r="FR371">
            <v>0</v>
          </cell>
          <cell r="FS371">
            <v>0</v>
          </cell>
        </row>
        <row r="372">
          <cell r="A372" t="str">
            <v>Vida Surautilidad en venta activos fijos R</v>
          </cell>
          <cell r="B372" t="str">
            <v>Vida Sura</v>
          </cell>
          <cell r="C372" t="str">
            <v>R</v>
          </cell>
          <cell r="D372" t="str">
            <v>MM Col$</v>
          </cell>
          <cell r="E372" t="str">
            <v>Contabilidad</v>
          </cell>
          <cell r="F372" t="str">
            <v xml:space="preserve">utilidad en venta activos fijos 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1792.0528361099998</v>
          </cell>
          <cell r="BN372">
            <v>1792.0528361099998</v>
          </cell>
          <cell r="BO372">
            <v>1792.0528361099998</v>
          </cell>
          <cell r="BP372">
            <v>1792.0528361099998</v>
          </cell>
          <cell r="BQ372">
            <v>1792.0528361099998</v>
          </cell>
          <cell r="BR372">
            <v>1792.0528361099998</v>
          </cell>
          <cell r="BS372">
            <v>1792.0528361099998</v>
          </cell>
          <cell r="BT372">
            <v>1792.0528361099998</v>
          </cell>
          <cell r="BU372">
            <v>1792.0528361099998</v>
          </cell>
          <cell r="BV372">
            <v>1792.0528361099998</v>
          </cell>
          <cell r="BW372">
            <v>1792.0528361099998</v>
          </cell>
          <cell r="BX372">
            <v>1792.0528361099998</v>
          </cell>
          <cell r="BY372">
            <v>1792.0528361099998</v>
          </cell>
          <cell r="BZ372">
            <v>1792.0528361099998</v>
          </cell>
          <cell r="CA372">
            <v>1792.0528361099998</v>
          </cell>
          <cell r="CB372">
            <v>1792.0528361099998</v>
          </cell>
          <cell r="CC372">
            <v>0</v>
          </cell>
          <cell r="CD372">
            <v>0</v>
          </cell>
          <cell r="CE372">
            <v>1792.0528361099998</v>
          </cell>
          <cell r="CF372">
            <v>1792.0528361099998</v>
          </cell>
          <cell r="CG372">
            <v>1792.0528361099998</v>
          </cell>
          <cell r="CH372">
            <v>1792.0528361099998</v>
          </cell>
          <cell r="CI372">
            <v>1792.0528361099998</v>
          </cell>
          <cell r="CJ372">
            <v>1792.0528361099998</v>
          </cell>
          <cell r="CK372">
            <v>1792.0528361099998</v>
          </cell>
          <cell r="CL372">
            <v>1792.0528361099998</v>
          </cell>
          <cell r="CM372">
            <v>1792.0528361099998</v>
          </cell>
          <cell r="CN372">
            <v>0</v>
          </cell>
          <cell r="CO372">
            <v>1792.0528361099998</v>
          </cell>
          <cell r="CP372">
            <v>1792.0528361099998</v>
          </cell>
          <cell r="CQ372">
            <v>0</v>
          </cell>
          <cell r="CR372">
            <v>1792.0528361099998</v>
          </cell>
          <cell r="CS372">
            <v>0</v>
          </cell>
          <cell r="CT372">
            <v>1792.0528361099998</v>
          </cell>
          <cell r="CU372">
            <v>1792.0528361099998</v>
          </cell>
          <cell r="CV372">
            <v>1792.0528361099998</v>
          </cell>
          <cell r="CW372">
            <v>1792.0528361099998</v>
          </cell>
          <cell r="CX372">
            <v>1792.0528361099998</v>
          </cell>
          <cell r="CY372">
            <v>0</v>
          </cell>
          <cell r="CZ372">
            <v>1792.0528361099998</v>
          </cell>
          <cell r="DA372">
            <v>1792.0528361099998</v>
          </cell>
          <cell r="DB372">
            <v>1792.0528361099998</v>
          </cell>
          <cell r="DC372">
            <v>1792.3644954000001</v>
          </cell>
          <cell r="DD372">
            <v>3.7718889999999998E-2</v>
          </cell>
          <cell r="DE372">
            <v>3.7718889999999998E-2</v>
          </cell>
          <cell r="DF372">
            <v>2533.24475502</v>
          </cell>
          <cell r="DG372">
            <v>2533.51431576</v>
          </cell>
          <cell r="DH372">
            <v>2533.51431576</v>
          </cell>
          <cell r="DI372">
            <v>2533.51431576</v>
          </cell>
          <cell r="DJ372">
            <v>2165.9561879299999</v>
          </cell>
          <cell r="DK372">
            <v>2091.3109472699998</v>
          </cell>
          <cell r="DL372">
            <v>2091.2959472699999</v>
          </cell>
          <cell r="DM372">
            <v>2066.06841291</v>
          </cell>
          <cell r="DN372">
            <v>2066.06841291</v>
          </cell>
          <cell r="DO372">
            <v>-115.27205083</v>
          </cell>
          <cell r="DP372">
            <v>1.508695E-2</v>
          </cell>
          <cell r="DQ372">
            <v>6.5904030000000002E-2</v>
          </cell>
          <cell r="DR372">
            <v>-315.12974808999996</v>
          </cell>
          <cell r="DS372">
            <v>-315.43663991000005</v>
          </cell>
          <cell r="DT372">
            <v>-321.43409611000004</v>
          </cell>
          <cell r="DU372">
            <v>-321.49409610999999</v>
          </cell>
          <cell r="DV372">
            <v>-316.06486056</v>
          </cell>
          <cell r="DW372">
            <v>-315.60577683999998</v>
          </cell>
          <cell r="DX372">
            <v>-315.60577683999998</v>
          </cell>
          <cell r="DY372">
            <v>-339.41577380000001</v>
          </cell>
          <cell r="DZ372">
            <v>6.7707819800000006</v>
          </cell>
          <cell r="EA372">
            <v>0.21578198000000001</v>
          </cell>
          <cell r="EB372">
            <v>0.20078198</v>
          </cell>
          <cell r="EC372">
            <v>6.675347999999999E-2</v>
          </cell>
          <cell r="ED372">
            <v>-165.82013421000002</v>
          </cell>
          <cell r="EE372">
            <v>-169.18075333000002</v>
          </cell>
          <cell r="EF372">
            <v>-169.20075333000003</v>
          </cell>
          <cell r="EG372">
            <v>-168.47601796000001</v>
          </cell>
          <cell r="EH372">
            <v>-168.60601796</v>
          </cell>
          <cell r="EI372">
            <v>64.109422820000006</v>
          </cell>
          <cell r="EJ372">
            <v>65.38062429</v>
          </cell>
          <cell r="EK372">
            <v>-42.923890899999996</v>
          </cell>
          <cell r="EL372">
            <v>-42.923890899999996</v>
          </cell>
          <cell r="EM372">
            <v>-42.610548340000001</v>
          </cell>
          <cell r="EN372">
            <v>-0.44905254999999999</v>
          </cell>
          <cell r="EO372">
            <v>-0.11422460000000001</v>
          </cell>
          <cell r="EP372">
            <v>123.75469206999999</v>
          </cell>
          <cell r="EQ372">
            <v>15.20954938</v>
          </cell>
          <cell r="ER372">
            <v>15.20954938</v>
          </cell>
          <cell r="ES372">
            <v>15.69157512</v>
          </cell>
          <cell r="ET372">
            <v>-3.15127208</v>
          </cell>
          <cell r="EU372">
            <v>-3.15127208</v>
          </cell>
          <cell r="EV372">
            <v>-2.7386244900000003</v>
          </cell>
          <cell r="EW372">
            <v>-0.69143194999999991</v>
          </cell>
          <cell r="EX372">
            <v>-0.75525356999999993</v>
          </cell>
          <cell r="EY372">
            <v>-0.87929121999999993</v>
          </cell>
          <cell r="EZ372">
            <v>6.4922114000000004</v>
          </cell>
          <cell r="FA372">
            <v>1.2E-2</v>
          </cell>
          <cell r="FB372">
            <v>520.50577997000005</v>
          </cell>
          <cell r="FC372">
            <v>262.89262637000002</v>
          </cell>
          <cell r="FD372">
            <v>133.57484646</v>
          </cell>
          <cell r="FE372">
            <v>135.51705999999999</v>
          </cell>
          <cell r="FF372">
            <v>136.27090579</v>
          </cell>
          <cell r="FG372">
            <v>136.22443335</v>
          </cell>
          <cell r="FH372">
            <v>139.4916044</v>
          </cell>
          <cell r="FI372">
            <v>137.42633531999999</v>
          </cell>
          <cell r="FJ372">
            <v>75.887573400000008</v>
          </cell>
          <cell r="FK372">
            <v>-0.87929121999999993</v>
          </cell>
          <cell r="FL372">
            <v>75.575040299999998</v>
          </cell>
          <cell r="FM372">
            <v>76.271744730000009</v>
          </cell>
          <cell r="FN372">
            <v>35.068764469999998</v>
          </cell>
          <cell r="FO372">
            <v>1236.42963386</v>
          </cell>
          <cell r="FP372">
            <v>4210.0006493499995</v>
          </cell>
          <cell r="FQ372">
            <v>0</v>
          </cell>
          <cell r="FR372">
            <v>0</v>
          </cell>
          <cell r="FS372">
            <v>0</v>
          </cell>
        </row>
        <row r="373">
          <cell r="A373" t="str">
            <v>Vida Suraintereses pagados entre filiales R</v>
          </cell>
          <cell r="B373" t="str">
            <v>Vida Sura</v>
          </cell>
          <cell r="C373" t="str">
            <v>R</v>
          </cell>
          <cell r="D373" t="str">
            <v>MM Col$</v>
          </cell>
          <cell r="E373" t="str">
            <v>Contabilidad</v>
          </cell>
          <cell r="F373" t="str">
            <v xml:space="preserve">intereses pagados entre filiales </v>
          </cell>
          <cell r="J373">
            <v>211157.91477900991</v>
          </cell>
          <cell r="K373">
            <v>190535.70861000003</v>
          </cell>
          <cell r="L373">
            <v>173961.73450300991</v>
          </cell>
          <cell r="M373">
            <v>151240.23007300001</v>
          </cell>
          <cell r="N373">
            <v>140032.58346655799</v>
          </cell>
          <cell r="O373">
            <v>114805.324303</v>
          </cell>
          <cell r="P373">
            <v>107197.769597627</v>
          </cell>
          <cell r="Q373">
            <v>80240.390419000003</v>
          </cell>
          <cell r="R373">
            <v>74696.073650000006</v>
          </cell>
          <cell r="S373">
            <v>43977.704150999998</v>
          </cell>
          <cell r="T373">
            <v>39094.271430000001</v>
          </cell>
          <cell r="U373">
            <v>17413.681488999999</v>
          </cell>
          <cell r="V373">
            <v>17067.699830000001</v>
          </cell>
          <cell r="W373">
            <v>418982.48315471644</v>
          </cell>
          <cell r="X373">
            <v>360873.24316524999</v>
          </cell>
          <cell r="Y373">
            <v>388837.29868071643</v>
          </cell>
          <cell r="Z373">
            <v>331559.33564524999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-1239.8823874300001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122.60624190999999</v>
          </cell>
          <cell r="DG373">
            <v>122.60624190999999</v>
          </cell>
          <cell r="DH373">
            <v>122.60624190999999</v>
          </cell>
          <cell r="DI373">
            <v>122.60624190999999</v>
          </cell>
          <cell r="DJ373">
            <v>122.60624190999999</v>
          </cell>
          <cell r="DK373">
            <v>122.60624190999999</v>
          </cell>
          <cell r="DL373">
            <v>122.60624190999999</v>
          </cell>
          <cell r="DM373">
            <v>122.60624190999999</v>
          </cell>
          <cell r="DN373">
            <v>122.60624190999999</v>
          </cell>
          <cell r="DO373">
            <v>122.60624190999999</v>
          </cell>
          <cell r="DP373">
            <v>122.60624190999999</v>
          </cell>
          <cell r="DQ373">
            <v>0.64377799999999996</v>
          </cell>
          <cell r="DR373">
            <v>41.666666999999997</v>
          </cell>
          <cell r="DS373">
            <v>41.666666999999997</v>
          </cell>
          <cell r="DT373">
            <v>41.666666999999997</v>
          </cell>
          <cell r="DU373">
            <v>41.666666999999997</v>
          </cell>
          <cell r="DV373">
            <v>41.666666999999997</v>
          </cell>
          <cell r="DW373">
            <v>41.666666999999997</v>
          </cell>
          <cell r="DX373">
            <v>41.666666999999997</v>
          </cell>
          <cell r="DY373">
            <v>41.666666999999997</v>
          </cell>
          <cell r="DZ373">
            <v>41.666666999999997</v>
          </cell>
          <cell r="EA373">
            <v>41.666666999999997</v>
          </cell>
          <cell r="EB373">
            <v>41.666666999999997</v>
          </cell>
          <cell r="EC373">
            <v>41.666666999999997</v>
          </cell>
          <cell r="ED373">
            <v>387.76127600000001</v>
          </cell>
          <cell r="EE373">
            <v>387.76127600000001</v>
          </cell>
          <cell r="EF373">
            <v>387.76127600000001</v>
          </cell>
          <cell r="EG373">
            <v>387.76127600000001</v>
          </cell>
          <cell r="EH373">
            <v>387.76127600000001</v>
          </cell>
          <cell r="EI373">
            <v>387.76127600000001</v>
          </cell>
          <cell r="EJ373">
            <v>332.36680799999999</v>
          </cell>
          <cell r="EK373">
            <v>276.97233999999997</v>
          </cell>
          <cell r="EL373">
            <v>221.57787200000001</v>
          </cell>
          <cell r="EM373">
            <v>166.183404</v>
          </cell>
          <cell r="EN373">
            <v>110.78893600000001</v>
          </cell>
          <cell r="EO373">
            <v>55.394468000000003</v>
          </cell>
          <cell r="EP373">
            <v>2172.6607079999999</v>
          </cell>
          <cell r="EQ373">
            <v>2117.2662399999999</v>
          </cell>
          <cell r="ER373">
            <v>2032.7051059999999</v>
          </cell>
          <cell r="ES373">
            <v>1977.3106379999999</v>
          </cell>
          <cell r="ET373">
            <v>1966.4455269999999</v>
          </cell>
          <cell r="EU373">
            <v>1943.580283</v>
          </cell>
          <cell r="EV373">
            <v>1830.0606320000002</v>
          </cell>
          <cell r="EW373">
            <v>1539.508274</v>
          </cell>
          <cell r="EX373">
            <v>1232.3198009999999</v>
          </cell>
          <cell r="EY373">
            <v>934.16193099999998</v>
          </cell>
          <cell r="EZ373">
            <v>638.58739400000002</v>
          </cell>
          <cell r="FA373">
            <v>336.48941200000002</v>
          </cell>
          <cell r="FB373">
            <v>6208.2499399999997</v>
          </cell>
          <cell r="FC373">
            <v>6027.5899310000004</v>
          </cell>
          <cell r="FD373">
            <v>5713.288665</v>
          </cell>
          <cell r="FE373">
            <v>5266.3195059999998</v>
          </cell>
          <cell r="FF373">
            <v>4747.4688999999998</v>
          </cell>
          <cell r="FG373">
            <v>4134.3724050000001</v>
          </cell>
          <cell r="FH373">
            <v>3482.2040340000003</v>
          </cell>
          <cell r="FI373">
            <v>3026.6143609999999</v>
          </cell>
          <cell r="FJ373">
            <v>2376.9724000000001</v>
          </cell>
          <cell r="FK373">
            <v>1726.8798099999999</v>
          </cell>
          <cell r="FL373">
            <v>1118.003768</v>
          </cell>
          <cell r="FM373">
            <v>509.57197600000001</v>
          </cell>
          <cell r="FN373">
            <v>7667.3737300000003</v>
          </cell>
          <cell r="FO373">
            <v>5438.9513269999998</v>
          </cell>
          <cell r="FP373">
            <v>4216.7028</v>
          </cell>
          <cell r="FQ373">
            <v>0</v>
          </cell>
          <cell r="FR373">
            <v>0</v>
          </cell>
          <cell r="FS373">
            <v>0</v>
          </cell>
        </row>
        <row r="374">
          <cell r="A374" t="str">
            <v>Vida Suraotros rendimientos financieros R</v>
          </cell>
          <cell r="B374" t="str">
            <v>Vida Sura</v>
          </cell>
          <cell r="C374" t="str">
            <v>R</v>
          </cell>
          <cell r="D374" t="str">
            <v>MM Col$</v>
          </cell>
          <cell r="E374" t="str">
            <v>Contabilidad</v>
          </cell>
          <cell r="F374" t="str">
            <v xml:space="preserve">otros rendimientos financieros </v>
          </cell>
          <cell r="J374">
            <v>218635.20370044</v>
          </cell>
          <cell r="K374">
            <v>216275.60739099997</v>
          </cell>
          <cell r="L374">
            <v>185081.55106144</v>
          </cell>
          <cell r="M374">
            <v>178094.19233699999</v>
          </cell>
          <cell r="N374">
            <v>150462.74930269</v>
          </cell>
          <cell r="O374">
            <v>148460.19460799999</v>
          </cell>
          <cell r="P374">
            <v>123767.00424800999</v>
          </cell>
          <cell r="Q374">
            <v>113240.01286699998</v>
          </cell>
          <cell r="R374">
            <v>93419.38527377999</v>
          </cell>
          <cell r="S374">
            <v>81952.884030999994</v>
          </cell>
          <cell r="T374">
            <v>66893.813339460001</v>
          </cell>
          <cell r="U374">
            <v>38410.733567000003</v>
          </cell>
          <cell r="V374">
            <v>33775.281575000001</v>
          </cell>
          <cell r="W374">
            <v>400564.88825332996</v>
          </cell>
          <cell r="X374">
            <v>346273.70440466003</v>
          </cell>
          <cell r="Y374">
            <v>349224.03413732996</v>
          </cell>
          <cell r="Z374">
            <v>298704.69762966002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2418.0931489699997</v>
          </cell>
          <cell r="BN374">
            <v>2418.0931489699997</v>
          </cell>
          <cell r="BO374">
            <v>2418.0931489699997</v>
          </cell>
          <cell r="BP374">
            <v>2418.0931489699997</v>
          </cell>
          <cell r="BQ374">
            <v>2418.0931489699997</v>
          </cell>
          <cell r="BR374">
            <v>2418.0931489699997</v>
          </cell>
          <cell r="BS374">
            <v>2418.0931489699997</v>
          </cell>
          <cell r="BT374">
            <v>2418.0931489699997</v>
          </cell>
          <cell r="BU374">
            <v>2418.0931489699997</v>
          </cell>
          <cell r="BV374">
            <v>2418.0931489699997</v>
          </cell>
          <cell r="BW374">
            <v>2418.0931489699997</v>
          </cell>
          <cell r="BX374">
            <v>2418.0931489699997</v>
          </cell>
          <cell r="BY374">
            <v>2418.0931489699997</v>
          </cell>
          <cell r="BZ374">
            <v>2418.0931489699997</v>
          </cell>
          <cell r="CA374">
            <v>2418.0931489699997</v>
          </cell>
          <cell r="CB374">
            <v>2418.0931489699997</v>
          </cell>
          <cell r="CC374">
            <v>0</v>
          </cell>
          <cell r="CD374">
            <v>0</v>
          </cell>
          <cell r="CE374">
            <v>2418.0931489699997</v>
          </cell>
          <cell r="CF374">
            <v>2418.0931489699997</v>
          </cell>
          <cell r="CG374">
            <v>2418.0931489699997</v>
          </cell>
          <cell r="CH374">
            <v>2418.0931489699997</v>
          </cell>
          <cell r="CI374">
            <v>2418.0931489699997</v>
          </cell>
          <cell r="CJ374">
            <v>2418.0931489699997</v>
          </cell>
          <cell r="CK374">
            <v>2418.0931489699997</v>
          </cell>
          <cell r="CL374">
            <v>2418.0931489699997</v>
          </cell>
          <cell r="CM374">
            <v>2418.0931489699997</v>
          </cell>
          <cell r="CN374">
            <v>0</v>
          </cell>
          <cell r="CO374">
            <v>2418.0931489699997</v>
          </cell>
          <cell r="CP374">
            <v>2418.0931489699997</v>
          </cell>
          <cell r="CQ374">
            <v>1523.6770781700002</v>
          </cell>
          <cell r="CR374">
            <v>2418.0931489699997</v>
          </cell>
          <cell r="CS374">
            <v>0</v>
          </cell>
          <cell r="CT374">
            <v>2418.0931489699997</v>
          </cell>
          <cell r="CU374">
            <v>2418.0931489699997</v>
          </cell>
          <cell r="CV374">
            <v>2418.0931489699997</v>
          </cell>
          <cell r="CW374">
            <v>2418.0931489699997</v>
          </cell>
          <cell r="CX374">
            <v>2418.0931489699997</v>
          </cell>
          <cell r="CY374">
            <v>0</v>
          </cell>
          <cell r="CZ374">
            <v>2418.0931489699997</v>
          </cell>
          <cell r="DA374">
            <v>2418.0931489699997</v>
          </cell>
          <cell r="DB374">
            <v>2418.0931489699997</v>
          </cell>
          <cell r="DC374">
            <v>1779.6797589</v>
          </cell>
          <cell r="DD374">
            <v>1127.8765959899999</v>
          </cell>
          <cell r="DE374">
            <v>201.14736749000002</v>
          </cell>
          <cell r="DF374">
            <v>1964.6620430599999</v>
          </cell>
          <cell r="DG374">
            <v>-1058.24920905</v>
          </cell>
          <cell r="DH374">
            <v>-1300.1165726099998</v>
          </cell>
          <cell r="DI374">
            <v>-1474.8727777300001</v>
          </cell>
          <cell r="DJ374">
            <v>-1643.8747060200001</v>
          </cell>
          <cell r="DK374">
            <v>-1780.0187273900001</v>
          </cell>
          <cell r="DL374">
            <v>-1916.7464105199999</v>
          </cell>
          <cell r="DM374">
            <v>-1359.02068033</v>
          </cell>
          <cell r="DN374">
            <v>-414.96080198000004</v>
          </cell>
          <cell r="DO374">
            <v>296.17447132999996</v>
          </cell>
          <cell r="DP374">
            <v>564.28386753999996</v>
          </cell>
          <cell r="DQ374">
            <v>822.51509944000009</v>
          </cell>
          <cell r="DR374">
            <v>2699.4152055300001</v>
          </cell>
          <cell r="DS374">
            <v>2632.6171968799999</v>
          </cell>
          <cell r="DT374">
            <v>2356.8108790000001</v>
          </cell>
          <cell r="DU374">
            <v>2135.6667283100001</v>
          </cell>
          <cell r="DV374">
            <v>1896.6855116199999</v>
          </cell>
          <cell r="DW374">
            <v>1914.5670331600002</v>
          </cell>
          <cell r="DX374">
            <v>1831.4657826700002</v>
          </cell>
          <cell r="DY374">
            <v>1755.66111523</v>
          </cell>
          <cell r="DZ374">
            <v>1670.817544</v>
          </cell>
          <cell r="EA374">
            <v>1599.78262531</v>
          </cell>
          <cell r="EB374">
            <v>1525.2835884799999</v>
          </cell>
          <cell r="EC374">
            <v>817.47786305</v>
          </cell>
          <cell r="ED374">
            <v>1267.44664384</v>
          </cell>
          <cell r="EE374">
            <v>1112.0671393299999</v>
          </cell>
          <cell r="EF374">
            <v>1357.7077972500001</v>
          </cell>
          <cell r="EG374">
            <v>904.24935410000001</v>
          </cell>
          <cell r="EH374">
            <v>795.26657984000008</v>
          </cell>
          <cell r="EI374">
            <v>688.12276178000002</v>
          </cell>
          <cell r="EJ374">
            <v>587.77643029000001</v>
          </cell>
          <cell r="EK374">
            <v>504.49852268000001</v>
          </cell>
          <cell r="EL374">
            <v>410.01136881999997</v>
          </cell>
          <cell r="EM374">
            <v>301.71952149000003</v>
          </cell>
          <cell r="EN374">
            <v>215.05202396000001</v>
          </cell>
          <cell r="EO374">
            <v>111.74203770999999</v>
          </cell>
          <cell r="EP374">
            <v>1405.0042056500001</v>
          </cell>
          <cell r="EQ374">
            <v>1323.72254178</v>
          </cell>
          <cell r="ER374">
            <v>1245.5677177699999</v>
          </cell>
          <cell r="ES374">
            <v>1170.2436851800001</v>
          </cell>
          <cell r="ET374">
            <v>1097.35150318</v>
          </cell>
          <cell r="EU374">
            <v>1013.7205252799999</v>
          </cell>
          <cell r="EV374">
            <v>945.62832965999996</v>
          </cell>
          <cell r="EW374">
            <v>884.1907181900001</v>
          </cell>
          <cell r="EX374">
            <v>790.36157172000003</v>
          </cell>
          <cell r="EY374">
            <v>705.29903697999998</v>
          </cell>
          <cell r="EZ374">
            <v>632.26063384000008</v>
          </cell>
          <cell r="FA374">
            <v>565.98272116999999</v>
          </cell>
          <cell r="FB374">
            <v>744.11665374999995</v>
          </cell>
          <cell r="FC374">
            <v>909.52228850999995</v>
          </cell>
          <cell r="FD374">
            <v>739.81435973999999</v>
          </cell>
          <cell r="FE374">
            <v>531.03128931000003</v>
          </cell>
          <cell r="FF374">
            <v>430.88116397000005</v>
          </cell>
          <cell r="FG374">
            <v>375.10514185</v>
          </cell>
          <cell r="FH374">
            <v>332.39815673000004</v>
          </cell>
          <cell r="FI374">
            <v>278.37171014</v>
          </cell>
          <cell r="FJ374">
            <v>221.32509350999999</v>
          </cell>
          <cell r="FK374">
            <v>158.11826915</v>
          </cell>
          <cell r="FL374">
            <v>103.76225771999999</v>
          </cell>
          <cell r="FM374">
            <v>51.205335859999998</v>
          </cell>
          <cell r="FN374">
            <v>585.98012370000004</v>
          </cell>
          <cell r="FO374">
            <v>573.97312072</v>
          </cell>
          <cell r="FP374">
            <v>789.21649467999998</v>
          </cell>
          <cell r="FQ374">
            <v>0</v>
          </cell>
          <cell r="FR374">
            <v>0</v>
          </cell>
          <cell r="FS374">
            <v>0</v>
          </cell>
        </row>
        <row r="375">
          <cell r="A375" t="str">
            <v>Vida Suraotros intereses causados R</v>
          </cell>
          <cell r="B375" t="str">
            <v>Vida Sura</v>
          </cell>
          <cell r="C375" t="str">
            <v>R</v>
          </cell>
          <cell r="D375" t="str">
            <v>MM Col$</v>
          </cell>
          <cell r="E375" t="str">
            <v>Contabilidad</v>
          </cell>
          <cell r="F375" t="str">
            <v xml:space="preserve">otros intereses causados </v>
          </cell>
          <cell r="J375">
            <v>148157.18051999999</v>
          </cell>
          <cell r="K375">
            <v>147995.84140500001</v>
          </cell>
          <cell r="L375">
            <v>125301.48992200001</v>
          </cell>
          <cell r="M375">
            <v>123716.932038</v>
          </cell>
          <cell r="N375">
            <v>102273.08794600001</v>
          </cell>
          <cell r="O375">
            <v>96947.460802999994</v>
          </cell>
          <cell r="P375">
            <v>78795.220681000006</v>
          </cell>
          <cell r="Q375">
            <v>72559.836431000003</v>
          </cell>
          <cell r="R375">
            <v>57129.833667999999</v>
          </cell>
          <cell r="S375">
            <v>47533.326119999998</v>
          </cell>
          <cell r="T375">
            <v>34558.653048</v>
          </cell>
          <cell r="U375">
            <v>24451.461371000001</v>
          </cell>
          <cell r="V375">
            <v>14869.572324000001</v>
          </cell>
          <cell r="W375">
            <v>265432.30488700001</v>
          </cell>
          <cell r="X375">
            <v>192363.11360099999</v>
          </cell>
          <cell r="Y375">
            <v>240358.72608500003</v>
          </cell>
          <cell r="Z375">
            <v>174166.42818799999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-77.623090869999999</v>
          </cell>
          <cell r="BN375">
            <v>-77.623090869999999</v>
          </cell>
          <cell r="BO375">
            <v>-77.623090869999999</v>
          </cell>
          <cell r="BP375">
            <v>-77.623090869999999</v>
          </cell>
          <cell r="BQ375">
            <v>-77.623090869999999</v>
          </cell>
          <cell r="BR375">
            <v>-77.623090869999999</v>
          </cell>
          <cell r="BS375">
            <v>-77.623090869999999</v>
          </cell>
          <cell r="BT375">
            <v>-77.623090869999999</v>
          </cell>
          <cell r="BU375">
            <v>-77.623090869999999</v>
          </cell>
          <cell r="BV375">
            <v>-77.623090869999999</v>
          </cell>
          <cell r="BW375">
            <v>-77.623090869999999</v>
          </cell>
          <cell r="BX375">
            <v>-77.623090869999999</v>
          </cell>
          <cell r="BY375">
            <v>-77.623090869999999</v>
          </cell>
          <cell r="BZ375">
            <v>-77.623090869999999</v>
          </cell>
          <cell r="CA375">
            <v>-77.623090869999999</v>
          </cell>
          <cell r="CB375">
            <v>-77.623090869999999</v>
          </cell>
          <cell r="CC375">
            <v>0</v>
          </cell>
          <cell r="CD375">
            <v>0</v>
          </cell>
          <cell r="CE375">
            <v>-77.623090869999999</v>
          </cell>
          <cell r="CF375">
            <v>-77.623090869999999</v>
          </cell>
          <cell r="CG375">
            <v>-77.623090869999999</v>
          </cell>
          <cell r="CH375">
            <v>-77.623090869999999</v>
          </cell>
          <cell r="CI375">
            <v>-77.623090869999999</v>
          </cell>
          <cell r="CJ375">
            <v>-77.623090869999999</v>
          </cell>
          <cell r="CK375">
            <v>-77.623090869999999</v>
          </cell>
          <cell r="CL375">
            <v>-77.623090869999999</v>
          </cell>
          <cell r="CM375">
            <v>-77.623090869999999</v>
          </cell>
          <cell r="CN375">
            <v>0</v>
          </cell>
          <cell r="CO375">
            <v>-77.623090869999999</v>
          </cell>
          <cell r="CP375">
            <v>-77.623090869999999</v>
          </cell>
          <cell r="CQ375">
            <v>-54.196657829999999</v>
          </cell>
          <cell r="CR375">
            <v>-77.623090869999999</v>
          </cell>
          <cell r="CS375">
            <v>0</v>
          </cell>
          <cell r="CT375">
            <v>-77.623090869999999</v>
          </cell>
          <cell r="CU375">
            <v>-77.623090869999999</v>
          </cell>
          <cell r="CV375">
            <v>-77.623090869999999</v>
          </cell>
          <cell r="CW375">
            <v>-77.623090869999999</v>
          </cell>
          <cell r="CX375">
            <v>-77.623090869999999</v>
          </cell>
          <cell r="CY375">
            <v>0</v>
          </cell>
          <cell r="CZ375">
            <v>-77.623090869999999</v>
          </cell>
          <cell r="DA375">
            <v>-77.623090869999999</v>
          </cell>
          <cell r="DB375">
            <v>-77.623090869999999</v>
          </cell>
          <cell r="DC375">
            <v>-59.296567909999993</v>
          </cell>
          <cell r="DD375">
            <v>-32.854737929999999</v>
          </cell>
          <cell r="DE375">
            <v>-13.51961126</v>
          </cell>
          <cell r="DF375">
            <v>-1196.6643815499999</v>
          </cell>
          <cell r="DG375">
            <v>-1179.5833986600001</v>
          </cell>
          <cell r="DH375">
            <v>-1166.8671545999998</v>
          </cell>
          <cell r="DI375">
            <v>-1151.01979519</v>
          </cell>
          <cell r="DJ375">
            <v>-1138.30536678</v>
          </cell>
          <cell r="DK375">
            <v>-1119.11239886</v>
          </cell>
          <cell r="DL375">
            <v>-1046.7702838600001</v>
          </cell>
          <cell r="DM375">
            <v>-977.43561109000007</v>
          </cell>
          <cell r="DN375">
            <v>-781.46970751999993</v>
          </cell>
          <cell r="DO375">
            <v>-585.28377101000001</v>
          </cell>
          <cell r="DP375">
            <v>-386.24491072000001</v>
          </cell>
          <cell r="DQ375">
            <v>-198.27457440999999</v>
          </cell>
          <cell r="DR375">
            <v>-726.5267560499999</v>
          </cell>
          <cell r="DS375">
            <v>-514.12025839</v>
          </cell>
          <cell r="DT375">
            <v>-308.42543946000001</v>
          </cell>
          <cell r="DU375">
            <v>-91.614072030000003</v>
          </cell>
          <cell r="DV375">
            <v>-82.277622030000003</v>
          </cell>
          <cell r="DW375">
            <v>-70.570480319999987</v>
          </cell>
          <cell r="DX375">
            <v>-61.950886320000002</v>
          </cell>
          <cell r="DY375">
            <v>-50.212927540000003</v>
          </cell>
          <cell r="DZ375">
            <v>-41.730063539999996</v>
          </cell>
          <cell r="EA375">
            <v>-29.591361579999997</v>
          </cell>
          <cell r="EB375">
            <v>-21.773888579999998</v>
          </cell>
          <cell r="EC375">
            <v>-7.8717110000000003</v>
          </cell>
          <cell r="ED375">
            <v>-308.34676845999996</v>
          </cell>
          <cell r="EE375">
            <v>-299.63825147000006</v>
          </cell>
          <cell r="EF375">
            <v>-273.91476068000003</v>
          </cell>
          <cell r="EG375">
            <v>-261.70109435000001</v>
          </cell>
          <cell r="EH375">
            <v>-179.83769529</v>
          </cell>
          <cell r="EI375">
            <v>-139.32708914</v>
          </cell>
          <cell r="EJ375">
            <v>-127.26278790000001</v>
          </cell>
          <cell r="EK375">
            <v>-112.24416517</v>
          </cell>
          <cell r="EL375">
            <v>-59.783819260000001</v>
          </cell>
          <cell r="EM375">
            <v>-41.304085749999999</v>
          </cell>
          <cell r="EN375">
            <v>-26.521007899999997</v>
          </cell>
          <cell r="EO375">
            <v>-4.34187236</v>
          </cell>
          <cell r="EP375">
            <v>-137.03673936000001</v>
          </cell>
          <cell r="EQ375">
            <v>-130.98125929</v>
          </cell>
          <cell r="ER375">
            <v>-115.02748194</v>
          </cell>
          <cell r="ES375">
            <v>-100.05770823</v>
          </cell>
          <cell r="ET375">
            <v>-87.093483480000003</v>
          </cell>
          <cell r="EU375">
            <v>-77.095705459999991</v>
          </cell>
          <cell r="EV375">
            <v>-66.901754670000003</v>
          </cell>
          <cell r="EW375">
            <v>-42.642929219999999</v>
          </cell>
          <cell r="EX375">
            <v>-32.016777159999997</v>
          </cell>
          <cell r="EY375">
            <v>-19.728820500000001</v>
          </cell>
          <cell r="EZ375">
            <v>-14.6015485</v>
          </cell>
          <cell r="FA375">
            <v>-4.2836675</v>
          </cell>
          <cell r="FB375">
            <v>-626.98164803999998</v>
          </cell>
          <cell r="FC375">
            <v>-740.04136842999992</v>
          </cell>
          <cell r="FD375">
            <v>-728.51236215999995</v>
          </cell>
          <cell r="FE375">
            <v>-717.58511844000009</v>
          </cell>
          <cell r="FF375">
            <v>-626.98621008000009</v>
          </cell>
          <cell r="FG375">
            <v>-541.74298679999993</v>
          </cell>
          <cell r="FH375">
            <v>-422.76522083999998</v>
          </cell>
          <cell r="FI375">
            <v>-350.73526289</v>
          </cell>
          <cell r="FJ375">
            <v>-278.35973725000002</v>
          </cell>
          <cell r="FK375">
            <v>-203.84473121000002</v>
          </cell>
          <cell r="FL375">
            <v>-107.21078981000001</v>
          </cell>
          <cell r="FM375">
            <v>-66.975724889999995</v>
          </cell>
          <cell r="FN375">
            <v>-1459.3431250799999</v>
          </cell>
          <cell r="FO375">
            <v>-3064.0806653500003</v>
          </cell>
          <cell r="FP375">
            <v>-5563.2703078899995</v>
          </cell>
          <cell r="FQ375">
            <v>0</v>
          </cell>
          <cell r="FR375">
            <v>0</v>
          </cell>
          <cell r="FS375">
            <v>0</v>
          </cell>
        </row>
        <row r="376">
          <cell r="A376" t="str">
            <v>Vida Suraingresos financieros netosR</v>
          </cell>
          <cell r="B376" t="str">
            <v>Vida Sura</v>
          </cell>
          <cell r="C376" t="str">
            <v>R</v>
          </cell>
          <cell r="D376" t="str">
            <v>MM Col$</v>
          </cell>
          <cell r="E376" t="str">
            <v>Contabilidad</v>
          </cell>
          <cell r="F376" t="str">
            <v>ingresos financieros netos</v>
          </cell>
          <cell r="I376">
            <v>10869.133049</v>
          </cell>
          <cell r="J376">
            <v>-144.42018999999982</v>
          </cell>
          <cell r="K376">
            <v>1333.3432879999991</v>
          </cell>
          <cell r="L376">
            <v>-12.143723000000136</v>
          </cell>
          <cell r="M376">
            <v>937.53037399999903</v>
          </cell>
          <cell r="N376">
            <v>-14.783169000000271</v>
          </cell>
          <cell r="O376">
            <v>637.94904599999973</v>
          </cell>
          <cell r="P376">
            <v>152.64353500000016</v>
          </cell>
          <cell r="Q376">
            <v>330.61684900000046</v>
          </cell>
          <cell r="R376">
            <v>276.00862999999981</v>
          </cell>
          <cell r="S376">
            <v>-38.277596999999787</v>
          </cell>
          <cell r="T376">
            <v>286.36611200000016</v>
          </cell>
          <cell r="U376">
            <v>-32.948981000000003</v>
          </cell>
          <cell r="V376">
            <v>569.94240600000012</v>
          </cell>
          <cell r="W376">
            <v>-216.46594099999993</v>
          </cell>
          <cell r="X376">
            <v>682.30622399999993</v>
          </cell>
          <cell r="Y376">
            <v>-391.91706799999997</v>
          </cell>
          <cell r="Z376">
            <v>792.4369079999999</v>
          </cell>
          <cell r="AA376">
            <v>-232.79073999999991</v>
          </cell>
          <cell r="AB376">
            <v>656.69627100000002</v>
          </cell>
          <cell r="AC376">
            <v>-234.333168</v>
          </cell>
          <cell r="AD376">
            <v>274.141841</v>
          </cell>
          <cell r="AE376">
            <v>-68.782781</v>
          </cell>
          <cell r="AF376">
            <v>145.23847000000001</v>
          </cell>
          <cell r="AG376">
            <v>-11237.586977999999</v>
          </cell>
          <cell r="AH376">
            <v>-11619.058361999998</v>
          </cell>
          <cell r="AI376">
            <v>-2558.1831409999995</v>
          </cell>
          <cell r="AJ376">
            <v>6235.9568239999999</v>
          </cell>
          <cell r="AK376">
            <v>5867.4628749999993</v>
          </cell>
          <cell r="AL376">
            <v>5384.5147949999991</v>
          </cell>
          <cell r="AM376">
            <v>4973.3103780000001</v>
          </cell>
          <cell r="AN376">
            <v>2404.9713270000002</v>
          </cell>
          <cell r="AO376">
            <v>1375.1610140000003</v>
          </cell>
          <cell r="AP376">
            <v>1255.4238220000004</v>
          </cell>
          <cell r="AQ376">
            <v>889.9778050000001</v>
          </cell>
          <cell r="AR376">
            <v>452.45913999999999</v>
          </cell>
          <cell r="AS376">
            <v>3308.2569900000008</v>
          </cell>
          <cell r="AT376">
            <v>2923.1547369999998</v>
          </cell>
          <cell r="AU376">
            <v>2305.7076969999998</v>
          </cell>
          <cell r="AV376">
            <v>1839.7305740000002</v>
          </cell>
          <cell r="AW376">
            <v>1528.799129</v>
          </cell>
          <cell r="AX376">
            <v>1316.4349670000001</v>
          </cell>
          <cell r="AY376">
            <v>1007.912313</v>
          </cell>
          <cell r="AZ376">
            <v>2159.3133340000004</v>
          </cell>
          <cell r="BA376">
            <v>1677.0526400000001</v>
          </cell>
          <cell r="BB376">
            <v>1255.4238219999997</v>
          </cell>
          <cell r="BC376">
            <v>477.24759599999993</v>
          </cell>
          <cell r="BD376">
            <v>889.9778050000001</v>
          </cell>
          <cell r="BE376">
            <v>309.39874500000008</v>
          </cell>
          <cell r="BF376">
            <v>452.45913999999999</v>
          </cell>
          <cell r="BG376">
            <v>118.61884100000003</v>
          </cell>
          <cell r="BH376">
            <v>1515.6239190000001</v>
          </cell>
          <cell r="BI376">
            <v>1274.8479100000004</v>
          </cell>
          <cell r="BJ376">
            <v>1090.9460799999997</v>
          </cell>
          <cell r="BK376">
            <v>884.26842499999975</v>
          </cell>
          <cell r="BL376">
            <v>2281.0955939999999</v>
          </cell>
          <cell r="BM376">
            <v>1766.892542</v>
          </cell>
          <cell r="BN376">
            <v>1538.872566</v>
          </cell>
          <cell r="BO376">
            <v>1940.258748</v>
          </cell>
          <cell r="BP376">
            <v>1541.6755889999999</v>
          </cell>
          <cell r="BQ376">
            <v>1185.52962</v>
          </cell>
          <cell r="BR376">
            <v>740.46429000000001</v>
          </cell>
          <cell r="BS376">
            <v>412.78169000000003</v>
          </cell>
          <cell r="BT376">
            <v>5068.6366080400003</v>
          </cell>
          <cell r="BU376">
            <v>4461.9763367300002</v>
          </cell>
          <cell r="BV376">
            <v>3616.2375454600005</v>
          </cell>
          <cell r="BW376">
            <v>2678.8827008100006</v>
          </cell>
          <cell r="BX376">
            <v>2330.4762319900001</v>
          </cell>
          <cell r="BY376">
            <v>1916.8208578900003</v>
          </cell>
          <cell r="BZ376">
            <v>1057.9368673199997</v>
          </cell>
          <cell r="CA376">
            <v>486.37032420000014</v>
          </cell>
          <cell r="CB376">
            <v>39.640310559999762</v>
          </cell>
          <cell r="CC376">
            <v>2379.0461826000001</v>
          </cell>
          <cell r="CD376">
            <v>-1032.7079130699997</v>
          </cell>
          <cell r="CE376">
            <v>-1723.4910098999997</v>
          </cell>
          <cell r="CF376">
            <v>-19549.90526168</v>
          </cell>
          <cell r="CG376">
            <v>-6194.3639920999995</v>
          </cell>
          <cell r="CH376">
            <v>-5986.9370428899992</v>
          </cell>
          <cell r="CI376">
            <v>-5491.3731788699988</v>
          </cell>
          <cell r="CJ376">
            <v>-4899.1116665799991</v>
          </cell>
          <cell r="CK376">
            <v>-4012.8723729999983</v>
          </cell>
          <cell r="CL376">
            <v>-3152.9792547199995</v>
          </cell>
          <cell r="CM376">
            <v>-2183.9775110899991</v>
          </cell>
          <cell r="CN376">
            <v>39.640310559999762</v>
          </cell>
          <cell r="CO376">
            <v>-1584.2080947499999</v>
          </cell>
          <cell r="CP376">
            <v>-69.239053159999685</v>
          </cell>
          <cell r="CQ376">
            <v>229.59803291000009</v>
          </cell>
          <cell r="CR376">
            <v>64.80595801000004</v>
          </cell>
          <cell r="CS376">
            <v>-9849.1166661900006</v>
          </cell>
          <cell r="CT376">
            <v>10104.67487106</v>
          </cell>
          <cell r="CU376">
            <v>9474.1227730299997</v>
          </cell>
          <cell r="CV376">
            <v>8846.5676227100012</v>
          </cell>
          <cell r="CW376">
            <v>8587.5683068100006</v>
          </cell>
          <cell r="CX376">
            <v>7232.0063984099988</v>
          </cell>
          <cell r="CY376">
            <v>6676.553925449999</v>
          </cell>
          <cell r="CZ376">
            <v>6021.334441179999</v>
          </cell>
          <cell r="DA376">
            <v>5027.2777544199998</v>
          </cell>
          <cell r="DB376">
            <v>4132.5228942099993</v>
          </cell>
          <cell r="DC376">
            <v>3512.7476863900001</v>
          </cell>
          <cell r="DD376">
            <v>1095.0595769499998</v>
          </cell>
          <cell r="DE376">
            <v>187.66547512000002</v>
          </cell>
          <cell r="DF376">
            <v>3423.8486584399998</v>
          </cell>
          <cell r="DG376">
            <v>418.28794995999988</v>
          </cell>
          <cell r="DH376">
            <v>189.13683046000028</v>
          </cell>
          <cell r="DI376">
            <v>30.227984749999905</v>
          </cell>
          <cell r="DJ376">
            <v>-493.61764296000024</v>
          </cell>
          <cell r="DK376">
            <v>-685.21393707000038</v>
          </cell>
          <cell r="DL376">
            <v>-749.61450520000017</v>
          </cell>
          <cell r="DM376">
            <v>-147.78163660000018</v>
          </cell>
          <cell r="DN376">
            <v>992.24414531999992</v>
          </cell>
          <cell r="DO376">
            <v>-281.77510860000007</v>
          </cell>
          <cell r="DP376">
            <v>300.6602856799999</v>
          </cell>
          <cell r="DQ376">
            <v>624.95020706000003</v>
          </cell>
          <cell r="DR376">
            <v>1699.4253683900004</v>
          </cell>
          <cell r="DS376">
            <v>1844.7269655800001</v>
          </cell>
          <cell r="DT376">
            <v>1768.6180104299999</v>
          </cell>
          <cell r="DU376">
            <v>1764.2252271700002</v>
          </cell>
          <cell r="DV376">
            <v>1540.00969603</v>
          </cell>
          <cell r="DW376">
            <v>1570.0574430000004</v>
          </cell>
          <cell r="DX376">
            <v>1495.5757865100002</v>
          </cell>
          <cell r="DY376">
            <v>1407.69908089</v>
          </cell>
          <cell r="DZ376">
            <v>1677.5249294400001</v>
          </cell>
          <cell r="EA376">
            <v>1612.0737127099999</v>
          </cell>
          <cell r="EB376">
            <v>1545.37714888</v>
          </cell>
          <cell r="EC376">
            <v>851.33957252999994</v>
          </cell>
          <cell r="ED376">
            <v>1181.04101717</v>
          </cell>
          <cell r="EE376">
            <v>1031.0094105299997</v>
          </cell>
          <cell r="EF376">
            <v>1302.3535592400001</v>
          </cell>
          <cell r="EG376">
            <v>861.83351779000009</v>
          </cell>
          <cell r="EH376">
            <v>834.58414259000006</v>
          </cell>
          <cell r="EI376">
            <v>1000.6663714600002</v>
          </cell>
          <cell r="EJ376">
            <v>858.26107467999998</v>
          </cell>
          <cell r="EK376">
            <v>626.30280660999995</v>
          </cell>
          <cell r="EL376">
            <v>528.88153065999995</v>
          </cell>
          <cell r="EM376">
            <v>383.98829139999998</v>
          </cell>
          <cell r="EN376">
            <v>298.87089951000007</v>
          </cell>
          <cell r="EO376">
            <v>162.68040875</v>
          </cell>
          <cell r="EP376">
            <v>3564.3828663600002</v>
          </cell>
          <cell r="EQ376">
            <v>3325.2170718700004</v>
          </cell>
          <cell r="ER376">
            <v>3178.4548912099999</v>
          </cell>
          <cell r="ES376">
            <v>3063.1881900699996</v>
          </cell>
          <cell r="ET376">
            <v>2973.5522746199999</v>
          </cell>
          <cell r="EU376">
            <v>2877.0538307400002</v>
          </cell>
          <cell r="EV376">
            <v>2706.0485825000001</v>
          </cell>
          <cell r="EW376">
            <v>2380.3646310200002</v>
          </cell>
          <cell r="EX376">
            <v>1989.90934199</v>
          </cell>
          <cell r="EY376">
            <v>1618.85285626</v>
          </cell>
          <cell r="EZ376">
            <v>1262.73869074</v>
          </cell>
          <cell r="FA376">
            <v>898.20046566999997</v>
          </cell>
          <cell r="FB376">
            <v>6845.8907256799994</v>
          </cell>
          <cell r="FC376">
            <v>6459.96347745</v>
          </cell>
          <cell r="FD376">
            <v>5858.1655090400009</v>
          </cell>
          <cell r="FE376">
            <v>5215.28273687</v>
          </cell>
          <cell r="FF376">
            <v>4687.6347596799997</v>
          </cell>
          <cell r="FG376">
            <v>4103.9589934000005</v>
          </cell>
          <cell r="FH376">
            <v>3531.3285742900007</v>
          </cell>
          <cell r="FI376">
            <v>3091.6771435700002</v>
          </cell>
          <cell r="FJ376">
            <v>2395.8253296600001</v>
          </cell>
          <cell r="FK376">
            <v>1680.2740567200001</v>
          </cell>
          <cell r="FL376">
            <v>1190.1302762099999</v>
          </cell>
          <cell r="FM376">
            <v>570.07333169999993</v>
          </cell>
          <cell r="FN376">
            <v>6829.0794930899992</v>
          </cell>
          <cell r="FO376">
            <v>4185.2734162299994</v>
          </cell>
          <cell r="FP376">
            <v>3652.6496361400013</v>
          </cell>
          <cell r="FQ376">
            <v>0</v>
          </cell>
          <cell r="FR376">
            <v>0</v>
          </cell>
          <cell r="FS376">
            <v>0</v>
          </cell>
        </row>
        <row r="377">
          <cell r="A377" t="str">
            <v>Vida Surafluctuacion de cambioR</v>
          </cell>
          <cell r="B377" t="str">
            <v>Vida Sura</v>
          </cell>
          <cell r="C377" t="str">
            <v>R</v>
          </cell>
          <cell r="D377" t="str">
            <v>MM Col$</v>
          </cell>
          <cell r="E377" t="str">
            <v>Contabilidad</v>
          </cell>
          <cell r="F377" t="str">
            <v>fluctuacion de cambio</v>
          </cell>
          <cell r="I377">
            <v>4535.7366920000004</v>
          </cell>
          <cell r="J377">
            <v>540.39485100000002</v>
          </cell>
          <cell r="K377">
            <v>608.5739779999999</v>
          </cell>
          <cell r="L377">
            <v>650.24199599999997</v>
          </cell>
          <cell r="M377">
            <v>-544.92794400000002</v>
          </cell>
          <cell r="N377">
            <v>275.77769700000005</v>
          </cell>
          <cell r="O377">
            <v>-1286.6703130000001</v>
          </cell>
          <cell r="P377">
            <v>333.88565400000005</v>
          </cell>
          <cell r="Q377">
            <v>-4161.7612520000002</v>
          </cell>
          <cell r="R377">
            <v>455.62337000000002</v>
          </cell>
          <cell r="S377">
            <v>-5057.3400670000001</v>
          </cell>
          <cell r="T377">
            <v>102.39710000000002</v>
          </cell>
          <cell r="U377">
            <v>-4943.8381819999995</v>
          </cell>
          <cell r="V377">
            <v>148.45781200000002</v>
          </cell>
          <cell r="W377">
            <v>-3471.695999</v>
          </cell>
          <cell r="X377">
            <v>176.83013600000001</v>
          </cell>
          <cell r="Y377">
            <v>-2475.8184940000001</v>
          </cell>
          <cell r="Z377">
            <v>-89.141536000000002</v>
          </cell>
          <cell r="AA377">
            <v>-1181.8389090000001</v>
          </cell>
          <cell r="AB377">
            <v>-32.780166999999992</v>
          </cell>
          <cell r="AC377">
            <v>305.39948299999998</v>
          </cell>
          <cell r="AD377">
            <v>-20.130202999999995</v>
          </cell>
          <cell r="AE377">
            <v>273.81171000000001</v>
          </cell>
          <cell r="AF377">
            <v>-91.639743999999993</v>
          </cell>
          <cell r="AG377">
            <v>-319.50943000000001</v>
          </cell>
          <cell r="AH377">
            <v>101.87194300000004</v>
          </cell>
          <cell r="AI377">
            <v>182.98190500000004</v>
          </cell>
          <cell r="AJ377">
            <v>-285.51983099999995</v>
          </cell>
          <cell r="AK377">
            <v>-86.152828999999969</v>
          </cell>
          <cell r="AL377">
            <v>-130.71714399999996</v>
          </cell>
          <cell r="AM377">
            <v>-683.72826499999996</v>
          </cell>
          <cell r="AN377">
            <v>-312.49699099999998</v>
          </cell>
          <cell r="AO377">
            <v>-676.12605099999996</v>
          </cell>
          <cell r="AP377">
            <v>-465.54804000000001</v>
          </cell>
          <cell r="AQ377">
            <v>-451.82865700000002</v>
          </cell>
          <cell r="AR377">
            <v>-206.70476600000001</v>
          </cell>
          <cell r="AS377">
            <v>826.67001699999992</v>
          </cell>
          <cell r="AT377">
            <v>889.53014700000006</v>
          </cell>
          <cell r="AU377">
            <v>455.43219699999997</v>
          </cell>
          <cell r="AV377">
            <v>-298.88747799999999</v>
          </cell>
          <cell r="AW377">
            <v>-942.23250599999994</v>
          </cell>
          <cell r="AX377">
            <v>-757.956501</v>
          </cell>
          <cell r="AY377">
            <v>-807.15523299999995</v>
          </cell>
          <cell r="AZ377">
            <v>-48.155506000000003</v>
          </cell>
          <cell r="BA377">
            <v>-35.013370000000002</v>
          </cell>
          <cell r="BB377">
            <v>-465.54804000000001</v>
          </cell>
          <cell r="BC377">
            <v>-256.39353600000004</v>
          </cell>
          <cell r="BD377">
            <v>-451.82865700000002</v>
          </cell>
          <cell r="BE377">
            <v>-304.91770600000001</v>
          </cell>
          <cell r="BF377">
            <v>-206.70476600000001</v>
          </cell>
          <cell r="BG377">
            <v>-244.83300399999999</v>
          </cell>
          <cell r="BH377">
            <v>-627.61249499999997</v>
          </cell>
          <cell r="BI377">
            <v>-1154.6377199999997</v>
          </cell>
          <cell r="BJ377">
            <v>-1718.7541949999998</v>
          </cell>
          <cell r="BK377">
            <v>-1754.0066479999998</v>
          </cell>
          <cell r="BL377">
            <v>-1754.6191519999998</v>
          </cell>
          <cell r="BM377">
            <v>-211.22511199999997</v>
          </cell>
          <cell r="BN377">
            <v>-770.23999700000002</v>
          </cell>
          <cell r="BO377">
            <v>-147.64264299999999</v>
          </cell>
          <cell r="BP377">
            <v>-199.95336399999999</v>
          </cell>
          <cell r="BQ377">
            <v>-376.65663599999999</v>
          </cell>
          <cell r="BR377">
            <v>-388.43880100000001</v>
          </cell>
          <cell r="BS377">
            <v>-197.85613000000001</v>
          </cell>
          <cell r="BT377">
            <v>-1590.5755256300001</v>
          </cell>
          <cell r="BU377">
            <v>-1685.1183895300001</v>
          </cell>
          <cell r="BV377">
            <v>-1717.3964753800001</v>
          </cell>
          <cell r="BW377">
            <v>-2334.2031111399997</v>
          </cell>
          <cell r="BX377">
            <v>-1574.12875891</v>
          </cell>
          <cell r="BY377">
            <v>-1773.4074971199998</v>
          </cell>
          <cell r="BZ377">
            <v>-1045.7633744</v>
          </cell>
          <cell r="CA377">
            <v>-1086.8702593</v>
          </cell>
          <cell r="CB377">
            <v>-68.164078180000004</v>
          </cell>
          <cell r="CC377">
            <v>1079.15326405</v>
          </cell>
          <cell r="CD377">
            <v>888.89391254999998</v>
          </cell>
          <cell r="CE377">
            <v>562.84563822999996</v>
          </cell>
          <cell r="CF377">
            <v>-193.13496019999999</v>
          </cell>
          <cell r="CG377">
            <v>7.4226474400000004</v>
          </cell>
          <cell r="CH377">
            <v>241.37364301</v>
          </cell>
          <cell r="CI377">
            <v>50.695512000000001</v>
          </cell>
          <cell r="CJ377">
            <v>-1375.07434463</v>
          </cell>
          <cell r="CK377">
            <v>-1984.1061151500001</v>
          </cell>
          <cell r="CL377">
            <v>-830.27145872000006</v>
          </cell>
          <cell r="CM377">
            <v>-1923.7659385499999</v>
          </cell>
          <cell r="CN377">
            <v>-68.164078180000004</v>
          </cell>
          <cell r="CO377">
            <v>-1763.2021766600001</v>
          </cell>
          <cell r="CP377">
            <v>-1126.1825151300002</v>
          </cell>
          <cell r="CQ377">
            <v>-1017.7480128200001</v>
          </cell>
          <cell r="CR377">
            <v>-295.38159887</v>
          </cell>
          <cell r="CS377">
            <v>-193.13496019999911</v>
          </cell>
          <cell r="CT377">
            <v>-1530.3635664200001</v>
          </cell>
          <cell r="CU377">
            <v>-1344.05053453</v>
          </cell>
          <cell r="CV377">
            <v>-1652.71920215</v>
          </cell>
          <cell r="CW377">
            <v>-1440.4172127500001</v>
          </cell>
          <cell r="CX377">
            <v>-695.31766451999999</v>
          </cell>
          <cell r="CY377">
            <v>-2047.1406150299999</v>
          </cell>
          <cell r="CZ377">
            <v>-2040.3607651300001</v>
          </cell>
          <cell r="DA377">
            <v>-2596.6719339199999</v>
          </cell>
          <cell r="DB377">
            <v>-688.49618995000003</v>
          </cell>
          <cell r="DC377">
            <v>-254.54953838</v>
          </cell>
          <cell r="DD377">
            <v>18.90448958</v>
          </cell>
          <cell r="DE377">
            <v>88.075403170000001</v>
          </cell>
          <cell r="DF377">
            <v>-3641.7603925600001</v>
          </cell>
          <cell r="DG377">
            <v>-516.35172919000001</v>
          </cell>
          <cell r="DH377">
            <v>-423.16412958999996</v>
          </cell>
          <cell r="DI377">
            <v>-113.99827137999999</v>
          </cell>
          <cell r="DJ377">
            <v>-169.80216715</v>
          </cell>
          <cell r="DK377">
            <v>-45.118080380000002</v>
          </cell>
          <cell r="DL377">
            <v>523.44394412999998</v>
          </cell>
          <cell r="DM377">
            <v>399.16150279999999</v>
          </cell>
          <cell r="DN377">
            <v>71.088807079999995</v>
          </cell>
          <cell r="DO377">
            <v>27.00877144</v>
          </cell>
          <cell r="DP377">
            <v>-55.334772810000004</v>
          </cell>
          <cell r="DQ377">
            <v>-21.524291809999998</v>
          </cell>
          <cell r="DR377">
            <v>-92.335532529999995</v>
          </cell>
          <cell r="DS377">
            <v>-99.157872659999995</v>
          </cell>
          <cell r="DT377">
            <v>-83.267031129999992</v>
          </cell>
          <cell r="DU377">
            <v>-95.783082140000005</v>
          </cell>
          <cell r="DV377">
            <v>-44.7798886</v>
          </cell>
          <cell r="DW377">
            <v>-43.345324950000006</v>
          </cell>
          <cell r="DX377">
            <v>-36.71525836</v>
          </cell>
          <cell r="DY377">
            <v>-6.4813563200000006</v>
          </cell>
          <cell r="DZ377">
            <v>-8.4193629399999992</v>
          </cell>
          <cell r="EA377">
            <v>45.123837950000002</v>
          </cell>
          <cell r="EB377">
            <v>-144.33139856</v>
          </cell>
          <cell r="EC377">
            <v>-49.093427770000005</v>
          </cell>
          <cell r="ED377">
            <v>-3186.8846157800003</v>
          </cell>
          <cell r="EE377">
            <v>-607.86563142</v>
          </cell>
          <cell r="EF377">
            <v>-498.87785874000002</v>
          </cell>
          <cell r="EG377">
            <v>-462.43065518999998</v>
          </cell>
          <cell r="EH377">
            <v>-508.43737458999999</v>
          </cell>
          <cell r="EI377">
            <v>-240.63493301</v>
          </cell>
          <cell r="EJ377">
            <v>-106.3486675</v>
          </cell>
          <cell r="EK377">
            <v>-80.791730470000005</v>
          </cell>
          <cell r="EL377">
            <v>-113.43819042</v>
          </cell>
          <cell r="EM377">
            <v>-114.41791203</v>
          </cell>
          <cell r="EN377">
            <v>-149.51425534000001</v>
          </cell>
          <cell r="EO377">
            <v>-77.001288799999998</v>
          </cell>
          <cell r="EP377">
            <v>10.03379868</v>
          </cell>
          <cell r="EQ377">
            <v>64.980614180000003</v>
          </cell>
          <cell r="ER377">
            <v>119.15610917000001</v>
          </cell>
          <cell r="ES377">
            <v>101.95799181</v>
          </cell>
          <cell r="ET377">
            <v>137.31472037</v>
          </cell>
          <cell r="EU377">
            <v>124.34914771</v>
          </cell>
          <cell r="EV377">
            <v>99.779348280000008</v>
          </cell>
          <cell r="EW377">
            <v>37.014283640000002</v>
          </cell>
          <cell r="EX377">
            <v>67.305454780000005</v>
          </cell>
          <cell r="EY377">
            <v>82.698348490000001</v>
          </cell>
          <cell r="EZ377">
            <v>73.685539550000001</v>
          </cell>
          <cell r="FA377">
            <v>-16.42375389</v>
          </cell>
          <cell r="FB377">
            <v>-26.216037629999999</v>
          </cell>
          <cell r="FC377">
            <v>421.42148103</v>
          </cell>
          <cell r="FD377">
            <v>538.58707964999996</v>
          </cell>
          <cell r="FE377">
            <v>395.47089432000001</v>
          </cell>
          <cell r="FF377">
            <v>513.78950395000004</v>
          </cell>
          <cell r="FG377">
            <v>426.14144973999998</v>
          </cell>
          <cell r="FH377">
            <v>282.04320551999996</v>
          </cell>
          <cell r="FI377">
            <v>-78.864573440000001</v>
          </cell>
          <cell r="FJ377">
            <v>-373.62838076999998</v>
          </cell>
          <cell r="FK377">
            <v>-222.41545474</v>
          </cell>
          <cell r="FL377">
            <v>-216.46373402</v>
          </cell>
          <cell r="FM377">
            <v>-146.14994116999998</v>
          </cell>
          <cell r="FN377">
            <v>31.367190239999999</v>
          </cell>
          <cell r="FO377">
            <v>-37.442472070000001</v>
          </cell>
          <cell r="FP377">
            <v>112.58335111000001</v>
          </cell>
          <cell r="FQ377">
            <v>0</v>
          </cell>
          <cell r="FR377">
            <v>0</v>
          </cell>
          <cell r="FS377">
            <v>0</v>
          </cell>
        </row>
        <row r="378">
          <cell r="A378" t="str">
            <v>Vida Suraarrendamientos recibidos R</v>
          </cell>
          <cell r="B378" t="str">
            <v>Vida Sura</v>
          </cell>
          <cell r="C378" t="str">
            <v>R</v>
          </cell>
          <cell r="D378" t="str">
            <v>MM Col$</v>
          </cell>
          <cell r="E378" t="str">
            <v>Contabilidad</v>
          </cell>
          <cell r="F378" t="str">
            <v xml:space="preserve">arrendamientos recibidos </v>
          </cell>
          <cell r="I378">
            <v>-6637.6785</v>
          </cell>
          <cell r="J378">
            <v>-6600.6184119999998</v>
          </cell>
          <cell r="K378">
            <v>-6104.1094619999994</v>
          </cell>
          <cell r="L378">
            <v>-6049.1961069999998</v>
          </cell>
          <cell r="M378">
            <v>-5570.5404239999998</v>
          </cell>
          <cell r="N378">
            <v>-5497.7738019999988</v>
          </cell>
          <cell r="O378">
            <v>-5036.2207250000001</v>
          </cell>
          <cell r="P378">
            <v>-4945.4298539999991</v>
          </cell>
          <cell r="Q378">
            <v>-4481.060246</v>
          </cell>
          <cell r="R378">
            <v>-4393.0859059999993</v>
          </cell>
          <cell r="S378">
            <v>-3916.2863269999998</v>
          </cell>
          <cell r="T378">
            <v>-3840.7419579999996</v>
          </cell>
          <cell r="U378">
            <v>-3356.058806</v>
          </cell>
          <cell r="V378">
            <v>-3288.0783939999997</v>
          </cell>
          <cell r="W378">
            <v>-2792.7552569999998</v>
          </cell>
          <cell r="X378">
            <v>-2735.2028329999998</v>
          </cell>
          <cell r="Y378">
            <v>-2229.4517080000001</v>
          </cell>
          <cell r="Z378">
            <v>-2182.327272</v>
          </cell>
          <cell r="AA378">
            <v>-1666.1481590000001</v>
          </cell>
          <cell r="AB378">
            <v>-1629.4517110000002</v>
          </cell>
          <cell r="AC378">
            <v>-1102.8446100000001</v>
          </cell>
          <cell r="AD378">
            <v>-1076.5761500000001</v>
          </cell>
          <cell r="AE378">
            <v>-551.42230500000005</v>
          </cell>
          <cell r="AF378">
            <v>-538.28807500000005</v>
          </cell>
          <cell r="AG378">
            <v>-6333.6606579999998</v>
          </cell>
          <cell r="AH378">
            <v>-5768.5754749999996</v>
          </cell>
          <cell r="AI378">
            <v>-5235.5401829999992</v>
          </cell>
          <cell r="AJ378">
            <v>-4702.3009729999994</v>
          </cell>
          <cell r="AK378">
            <v>-4168.9691169999996</v>
          </cell>
          <cell r="AL378">
            <v>-3635.6372609999999</v>
          </cell>
          <cell r="AM378">
            <v>-3101.6543809999998</v>
          </cell>
          <cell r="AN378">
            <v>-2580.592193</v>
          </cell>
          <cell r="AO378">
            <v>-2059.59555</v>
          </cell>
          <cell r="AP378">
            <v>-1537.379038</v>
          </cell>
          <cell r="AQ378">
            <v>-1015.162526</v>
          </cell>
          <cell r="AR378">
            <v>-500.41476299999999</v>
          </cell>
          <cell r="AS378">
            <v>-5837.217904000001</v>
          </cell>
          <cell r="AT378">
            <v>-5336.7257529999997</v>
          </cell>
          <cell r="AU378">
            <v>-4836.2336020000002</v>
          </cell>
          <cell r="AV378">
            <v>-4335.7414509999999</v>
          </cell>
          <cell r="AW378">
            <v>-3850.9014509999997</v>
          </cell>
          <cell r="AX378">
            <v>-3365.5333220000002</v>
          </cell>
          <cell r="AY378">
            <v>-2879.9140000000002</v>
          </cell>
          <cell r="AZ378">
            <v>-2393.9499999999998</v>
          </cell>
          <cell r="BA378">
            <v>-1907.9860000000001</v>
          </cell>
          <cell r="BB378">
            <v>-1537.379038</v>
          </cell>
          <cell r="BC378">
            <v>-1422.202</v>
          </cell>
          <cell r="BD378">
            <v>-1015.162526</v>
          </cell>
          <cell r="BE378">
            <v>-936.41800000000001</v>
          </cell>
          <cell r="BF378">
            <v>-500.41476299999999</v>
          </cell>
          <cell r="BG378">
            <v>-468.209</v>
          </cell>
          <cell r="BH378">
            <v>-5341.5914979999998</v>
          </cell>
          <cell r="BI378">
            <v>-4873.3184980000005</v>
          </cell>
          <cell r="BJ378">
            <v>-4405.0241650000007</v>
          </cell>
          <cell r="BK378">
            <v>-3951.2571650000004</v>
          </cell>
          <cell r="BL378">
            <v>-3539.5016200000005</v>
          </cell>
          <cell r="BM378">
            <v>-3082.1142650000006</v>
          </cell>
          <cell r="BN378">
            <v>-2622.6172000000001</v>
          </cell>
          <cell r="BO378">
            <v>-2168.4285000000004</v>
          </cell>
          <cell r="BP378">
            <v>-1711.3875</v>
          </cell>
          <cell r="BQ378">
            <v>-1278.1415000000002</v>
          </cell>
          <cell r="BR378">
            <v>-844.76050000000009</v>
          </cell>
          <cell r="BS378">
            <v>-436.78250000000003</v>
          </cell>
          <cell r="BT378">
            <v>-5108.695925</v>
          </cell>
          <cell r="BU378">
            <v>-4681.3734919999997</v>
          </cell>
          <cell r="BV378">
            <v>-4251.7562710000002</v>
          </cell>
          <cell r="BW378">
            <v>-3821.5854020000002</v>
          </cell>
          <cell r="BX378">
            <v>-3389.1977440000001</v>
          </cell>
          <cell r="BY378">
            <v>-2956.7079170000002</v>
          </cell>
          <cell r="BZ378">
            <v>-2524.1406550000002</v>
          </cell>
          <cell r="CA378">
            <v>-2092.3353659999998</v>
          </cell>
          <cell r="CB378">
            <v>-1663.0277619999999</v>
          </cell>
          <cell r="CC378">
            <v>-1234.613611</v>
          </cell>
          <cell r="CD378">
            <v>-800.76501499999995</v>
          </cell>
          <cell r="CE378">
            <v>-395.73496999999998</v>
          </cell>
          <cell r="CF378">
            <v>-4902.75604174</v>
          </cell>
          <cell r="CG378">
            <v>-4131.97479294</v>
          </cell>
          <cell r="CH378">
            <v>-3742.6680319400002</v>
          </cell>
          <cell r="CI378">
            <v>-3245.2029801799999</v>
          </cell>
          <cell r="CJ378">
            <v>670.77024082000003</v>
          </cell>
          <cell r="CK378">
            <v>585.39080000000001</v>
          </cell>
          <cell r="CL378">
            <v>500.587602</v>
          </cell>
          <cell r="CM378">
            <v>403.64109999999999</v>
          </cell>
          <cell r="CN378">
            <v>-1663.0277619999999</v>
          </cell>
          <cell r="CO378">
            <v>306.97231799999997</v>
          </cell>
          <cell r="CP378">
            <v>209.425352</v>
          </cell>
          <cell r="CQ378">
            <v>140.18384699999999</v>
          </cell>
          <cell r="CR378">
            <v>71.802479000000005</v>
          </cell>
          <cell r="CS378">
            <v>-4619.5534062199995</v>
          </cell>
          <cell r="CT378">
            <v>414.92616199999998</v>
          </cell>
          <cell r="CU378">
            <v>343.22276900000003</v>
          </cell>
          <cell r="CV378">
            <v>279.16819199999998</v>
          </cell>
          <cell r="CW378">
            <v>237.80288100000001</v>
          </cell>
          <cell r="CX378">
            <v>197.45882599999999</v>
          </cell>
          <cell r="CY378">
            <v>157.169389</v>
          </cell>
          <cell r="CZ378">
            <v>116.785404</v>
          </cell>
          <cell r="DA378">
            <v>96.727065999999994</v>
          </cell>
          <cell r="DB378">
            <v>76.702820000000003</v>
          </cell>
          <cell r="DC378">
            <v>57.416091999999999</v>
          </cell>
          <cell r="DD378">
            <v>38.261349000000003</v>
          </cell>
          <cell r="DE378">
            <v>19.006245</v>
          </cell>
          <cell r="DF378">
            <v>391.05236200000002</v>
          </cell>
          <cell r="DG378">
            <v>372.14630899999997</v>
          </cell>
          <cell r="DH378">
            <v>342.95737500000001</v>
          </cell>
          <cell r="DI378">
            <v>314.20481899999999</v>
          </cell>
          <cell r="DJ378">
            <v>285.56825099999998</v>
          </cell>
          <cell r="DK378">
            <v>257.10513500000002</v>
          </cell>
          <cell r="DL378">
            <v>226.935059</v>
          </cell>
          <cell r="DM378">
            <v>194.28378000000001</v>
          </cell>
          <cell r="DN378">
            <v>166.54217399999999</v>
          </cell>
          <cell r="DO378">
            <v>138.83759800000001</v>
          </cell>
          <cell r="DP378">
            <v>103.168143</v>
          </cell>
          <cell r="DQ378">
            <v>51.350971000000001</v>
          </cell>
          <cell r="DR378">
            <v>598.24635699999999</v>
          </cell>
          <cell r="DS378">
            <v>548.08594000000005</v>
          </cell>
          <cell r="DT378">
            <v>497.77965999999998</v>
          </cell>
          <cell r="DU378">
            <v>447.93056100000001</v>
          </cell>
          <cell r="DV378">
            <v>398.29028199999999</v>
          </cell>
          <cell r="DW378">
            <v>347.55561999999998</v>
          </cell>
          <cell r="DX378">
            <v>296.26414799999998</v>
          </cell>
          <cell r="DY378">
            <v>244.996039</v>
          </cell>
          <cell r="DZ378">
            <v>193.41664</v>
          </cell>
          <cell r="EA378">
            <v>144.66304400000001</v>
          </cell>
          <cell r="EB378">
            <v>95.972012000000007</v>
          </cell>
          <cell r="EC378">
            <v>50.344889999999999</v>
          </cell>
          <cell r="ED378">
            <v>619.13457700000004</v>
          </cell>
          <cell r="EE378">
            <v>560.62648100000001</v>
          </cell>
          <cell r="EF378">
            <v>517.95205499999997</v>
          </cell>
          <cell r="EG378">
            <v>469.66204900000002</v>
          </cell>
          <cell r="EH378">
            <v>421.43341299999997</v>
          </cell>
          <cell r="EI378">
            <v>373.21229799999998</v>
          </cell>
          <cell r="EJ378">
            <v>325.33827500000001</v>
          </cell>
          <cell r="EK378">
            <v>273.668115</v>
          </cell>
          <cell r="EL378">
            <v>224.58970299999999</v>
          </cell>
          <cell r="EM378">
            <v>175.82039499999999</v>
          </cell>
          <cell r="EN378">
            <v>118.965616</v>
          </cell>
          <cell r="EO378">
            <v>59.325324999999999</v>
          </cell>
          <cell r="EP378">
            <v>709.81157700000006</v>
          </cell>
          <cell r="EQ378">
            <v>653.38325099999997</v>
          </cell>
          <cell r="ER378">
            <v>592.08625900000004</v>
          </cell>
          <cell r="ES378">
            <v>535.97585100000003</v>
          </cell>
          <cell r="ET378">
            <v>477.673811</v>
          </cell>
          <cell r="EU378">
            <v>415.00914699999998</v>
          </cell>
          <cell r="EV378">
            <v>351.36026099999998</v>
          </cell>
          <cell r="EW378">
            <v>292.281362</v>
          </cell>
          <cell r="EX378">
            <v>233.80622199999999</v>
          </cell>
          <cell r="EY378">
            <v>175.57590300000001</v>
          </cell>
          <cell r="EZ378">
            <v>109.356396</v>
          </cell>
          <cell r="FA378">
            <v>53.265013000000003</v>
          </cell>
          <cell r="FB378">
            <v>656.10875799999997</v>
          </cell>
          <cell r="FC378">
            <v>595.34240599999998</v>
          </cell>
          <cell r="FD378">
            <v>544.23623799999996</v>
          </cell>
          <cell r="FE378">
            <v>489.673361</v>
          </cell>
          <cell r="FF378">
            <v>433.600908</v>
          </cell>
          <cell r="FG378">
            <v>380.46874000000003</v>
          </cell>
          <cell r="FH378">
            <v>327.44957499999998</v>
          </cell>
          <cell r="FI378">
            <v>274.48741000000001</v>
          </cell>
          <cell r="FJ378">
            <v>221.47824499999999</v>
          </cell>
          <cell r="FK378">
            <v>169.00327999999999</v>
          </cell>
          <cell r="FL378">
            <v>111.89807</v>
          </cell>
          <cell r="FM378">
            <v>55.986319999999999</v>
          </cell>
          <cell r="FN378">
            <v>604.14551600000004</v>
          </cell>
          <cell r="FO378">
            <v>489.08378399999998</v>
          </cell>
          <cell r="FP378">
            <v>427.08686699999998</v>
          </cell>
          <cell r="FQ378">
            <v>0</v>
          </cell>
          <cell r="FR378">
            <v>0</v>
          </cell>
          <cell r="FS378">
            <v>0</v>
          </cell>
        </row>
        <row r="379">
          <cell r="A379" t="str">
            <v>Vida Suraprovisión de inversiones R</v>
          </cell>
          <cell r="B379" t="str">
            <v>Vida Sura</v>
          </cell>
          <cell r="C379" t="str">
            <v>R</v>
          </cell>
          <cell r="D379" t="str">
            <v>MM Col$</v>
          </cell>
          <cell r="E379" t="str">
            <v>Contabilidad</v>
          </cell>
          <cell r="F379" t="str">
            <v xml:space="preserve">provisión de inversiones </v>
          </cell>
          <cell r="I379">
            <v>859.77338399999996</v>
          </cell>
          <cell r="J379">
            <v>1669.3316729999999</v>
          </cell>
          <cell r="K379">
            <v>864.69495499999994</v>
          </cell>
          <cell r="L379">
            <v>1089.2162840000001</v>
          </cell>
          <cell r="M379">
            <v>869.20913199999995</v>
          </cell>
          <cell r="N379">
            <v>1098.0764640000002</v>
          </cell>
          <cell r="O379">
            <v>698.18974600000001</v>
          </cell>
          <cell r="P379">
            <v>1379.4488160000001</v>
          </cell>
          <cell r="Q379">
            <v>671.98232199999995</v>
          </cell>
          <cell r="R379">
            <v>1390.3676010000001</v>
          </cell>
          <cell r="S379">
            <v>670.92246799999998</v>
          </cell>
          <cell r="T379">
            <v>1401.4977530000001</v>
          </cell>
          <cell r="U379">
            <v>445.35285200000004</v>
          </cell>
          <cell r="V379">
            <v>1255.508585</v>
          </cell>
          <cell r="W379">
            <v>452.66938800000003</v>
          </cell>
          <cell r="X379">
            <v>1266.5135580000001</v>
          </cell>
          <cell r="Y379">
            <v>459.97134</v>
          </cell>
          <cell r="Z379">
            <v>1277.8133810000002</v>
          </cell>
          <cell r="AA379">
            <v>245.693712</v>
          </cell>
          <cell r="AB379">
            <v>1177.5593370000001</v>
          </cell>
          <cell r="AC379">
            <v>254.045276</v>
          </cell>
          <cell r="AD379">
            <v>211.00383199999999</v>
          </cell>
          <cell r="AE379">
            <v>261.339923</v>
          </cell>
          <cell r="AF379">
            <v>239.41654199999999</v>
          </cell>
          <cell r="AG379">
            <v>-1103.642914</v>
          </cell>
          <cell r="AH379">
            <v>84.512416000000016</v>
          </cell>
          <cell r="AI379">
            <v>121.67510400000002</v>
          </cell>
          <cell r="AJ379">
            <v>51.165076000000013</v>
          </cell>
          <cell r="AK379">
            <v>125.49919000000001</v>
          </cell>
          <cell r="AL379">
            <v>165.29306400000002</v>
          </cell>
          <cell r="AM379">
            <v>43.473697000000008</v>
          </cell>
          <cell r="AN379">
            <v>84.369548000000009</v>
          </cell>
          <cell r="AO379">
            <v>126.25584800000001</v>
          </cell>
          <cell r="AP379">
            <v>47.523327000000009</v>
          </cell>
          <cell r="AQ379">
            <v>88.290950000000009</v>
          </cell>
          <cell r="AR379">
            <v>126.74240500000001</v>
          </cell>
          <cell r="AS379">
            <v>-1687.9671649999998</v>
          </cell>
          <cell r="AT379">
            <v>-1769.483154</v>
          </cell>
          <cell r="AU379">
            <v>-1729.8553810000001</v>
          </cell>
          <cell r="AV379">
            <v>92.4816</v>
          </cell>
          <cell r="AW379">
            <v>92.4816</v>
          </cell>
          <cell r="AX379">
            <v>92.4816</v>
          </cell>
          <cell r="AY379">
            <v>46.2408</v>
          </cell>
          <cell r="AZ379">
            <v>46.2408</v>
          </cell>
          <cell r="BA379">
            <v>46.2408</v>
          </cell>
          <cell r="BB379">
            <v>47.523327000000002</v>
          </cell>
          <cell r="BC379">
            <v>46.2408</v>
          </cell>
          <cell r="BD379">
            <v>88.290949999999995</v>
          </cell>
          <cell r="BE379">
            <v>46.2408</v>
          </cell>
          <cell r="BF379">
            <v>126.74240500000001</v>
          </cell>
          <cell r="BG379">
            <v>46.2408</v>
          </cell>
          <cell r="BH379">
            <v>36.992640000000002</v>
          </cell>
          <cell r="BI379">
            <v>36.992639999999994</v>
          </cell>
          <cell r="BJ379">
            <v>36.992639999999994</v>
          </cell>
          <cell r="BK379">
            <v>36.992639999999994</v>
          </cell>
          <cell r="BL379">
            <v>36.992639999999994</v>
          </cell>
          <cell r="BM379">
            <v>36.992639999999994</v>
          </cell>
          <cell r="BN379">
            <v>36.992640000000002</v>
          </cell>
          <cell r="BO379">
            <v>-416.47949</v>
          </cell>
          <cell r="BP379">
            <v>36.992640000000002</v>
          </cell>
          <cell r="BQ379">
            <v>36.992640000000002</v>
          </cell>
          <cell r="BR379">
            <v>36.992640000000002</v>
          </cell>
          <cell r="BS379">
            <v>36.992640000000002</v>
          </cell>
          <cell r="BT379">
            <v>67.819839000000002</v>
          </cell>
          <cell r="BU379">
            <v>67.819839000000002</v>
          </cell>
          <cell r="BV379">
            <v>67.819839000000002</v>
          </cell>
          <cell r="BW379">
            <v>67.819839000000002</v>
          </cell>
          <cell r="BX379">
            <v>67.819839000000002</v>
          </cell>
          <cell r="BY379">
            <v>67.819839000000002</v>
          </cell>
          <cell r="BZ379">
            <v>30.827199</v>
          </cell>
          <cell r="CA379">
            <v>30.827199</v>
          </cell>
          <cell r="CB379">
            <v>30.827199</v>
          </cell>
          <cell r="CC379">
            <v>30.827199</v>
          </cell>
          <cell r="CD379">
            <v>30.827199</v>
          </cell>
          <cell r="CE379">
            <v>30.827199</v>
          </cell>
          <cell r="CF379">
            <v>52.406241000000001</v>
          </cell>
          <cell r="CG379">
            <v>52.406241000000001</v>
          </cell>
          <cell r="CH379">
            <v>52.406241000000001</v>
          </cell>
          <cell r="CI379">
            <v>52.406241000000001</v>
          </cell>
          <cell r="CJ379">
            <v>52.406241000000001</v>
          </cell>
          <cell r="CK379">
            <v>52.406241000000001</v>
          </cell>
          <cell r="CL379">
            <v>21.579041</v>
          </cell>
          <cell r="CM379">
            <v>21.579041</v>
          </cell>
          <cell r="CN379">
            <v>30.827199</v>
          </cell>
          <cell r="CO379">
            <v>21.579041</v>
          </cell>
          <cell r="CP379">
            <v>21.579041</v>
          </cell>
          <cell r="CQ379">
            <v>21.579041</v>
          </cell>
          <cell r="CR379">
            <v>21.579041</v>
          </cell>
          <cell r="CS379">
            <v>52.406241000000001</v>
          </cell>
          <cell r="CT379">
            <v>402.09126929000001</v>
          </cell>
          <cell r="CU379">
            <v>402.09126929000001</v>
          </cell>
          <cell r="CV379">
            <v>402.09126929000001</v>
          </cell>
          <cell r="CW379">
            <v>-234.27281250999999</v>
          </cell>
          <cell r="CX379">
            <v>28.937029289999998</v>
          </cell>
          <cell r="CY379">
            <v>27.837927000000001</v>
          </cell>
          <cell r="CZ379">
            <v>12.330880000000001</v>
          </cell>
          <cell r="DA379">
            <v>12.330880000000001</v>
          </cell>
          <cell r="DB379">
            <v>12.330880000000001</v>
          </cell>
          <cell r="DC379">
            <v>12.330880000000001</v>
          </cell>
          <cell r="DD379">
            <v>12.330880000000001</v>
          </cell>
          <cell r="DE379">
            <v>12.330880000000001</v>
          </cell>
          <cell r="DF379">
            <v>152.92875927</v>
          </cell>
          <cell r="DG379">
            <v>152.92875927</v>
          </cell>
          <cell r="DH379">
            <v>152.92875927</v>
          </cell>
          <cell r="DI379">
            <v>-411.78692489999997</v>
          </cell>
          <cell r="DJ379">
            <v>-252.23004366000001</v>
          </cell>
          <cell r="DK379">
            <v>-230.12922509000001</v>
          </cell>
          <cell r="DL379">
            <v>-1343.07229633</v>
          </cell>
          <cell r="DM379">
            <v>-5.0820824</v>
          </cell>
          <cell r="DN379">
            <v>140.59787927000002</v>
          </cell>
          <cell r="DO379">
            <v>140.59787927000002</v>
          </cell>
          <cell r="DP379">
            <v>3.0827200000000001</v>
          </cell>
          <cell r="DQ379">
            <v>0</v>
          </cell>
          <cell r="DR379">
            <v>-5061.1083908599994</v>
          </cell>
          <cell r="DS379">
            <v>69.765930310000002</v>
          </cell>
          <cell r="DT379">
            <v>69.765930310000002</v>
          </cell>
          <cell r="DU379">
            <v>47.182330310000005</v>
          </cell>
          <cell r="DV379">
            <v>65.969667250000001</v>
          </cell>
          <cell r="DW379">
            <v>65.969667250000001</v>
          </cell>
          <cell r="DX379">
            <v>65.969667250000001</v>
          </cell>
          <cell r="DY379">
            <v>28.505482260000001</v>
          </cell>
          <cell r="DZ379">
            <v>28.505482260000001</v>
          </cell>
          <cell r="EA379">
            <v>28.505482260000001</v>
          </cell>
          <cell r="EB379">
            <v>0</v>
          </cell>
          <cell r="EC379">
            <v>0</v>
          </cell>
          <cell r="ED379">
            <v>2441.4520040799998</v>
          </cell>
          <cell r="EE379">
            <v>76.152423339999999</v>
          </cell>
          <cell r="EF379">
            <v>76.152423339999999</v>
          </cell>
          <cell r="EG379">
            <v>76.152423339999999</v>
          </cell>
          <cell r="EH379">
            <v>62.238209210000001</v>
          </cell>
          <cell r="EI379">
            <v>62.238209210000001</v>
          </cell>
          <cell r="EJ379">
            <v>62.238209210000001</v>
          </cell>
          <cell r="EK379">
            <v>32.579969329999997</v>
          </cell>
          <cell r="EL379">
            <v>32.579969329999997</v>
          </cell>
          <cell r="EM379">
            <v>32.579969329999997</v>
          </cell>
          <cell r="EN379">
            <v>0</v>
          </cell>
          <cell r="EO379">
            <v>0</v>
          </cell>
          <cell r="EP379">
            <v>-3902.0598441100001</v>
          </cell>
          <cell r="EQ379">
            <v>-3921.1486642099999</v>
          </cell>
          <cell r="ER379">
            <v>-3921.1486642099999</v>
          </cell>
          <cell r="ES379">
            <v>-3921.1486642099999</v>
          </cell>
          <cell r="ET379">
            <v>-4738.7896721099996</v>
          </cell>
          <cell r="EU379">
            <v>-4738.7896721099996</v>
          </cell>
          <cell r="EV379">
            <v>-4738.7896721099996</v>
          </cell>
          <cell r="EW379">
            <v>-4460.3875121599995</v>
          </cell>
          <cell r="EX379">
            <v>-4044.9240551599996</v>
          </cell>
          <cell r="EY379">
            <v>-3614.0488111599998</v>
          </cell>
          <cell r="EZ379">
            <v>-1392.8765149999999</v>
          </cell>
          <cell r="FA379">
            <v>-416.596135</v>
          </cell>
          <cell r="FB379">
            <v>540.37543330999995</v>
          </cell>
          <cell r="FC379">
            <v>1075.2726761199999</v>
          </cell>
          <cell r="FD379">
            <v>1478.4302261199998</v>
          </cell>
          <cell r="FE379">
            <v>1895.0263861199999</v>
          </cell>
          <cell r="FF379">
            <v>2212.5055003299999</v>
          </cell>
          <cell r="FG379">
            <v>1967.60544542</v>
          </cell>
          <cell r="FH379">
            <v>1967.60544542</v>
          </cell>
          <cell r="FI379">
            <v>608.78873023000006</v>
          </cell>
          <cell r="FJ379">
            <v>608.78873023000006</v>
          </cell>
          <cell r="FK379">
            <v>608.78873023000006</v>
          </cell>
          <cell r="FL379">
            <v>0</v>
          </cell>
          <cell r="FM379">
            <v>0</v>
          </cell>
          <cell r="FN379">
            <v>896.01918892999993</v>
          </cell>
          <cell r="FO379">
            <v>504.83044631999991</v>
          </cell>
          <cell r="FP379">
            <v>982.86454699000001</v>
          </cell>
          <cell r="FQ379">
            <v>0</v>
          </cell>
          <cell r="FR379">
            <v>0</v>
          </cell>
          <cell r="FS379">
            <v>0</v>
          </cell>
        </row>
        <row r="380">
          <cell r="A380" t="str">
            <v>Vida Suragastos de inversiones R</v>
          </cell>
          <cell r="B380" t="str">
            <v>Vida Sura</v>
          </cell>
          <cell r="C380" t="str">
            <v>R</v>
          </cell>
          <cell r="D380" t="str">
            <v>MM Col$</v>
          </cell>
          <cell r="E380" t="str">
            <v>Contabilidad</v>
          </cell>
          <cell r="F380" t="str">
            <v xml:space="preserve">gastos de inversiones 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  <cell r="DW380">
            <v>0</v>
          </cell>
          <cell r="DX380">
            <v>0</v>
          </cell>
          <cell r="DY380">
            <v>0</v>
          </cell>
          <cell r="DZ380">
            <v>0</v>
          </cell>
          <cell r="EA380">
            <v>0</v>
          </cell>
          <cell r="EB380">
            <v>0</v>
          </cell>
          <cell r="EC380">
            <v>0</v>
          </cell>
          <cell r="ED380">
            <v>0</v>
          </cell>
          <cell r="EE380">
            <v>0</v>
          </cell>
          <cell r="EF380">
            <v>0</v>
          </cell>
          <cell r="EG380">
            <v>0</v>
          </cell>
          <cell r="EH380">
            <v>0</v>
          </cell>
          <cell r="EI380">
            <v>0</v>
          </cell>
          <cell r="EJ380">
            <v>0</v>
          </cell>
          <cell r="EK380">
            <v>0</v>
          </cell>
          <cell r="EL380">
            <v>0</v>
          </cell>
          <cell r="EM380">
            <v>0</v>
          </cell>
          <cell r="EN380">
            <v>0</v>
          </cell>
          <cell r="EO380">
            <v>0</v>
          </cell>
          <cell r="EP380">
            <v>0</v>
          </cell>
          <cell r="EQ380">
            <v>0</v>
          </cell>
          <cell r="ER380">
            <v>0</v>
          </cell>
          <cell r="ES380">
            <v>0</v>
          </cell>
          <cell r="ET380">
            <v>0</v>
          </cell>
          <cell r="EU380">
            <v>0</v>
          </cell>
          <cell r="EV380">
            <v>0</v>
          </cell>
          <cell r="EW380">
            <v>0</v>
          </cell>
          <cell r="EX380">
            <v>0</v>
          </cell>
          <cell r="EY380">
            <v>0</v>
          </cell>
          <cell r="EZ380">
            <v>0</v>
          </cell>
          <cell r="FA380">
            <v>0</v>
          </cell>
          <cell r="FB380">
            <v>0</v>
          </cell>
          <cell r="FC380">
            <v>0</v>
          </cell>
          <cell r="FD380">
            <v>0</v>
          </cell>
          <cell r="FE380">
            <v>0</v>
          </cell>
          <cell r="FF380">
            <v>0</v>
          </cell>
          <cell r="FG380">
            <v>0</v>
          </cell>
          <cell r="FH380">
            <v>0</v>
          </cell>
          <cell r="FI380">
            <v>0</v>
          </cell>
          <cell r="FJ380">
            <v>0</v>
          </cell>
          <cell r="FK380">
            <v>0</v>
          </cell>
          <cell r="FL380">
            <v>0</v>
          </cell>
          <cell r="FM380">
            <v>0</v>
          </cell>
          <cell r="FN380">
            <v>0</v>
          </cell>
          <cell r="FO380">
            <v>0</v>
          </cell>
          <cell r="FP380">
            <v>0</v>
          </cell>
          <cell r="FQ380">
            <v>0</v>
          </cell>
          <cell r="FR380">
            <v>0</v>
          </cell>
          <cell r="FS380">
            <v>0</v>
          </cell>
        </row>
        <row r="381">
          <cell r="A381" t="str">
            <v>Vida Suraajuste por inflaciónR</v>
          </cell>
          <cell r="B381" t="str">
            <v>Vida Sura</v>
          </cell>
          <cell r="C381" t="str">
            <v>R</v>
          </cell>
          <cell r="D381" t="str">
            <v>MM Col$</v>
          </cell>
          <cell r="E381" t="str">
            <v>Contabilidad</v>
          </cell>
          <cell r="F381" t="str">
            <v>ajuste por inflación</v>
          </cell>
          <cell r="J381">
            <v>75122.657932719987</v>
          </cell>
          <cell r="K381">
            <v>75117.637614000007</v>
          </cell>
          <cell r="L381">
            <v>65786.820212719991</v>
          </cell>
          <cell r="M381">
            <v>65789.589798000001</v>
          </cell>
          <cell r="N381">
            <v>57128.869799669999</v>
          </cell>
          <cell r="O381">
            <v>53100.037822999999</v>
          </cell>
          <cell r="P381">
            <v>39703.79687731</v>
          </cell>
          <cell r="Q381">
            <v>41647.470685</v>
          </cell>
          <cell r="R381">
            <v>32122.950250900001</v>
          </cell>
          <cell r="S381">
            <v>27473.532962000001</v>
          </cell>
          <cell r="T381">
            <v>19745.5439425</v>
          </cell>
          <cell r="U381">
            <v>14271.229814</v>
          </cell>
          <cell r="V381">
            <v>4387.7995044999998</v>
          </cell>
          <cell r="W381">
            <v>138120.67657906999</v>
          </cell>
          <cell r="X381">
            <v>129368.77448907</v>
          </cell>
          <cell r="Y381">
            <v>114157.33076906997</v>
          </cell>
          <cell r="Z381">
            <v>118714.97571107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0</v>
          </cell>
          <cell r="CV381">
            <v>0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0</v>
          </cell>
          <cell r="DK381">
            <v>0</v>
          </cell>
          <cell r="DL381">
            <v>0</v>
          </cell>
          <cell r="DM381">
            <v>0</v>
          </cell>
          <cell r="DN381">
            <v>0</v>
          </cell>
          <cell r="DO381">
            <v>0</v>
          </cell>
          <cell r="DP381">
            <v>0</v>
          </cell>
          <cell r="DQ381">
            <v>0</v>
          </cell>
          <cell r="DR381">
            <v>0</v>
          </cell>
          <cell r="DS381">
            <v>0</v>
          </cell>
          <cell r="DT381">
            <v>0</v>
          </cell>
          <cell r="DU381">
            <v>0</v>
          </cell>
          <cell r="DV381">
            <v>0</v>
          </cell>
          <cell r="DW381">
            <v>0</v>
          </cell>
          <cell r="DX381">
            <v>0</v>
          </cell>
          <cell r="DY381">
            <v>0</v>
          </cell>
          <cell r="DZ381">
            <v>0</v>
          </cell>
          <cell r="EA381">
            <v>0</v>
          </cell>
          <cell r="EB381">
            <v>0</v>
          </cell>
          <cell r="EC381">
            <v>0</v>
          </cell>
          <cell r="ED381">
            <v>0</v>
          </cell>
          <cell r="EE381">
            <v>0</v>
          </cell>
          <cell r="EF381">
            <v>0</v>
          </cell>
          <cell r="EG381">
            <v>0</v>
          </cell>
          <cell r="EH381">
            <v>0</v>
          </cell>
          <cell r="EI381">
            <v>0</v>
          </cell>
          <cell r="EJ381">
            <v>0</v>
          </cell>
          <cell r="EK381">
            <v>0</v>
          </cell>
          <cell r="EL381">
            <v>0</v>
          </cell>
          <cell r="EM381">
            <v>0</v>
          </cell>
          <cell r="EN381">
            <v>0</v>
          </cell>
          <cell r="EO381">
            <v>0</v>
          </cell>
          <cell r="EP381">
            <v>0</v>
          </cell>
          <cell r="EQ381">
            <v>0</v>
          </cell>
          <cell r="ER381">
            <v>0</v>
          </cell>
          <cell r="ES381">
            <v>0</v>
          </cell>
          <cell r="ET381">
            <v>0</v>
          </cell>
          <cell r="EU381">
            <v>0</v>
          </cell>
          <cell r="EV381">
            <v>0</v>
          </cell>
          <cell r="EW381">
            <v>0</v>
          </cell>
          <cell r="EX381">
            <v>0</v>
          </cell>
          <cell r="EY381">
            <v>0</v>
          </cell>
          <cell r="EZ381">
            <v>0</v>
          </cell>
          <cell r="FA381">
            <v>0</v>
          </cell>
          <cell r="FB381">
            <v>0</v>
          </cell>
          <cell r="FC381">
            <v>0</v>
          </cell>
          <cell r="FD381">
            <v>0</v>
          </cell>
          <cell r="FE381">
            <v>0</v>
          </cell>
          <cell r="FF381">
            <v>0</v>
          </cell>
          <cell r="FG381">
            <v>0</v>
          </cell>
          <cell r="FH381">
            <v>0</v>
          </cell>
          <cell r="FI381">
            <v>0</v>
          </cell>
          <cell r="FJ381">
            <v>0</v>
          </cell>
          <cell r="FK381">
            <v>0</v>
          </cell>
          <cell r="FL381">
            <v>0</v>
          </cell>
          <cell r="FM381">
            <v>0</v>
          </cell>
          <cell r="FN381">
            <v>0</v>
          </cell>
          <cell r="FO381">
            <v>-1478.7584976199998</v>
          </cell>
          <cell r="FP381">
            <v>-5067.1488901099992</v>
          </cell>
          <cell r="FQ381">
            <v>0</v>
          </cell>
          <cell r="FR381">
            <v>0</v>
          </cell>
          <cell r="FS381">
            <v>0</v>
          </cell>
        </row>
        <row r="382">
          <cell r="A382" t="str">
            <v>Vida Surauso de marcaR</v>
          </cell>
          <cell r="B382" t="str">
            <v>Vida Sura</v>
          </cell>
          <cell r="C382" t="str">
            <v>R</v>
          </cell>
          <cell r="D382" t="str">
            <v>MM Col$</v>
          </cell>
          <cell r="E382" t="str">
            <v>Contabilidad</v>
          </cell>
          <cell r="F382" t="str">
            <v>uso de marca</v>
          </cell>
          <cell r="J382">
            <v>153194.56293975998</v>
          </cell>
          <cell r="K382">
            <v>152143.81877400001</v>
          </cell>
          <cell r="L382">
            <v>132119.87548776</v>
          </cell>
          <cell r="M382">
            <v>125988.554108</v>
          </cell>
          <cell r="N382">
            <v>111422.10135489001</v>
          </cell>
          <cell r="O382">
            <v>100905.690823</v>
          </cell>
          <cell r="P382">
            <v>86228.052643850009</v>
          </cell>
          <cell r="Q382">
            <v>76208.893672999999</v>
          </cell>
          <cell r="R382">
            <v>64521.495569900006</v>
          </cell>
          <cell r="S382">
            <v>48620.570370000001</v>
          </cell>
          <cell r="T382">
            <v>41509.168726980002</v>
          </cell>
          <cell r="U382">
            <v>21942.899440000001</v>
          </cell>
          <cell r="V382">
            <v>18858.273301970003</v>
          </cell>
          <cell r="W382">
            <v>266710.19335185993</v>
          </cell>
          <cell r="X382">
            <v>235783.36178603</v>
          </cell>
          <cell r="Y382">
            <v>244272.55647085997</v>
          </cell>
          <cell r="Z382">
            <v>216859.98139403001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0</v>
          </cell>
          <cell r="CT382">
            <v>0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0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  <cell r="DL382">
            <v>0</v>
          </cell>
          <cell r="DM382">
            <v>0</v>
          </cell>
          <cell r="DN382">
            <v>0</v>
          </cell>
          <cell r="DO382">
            <v>0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U382">
            <v>0</v>
          </cell>
          <cell r="DV382">
            <v>0</v>
          </cell>
          <cell r="DW382">
            <v>0</v>
          </cell>
          <cell r="DX382">
            <v>0</v>
          </cell>
          <cell r="DY382">
            <v>0</v>
          </cell>
          <cell r="DZ382">
            <v>0</v>
          </cell>
          <cell r="EA382">
            <v>0</v>
          </cell>
          <cell r="EB382">
            <v>0</v>
          </cell>
          <cell r="EC382">
            <v>0</v>
          </cell>
          <cell r="ED382">
            <v>0</v>
          </cell>
          <cell r="EE382">
            <v>0</v>
          </cell>
          <cell r="EF382">
            <v>0</v>
          </cell>
          <cell r="EG382">
            <v>0</v>
          </cell>
          <cell r="EH382">
            <v>0</v>
          </cell>
          <cell r="EI382">
            <v>0</v>
          </cell>
          <cell r="EJ382">
            <v>0</v>
          </cell>
          <cell r="EK382">
            <v>0</v>
          </cell>
          <cell r="EL382">
            <v>0</v>
          </cell>
          <cell r="EM382">
            <v>0</v>
          </cell>
          <cell r="EN382">
            <v>0</v>
          </cell>
          <cell r="EO382">
            <v>0</v>
          </cell>
          <cell r="EP382">
            <v>0</v>
          </cell>
          <cell r="EQ382">
            <v>0</v>
          </cell>
          <cell r="ER382">
            <v>0</v>
          </cell>
          <cell r="ES382">
            <v>0</v>
          </cell>
          <cell r="ET382">
            <v>0</v>
          </cell>
          <cell r="EU382">
            <v>0</v>
          </cell>
          <cell r="EV382">
            <v>0</v>
          </cell>
          <cell r="EW382">
            <v>0</v>
          </cell>
          <cell r="EX382">
            <v>0</v>
          </cell>
          <cell r="EY382">
            <v>0</v>
          </cell>
          <cell r="EZ382">
            <v>0</v>
          </cell>
          <cell r="FA382">
            <v>0</v>
          </cell>
          <cell r="FB382">
            <v>0</v>
          </cell>
          <cell r="FC382">
            <v>0</v>
          </cell>
          <cell r="FD382">
            <v>0</v>
          </cell>
          <cell r="FE382">
            <v>0</v>
          </cell>
          <cell r="FF382">
            <v>0</v>
          </cell>
          <cell r="FG382">
            <v>0</v>
          </cell>
          <cell r="FH382">
            <v>0</v>
          </cell>
          <cell r="FI382">
            <v>0</v>
          </cell>
          <cell r="FJ382">
            <v>0</v>
          </cell>
          <cell r="FK382">
            <v>0</v>
          </cell>
          <cell r="FL382">
            <v>0</v>
          </cell>
          <cell r="FM382">
            <v>0</v>
          </cell>
          <cell r="FN382">
            <v>0</v>
          </cell>
          <cell r="FO382">
            <v>0</v>
          </cell>
          <cell r="FP382">
            <v>0</v>
          </cell>
          <cell r="FQ382">
            <v>0</v>
          </cell>
          <cell r="FR382">
            <v>0</v>
          </cell>
          <cell r="FS382">
            <v>0</v>
          </cell>
        </row>
        <row r="383">
          <cell r="A383" t="str">
            <v>Vida Surasubtotal inversiones R</v>
          </cell>
          <cell r="B383" t="str">
            <v>Vida Sura</v>
          </cell>
          <cell r="C383" t="str">
            <v>R</v>
          </cell>
          <cell r="D383" t="str">
            <v>MM Col$</v>
          </cell>
          <cell r="E383" t="str">
            <v>Contabilidad</v>
          </cell>
          <cell r="F383" t="str">
            <v xml:space="preserve">subtotal inversiones </v>
          </cell>
          <cell r="I383">
            <v>344982.21542899997</v>
          </cell>
          <cell r="J383">
            <v>201306.17318699998</v>
          </cell>
          <cell r="K383">
            <v>300854.36468299991</v>
          </cell>
          <cell r="L383">
            <v>177962.067369</v>
          </cell>
          <cell r="M383">
            <v>263035.45717899996</v>
          </cell>
          <cell r="N383">
            <v>175203.85035000002</v>
          </cell>
          <cell r="O383">
            <v>225319.84560199999</v>
          </cell>
          <cell r="P383">
            <v>147865.81809099999</v>
          </cell>
          <cell r="Q383">
            <v>211174.221712</v>
          </cell>
          <cell r="R383">
            <v>116541.34246400002</v>
          </cell>
          <cell r="S383">
            <v>169123.43921499996</v>
          </cell>
          <cell r="T383">
            <v>97560.296110000025</v>
          </cell>
          <cell r="U383">
            <v>146841.54516900002</v>
          </cell>
          <cell r="V383">
            <v>75229.754420000012</v>
          </cell>
          <cell r="W383">
            <v>126058.97000299998</v>
          </cell>
          <cell r="X383">
            <v>82196.835175000015</v>
          </cell>
          <cell r="Y383">
            <v>101492.77586899999</v>
          </cell>
          <cell r="Z383">
            <v>75585.589567000017</v>
          </cell>
          <cell r="AA383">
            <v>77552.102986999991</v>
          </cell>
          <cell r="AB383">
            <v>66283.124431999982</v>
          </cell>
          <cell r="AC383">
            <v>31522.276127000001</v>
          </cell>
          <cell r="AD383">
            <v>47158.030359999997</v>
          </cell>
          <cell r="AE383">
            <v>-190.96883200000121</v>
          </cell>
          <cell r="AF383">
            <v>24517.238532999996</v>
          </cell>
          <cell r="AG383">
            <v>228790.041707</v>
          </cell>
          <cell r="AH383">
            <v>207026.89404800005</v>
          </cell>
          <cell r="AI383">
            <v>202215.47859100002</v>
          </cell>
          <cell r="AJ383">
            <v>185474.77846399997</v>
          </cell>
          <cell r="AK383">
            <v>163951.115487</v>
          </cell>
          <cell r="AL383">
            <v>143277.196532</v>
          </cell>
          <cell r="AM383">
            <v>119503.839487</v>
          </cell>
          <cell r="AN383">
            <v>100968.08019100002</v>
          </cell>
          <cell r="AO383">
            <v>81100.550417999999</v>
          </cell>
          <cell r="AP383">
            <v>62367.645779999999</v>
          </cell>
          <cell r="AQ383">
            <v>42553.812084000012</v>
          </cell>
          <cell r="AR383">
            <v>23319.935573999999</v>
          </cell>
          <cell r="AS383">
            <v>158150.36077</v>
          </cell>
          <cell r="AT383">
            <v>143742.83107400002</v>
          </cell>
          <cell r="AU383">
            <v>131986.678931</v>
          </cell>
          <cell r="AV383">
            <v>113521.73511599998</v>
          </cell>
          <cell r="AW383">
            <v>105983.52923499998</v>
          </cell>
          <cell r="AX383">
            <v>95801.92670299999</v>
          </cell>
          <cell r="AY383">
            <v>80672.168982999981</v>
          </cell>
          <cell r="AZ383">
            <v>67370.619791000005</v>
          </cell>
          <cell r="BA383">
            <v>53210.028171999998</v>
          </cell>
          <cell r="BB383">
            <v>62367.645779999999</v>
          </cell>
          <cell r="BC383">
            <v>37452.179759000006</v>
          </cell>
          <cell r="BD383">
            <v>42553.812084000012</v>
          </cell>
          <cell r="BE383">
            <v>20338.911691999998</v>
          </cell>
          <cell r="BF383">
            <v>23319.935573999999</v>
          </cell>
          <cell r="BG383">
            <v>8143.1152489999977</v>
          </cell>
          <cell r="BH383">
            <v>233377.99269600003</v>
          </cell>
          <cell r="BI383">
            <v>221682.39656400002</v>
          </cell>
          <cell r="BJ383">
            <v>215780.496266</v>
          </cell>
          <cell r="BK383">
            <v>200871.95525299996</v>
          </cell>
          <cell r="BL383">
            <v>187610.27842100002</v>
          </cell>
          <cell r="BM383">
            <v>172820.00068499998</v>
          </cell>
          <cell r="BN383">
            <v>151440.69090900003</v>
          </cell>
          <cell r="BO383">
            <v>137836.77106199996</v>
          </cell>
          <cell r="BP383">
            <v>125168.555913</v>
          </cell>
          <cell r="BQ383">
            <v>108025.316699</v>
          </cell>
          <cell r="BR383">
            <v>16575.857996999999</v>
          </cell>
          <cell r="BS383">
            <v>6044.8252259999999</v>
          </cell>
          <cell r="BT383">
            <v>227986.18819965998</v>
          </cell>
          <cell r="BU383">
            <v>215886.72889100999</v>
          </cell>
          <cell r="BV383">
            <v>195681.90663854001</v>
          </cell>
          <cell r="BW383">
            <v>177207.32713384999</v>
          </cell>
          <cell r="BX383">
            <v>162508.99704327001</v>
          </cell>
          <cell r="BY383">
            <v>150790.86236398004</v>
          </cell>
          <cell r="BZ383">
            <v>133261.60936266999</v>
          </cell>
          <cell r="CA383">
            <v>128663.32494405001</v>
          </cell>
          <cell r="CB383">
            <v>104614.44379613001</v>
          </cell>
          <cell r="CC383">
            <v>82971.360564030008</v>
          </cell>
          <cell r="CD383">
            <v>56492.53224796</v>
          </cell>
          <cell r="CE383">
            <v>33360.963854380003</v>
          </cell>
          <cell r="CF383">
            <v>143816.29996981999</v>
          </cell>
          <cell r="CG383">
            <v>127097.71216252999</v>
          </cell>
          <cell r="CH383">
            <v>107911.73367359999</v>
          </cell>
          <cell r="CI383">
            <v>107846.38276865003</v>
          </cell>
          <cell r="CJ383">
            <v>98587.131755720009</v>
          </cell>
          <cell r="CK383">
            <v>62894.009182679983</v>
          </cell>
          <cell r="CL383">
            <v>49172.342409969991</v>
          </cell>
          <cell r="CM383">
            <v>44324.14158327</v>
          </cell>
          <cell r="CN383">
            <v>104614.44379613001</v>
          </cell>
          <cell r="CO383">
            <v>34839.360425589999</v>
          </cell>
          <cell r="CP383">
            <v>22512.353441099996</v>
          </cell>
          <cell r="CQ383">
            <v>10952.67842749</v>
          </cell>
          <cell r="CR383">
            <v>4056.5871722299989</v>
          </cell>
          <cell r="CS383">
            <v>162820.88473622999</v>
          </cell>
          <cell r="CT383">
            <v>87755.119878670012</v>
          </cell>
          <cell r="CU383">
            <v>80381.664681059992</v>
          </cell>
          <cell r="CV383">
            <v>68491.400471910019</v>
          </cell>
          <cell r="CW383">
            <v>59113.708056750009</v>
          </cell>
          <cell r="CX383">
            <v>55332.989437479999</v>
          </cell>
          <cell r="CY383">
            <v>40741.726643729999</v>
          </cell>
          <cell r="CZ383">
            <v>32465.329070970001</v>
          </cell>
          <cell r="DA383">
            <v>23610.029726500001</v>
          </cell>
          <cell r="DB383">
            <v>20915.592274389997</v>
          </cell>
          <cell r="DC383">
            <v>17229.354797660002</v>
          </cell>
          <cell r="DD383">
            <v>9472.3838846499984</v>
          </cell>
          <cell r="DE383">
            <v>4738.7563610200004</v>
          </cell>
          <cell r="DF383">
            <v>99039.530840010018</v>
          </cell>
          <cell r="DG383">
            <v>91492.562171879996</v>
          </cell>
          <cell r="DH383">
            <v>92278.324482740005</v>
          </cell>
          <cell r="DI383">
            <v>70477.659758859998</v>
          </cell>
          <cell r="DJ383">
            <v>69367.406992429998</v>
          </cell>
          <cell r="DK383">
            <v>28362.505334050002</v>
          </cell>
          <cell r="DL383">
            <v>1412.7990481899988</v>
          </cell>
          <cell r="DM383">
            <v>32526.448314290003</v>
          </cell>
          <cell r="DN383">
            <v>72660.384566080029</v>
          </cell>
          <cell r="DO383">
            <v>68615.421151479983</v>
          </cell>
          <cell r="DP383">
            <v>53216.010513820016</v>
          </cell>
          <cell r="DQ383">
            <v>49080.169113659998</v>
          </cell>
          <cell r="DR383">
            <v>282675.33533268998</v>
          </cell>
          <cell r="DS383">
            <v>253091.44776514996</v>
          </cell>
          <cell r="DT383">
            <v>195893.82218112002</v>
          </cell>
          <cell r="DU383">
            <v>175180.38377350001</v>
          </cell>
          <cell r="DV383">
            <v>150852.32603359004</v>
          </cell>
          <cell r="DW383">
            <v>104147.24648881999</v>
          </cell>
          <cell r="DX383">
            <v>78424.731519530003</v>
          </cell>
          <cell r="DY383">
            <v>40380.668465280003</v>
          </cell>
          <cell r="DZ383">
            <v>35724.234589059997</v>
          </cell>
          <cell r="EA383">
            <v>18365.777739180001</v>
          </cell>
          <cell r="EB383">
            <v>28386.969199779996</v>
          </cell>
          <cell r="EC383">
            <v>4176.2176577099999</v>
          </cell>
          <cell r="ED383">
            <v>108997.65953705001</v>
          </cell>
          <cell r="EE383">
            <v>115804.25458817999</v>
          </cell>
          <cell r="EF383">
            <v>90758.785273629997</v>
          </cell>
          <cell r="EG383">
            <v>81726.660368260011</v>
          </cell>
          <cell r="EH383">
            <v>59617.769204140001</v>
          </cell>
          <cell r="EI383">
            <v>52318.547565690002</v>
          </cell>
          <cell r="EJ383">
            <v>49204.949096390003</v>
          </cell>
          <cell r="EK383">
            <v>44824.228706469992</v>
          </cell>
          <cell r="EL383">
            <v>51338.200661139999</v>
          </cell>
          <cell r="EM383">
            <v>43346.033759849997</v>
          </cell>
          <cell r="EN383">
            <v>27014.662575449998</v>
          </cell>
          <cell r="EO383">
            <v>13174.1473269</v>
          </cell>
          <cell r="EP383">
            <v>92611.004197770002</v>
          </cell>
          <cell r="EQ383">
            <v>81659.701845400021</v>
          </cell>
          <cell r="ER383">
            <v>72774.717457170002</v>
          </cell>
          <cell r="ES383">
            <v>64168.780418169998</v>
          </cell>
          <cell r="ET383">
            <v>50012.168760420005</v>
          </cell>
          <cell r="EU383">
            <v>48082.575575319999</v>
          </cell>
          <cell r="EV383">
            <v>41603.482840839999</v>
          </cell>
          <cell r="EW383">
            <v>32072.182068089998</v>
          </cell>
          <cell r="EX383">
            <v>20350.122763149993</v>
          </cell>
          <cell r="EY383">
            <v>13551.475310900001</v>
          </cell>
          <cell r="EZ383">
            <v>7450.4492207000003</v>
          </cell>
          <cell r="FA383">
            <v>4896.4054377000002</v>
          </cell>
          <cell r="FB383">
            <v>77178.386849869989</v>
          </cell>
          <cell r="FC383">
            <v>66710.773732529997</v>
          </cell>
          <cell r="FD383">
            <v>59724.32960325</v>
          </cell>
          <cell r="FE383">
            <v>47144.89226819</v>
          </cell>
          <cell r="FF383">
            <v>33915.427125720002</v>
          </cell>
          <cell r="FG383">
            <v>31388.681273099999</v>
          </cell>
          <cell r="FH383">
            <v>27796.846878619999</v>
          </cell>
          <cell r="FI383">
            <v>19399.705433880001</v>
          </cell>
          <cell r="FJ383">
            <v>12939.241059470001</v>
          </cell>
          <cell r="FK383">
            <v>11170.747710030002</v>
          </cell>
          <cell r="FL383">
            <v>6085.3020199700004</v>
          </cell>
          <cell r="FM383">
            <v>3358.1444646199998</v>
          </cell>
          <cell r="FN383">
            <v>51303.075624140001</v>
          </cell>
          <cell r="FO383">
            <v>31449.54971567</v>
          </cell>
          <cell r="FP383">
            <v>32510.009988009995</v>
          </cell>
          <cell r="FQ383">
            <v>0</v>
          </cell>
          <cell r="FR383">
            <v>0</v>
          </cell>
          <cell r="FS383">
            <v>0</v>
          </cell>
        </row>
        <row r="384">
          <cell r="A384" t="str">
            <v>Vida Surautilidad antes de impuestos R</v>
          </cell>
          <cell r="B384" t="str">
            <v>Vida Sura</v>
          </cell>
          <cell r="C384" t="str">
            <v>R</v>
          </cell>
          <cell r="D384" t="str">
            <v>MM Col$</v>
          </cell>
          <cell r="E384" t="str">
            <v>Contabilidad</v>
          </cell>
          <cell r="F384" t="str">
            <v xml:space="preserve">utilidad antes de impuestos </v>
          </cell>
          <cell r="I384">
            <v>331267.33812099998</v>
          </cell>
          <cell r="J384">
            <v>173091.61254599981</v>
          </cell>
          <cell r="K384">
            <v>287729.95036699984</v>
          </cell>
          <cell r="L384">
            <v>163781.89745500003</v>
          </cell>
          <cell r="M384">
            <v>268222.3373559998</v>
          </cell>
          <cell r="N384">
            <v>154195.49063099985</v>
          </cell>
          <cell r="O384">
            <v>222456.74548200011</v>
          </cell>
          <cell r="P384">
            <v>130910.96293699987</v>
          </cell>
          <cell r="Q384">
            <v>194334.85108400005</v>
          </cell>
          <cell r="R384">
            <v>95490.374395999883</v>
          </cell>
          <cell r="S384">
            <v>140703.12659499981</v>
          </cell>
          <cell r="T384">
            <v>63488.768689999997</v>
          </cell>
          <cell r="U384">
            <v>113477.85779700016</v>
          </cell>
          <cell r="V384">
            <v>34926.342235999917</v>
          </cell>
          <cell r="W384">
            <v>90866.479048000081</v>
          </cell>
          <cell r="X384">
            <v>41119.456373000001</v>
          </cell>
          <cell r="Y384">
            <v>81061.12907599991</v>
          </cell>
          <cell r="Z384">
            <v>38564.491420999984</v>
          </cell>
          <cell r="AA384">
            <v>57226.835755000029</v>
          </cell>
          <cell r="AB384">
            <v>29705.729495999985</v>
          </cell>
          <cell r="AC384">
            <v>25826.527250000003</v>
          </cell>
          <cell r="AD384">
            <v>16630.101171000013</v>
          </cell>
          <cell r="AE384">
            <v>5054.9008709999953</v>
          </cell>
          <cell r="AF384">
            <v>10591.856361999984</v>
          </cell>
          <cell r="AG384">
            <v>135768.0944679997</v>
          </cell>
          <cell r="AH384">
            <v>130752.85252499985</v>
          </cell>
          <cell r="AI384">
            <v>128935.07846899981</v>
          </cell>
          <cell r="AJ384">
            <v>123698.40097699984</v>
          </cell>
          <cell r="AK384">
            <v>115008.95740899991</v>
          </cell>
          <cell r="AL384">
            <v>92537.815710999799</v>
          </cell>
          <cell r="AM384">
            <v>70034.177458999882</v>
          </cell>
          <cell r="AN384">
            <v>52707.236587999985</v>
          </cell>
          <cell r="AO384">
            <v>42696.894013999947</v>
          </cell>
          <cell r="AP384">
            <v>25822.274781999986</v>
          </cell>
          <cell r="AQ384">
            <v>26246.955207000014</v>
          </cell>
          <cell r="AR384">
            <v>18209.694775999989</v>
          </cell>
          <cell r="AS384">
            <v>99825.63225599991</v>
          </cell>
          <cell r="AT384">
            <v>88125.180407999607</v>
          </cell>
          <cell r="AU384">
            <v>77640.610173999681</v>
          </cell>
          <cell r="AV384">
            <v>57762.614473000038</v>
          </cell>
          <cell r="AW384">
            <v>55219.540135000017</v>
          </cell>
          <cell r="AX384">
            <v>41104.054440000058</v>
          </cell>
          <cell r="AY384">
            <v>25607.258048000011</v>
          </cell>
          <cell r="AZ384">
            <v>15495.664209999988</v>
          </cell>
          <cell r="BA384">
            <v>14192.766011999978</v>
          </cell>
          <cell r="BB384">
            <v>25822.274781999993</v>
          </cell>
          <cell r="BC384">
            <v>8979.1692789999761</v>
          </cell>
          <cell r="BD384">
            <v>26246.955207000014</v>
          </cell>
          <cell r="BE384">
            <v>10041.682001999994</v>
          </cell>
          <cell r="BF384">
            <v>18209.694775999989</v>
          </cell>
          <cell r="BG384">
            <v>9029.8254090000009</v>
          </cell>
          <cell r="BH384">
            <v>116320.75099700007</v>
          </cell>
          <cell r="BI384">
            <v>146774.70024900022</v>
          </cell>
          <cell r="BJ384">
            <v>149323.60369500017</v>
          </cell>
          <cell r="BK384">
            <v>137034.49958600011</v>
          </cell>
          <cell r="BL384">
            <v>126068.61687700007</v>
          </cell>
          <cell r="BM384">
            <v>126474.07522299996</v>
          </cell>
          <cell r="BN384">
            <v>112936.40892600002</v>
          </cell>
          <cell r="BO384">
            <v>103237.22484099994</v>
          </cell>
          <cell r="BP384">
            <v>97888.827866000007</v>
          </cell>
          <cell r="BQ384">
            <v>87732.460813999991</v>
          </cell>
          <cell r="BR384">
            <v>9970.0457829999941</v>
          </cell>
          <cell r="BS384">
            <v>6901.6450780000005</v>
          </cell>
          <cell r="BT384">
            <v>132697.01233799994</v>
          </cell>
          <cell r="BU384">
            <v>121687.11621984967</v>
          </cell>
          <cell r="BV384">
            <v>101912.93162061997</v>
          </cell>
          <cell r="BW384">
            <v>84992.292309550205</v>
          </cell>
          <cell r="BX384">
            <v>78040.302095689985</v>
          </cell>
          <cell r="BY384">
            <v>67781.430658549943</v>
          </cell>
          <cell r="BZ384">
            <v>54597.655457350193</v>
          </cell>
          <cell r="CA384">
            <v>57005.957104960049</v>
          </cell>
          <cell r="CB384">
            <v>47198.97770854002</v>
          </cell>
          <cell r="CC384">
            <v>31402.309137420256</v>
          </cell>
          <cell r="CD384">
            <v>29618.197347140027</v>
          </cell>
          <cell r="CE384">
            <v>22674.614067909868</v>
          </cell>
          <cell r="CF384">
            <v>97896.663389740192</v>
          </cell>
          <cell r="CG384">
            <v>80740.919271229868</v>
          </cell>
          <cell r="CH384">
            <v>65551.631741349935</v>
          </cell>
          <cell r="CI384">
            <v>67582.961808699969</v>
          </cell>
          <cell r="CJ384">
            <v>57589.179526229746</v>
          </cell>
          <cell r="CK384">
            <v>24377.720114940093</v>
          </cell>
          <cell r="CL384">
            <v>9924.7860136200543</v>
          </cell>
          <cell r="CM384">
            <v>10718.411910700066</v>
          </cell>
          <cell r="CN384">
            <v>47198.97770854002</v>
          </cell>
          <cell r="CO384">
            <v>854.49657021999883</v>
          </cell>
          <cell r="CP384">
            <v>2384.2643431100769</v>
          </cell>
          <cell r="CQ384">
            <v>-8137.4910959199897</v>
          </cell>
          <cell r="CR384">
            <v>204.91047040993726</v>
          </cell>
          <cell r="CS384">
            <v>97896.663389740148</v>
          </cell>
          <cell r="CT384">
            <v>77807.775197610245</v>
          </cell>
          <cell r="CU384">
            <v>84461.45309301003</v>
          </cell>
          <cell r="CV384">
            <v>75424.559536799905</v>
          </cell>
          <cell r="CW384">
            <v>65484.087834349993</v>
          </cell>
          <cell r="CX384">
            <v>54609.459131280069</v>
          </cell>
          <cell r="CY384">
            <v>53163.657434050037</v>
          </cell>
          <cell r="CZ384">
            <v>46305.849478690012</v>
          </cell>
          <cell r="DA384">
            <v>39440.132160120047</v>
          </cell>
          <cell r="DB384">
            <v>36894.365412030063</v>
          </cell>
          <cell r="DC384">
            <v>31408.267476919929</v>
          </cell>
          <cell r="DD384">
            <v>26467.683478459898</v>
          </cell>
          <cell r="DE384">
            <v>4830.5754239601301</v>
          </cell>
          <cell r="DF384">
            <v>102188.28157752998</v>
          </cell>
          <cell r="DG384">
            <v>87770.093825529912</v>
          </cell>
          <cell r="DH384">
            <v>87127.695458110218</v>
          </cell>
          <cell r="DI384">
            <v>68154.175999849947</v>
          </cell>
          <cell r="DJ384">
            <v>60667.63634196006</v>
          </cell>
          <cell r="DK384">
            <v>20359.673464200019</v>
          </cell>
          <cell r="DL384">
            <v>-7109.39673604986</v>
          </cell>
          <cell r="DM384">
            <v>19566.489474080008</v>
          </cell>
          <cell r="DN384">
            <v>61147.733763860044</v>
          </cell>
          <cell r="DO384">
            <v>55106.110099419951</v>
          </cell>
          <cell r="DP384">
            <v>41548.212902720021</v>
          </cell>
          <cell r="DQ384">
            <v>45912.458811569886</v>
          </cell>
          <cell r="DR384">
            <v>269584.81507641997</v>
          </cell>
          <cell r="DS384">
            <v>234430.30321161996</v>
          </cell>
          <cell r="DT384">
            <v>176406.88566482987</v>
          </cell>
          <cell r="DU384">
            <v>157670.63798018015</v>
          </cell>
          <cell r="DV384">
            <v>130175.01929782992</v>
          </cell>
          <cell r="DW384">
            <v>83710.740652999855</v>
          </cell>
          <cell r="DX384">
            <v>58552.253008709944</v>
          </cell>
          <cell r="DY384">
            <v>23394.419987669906</v>
          </cell>
          <cell r="DZ384">
            <v>21645.234159959931</v>
          </cell>
          <cell r="EA384">
            <v>10237.380131550042</v>
          </cell>
          <cell r="EB384">
            <v>19563.005579980007</v>
          </cell>
          <cell r="EC384">
            <v>-1209.0427280400127</v>
          </cell>
          <cell r="ED384">
            <v>87472.963834719936</v>
          </cell>
          <cell r="EE384">
            <v>95145.489149299974</v>
          </cell>
          <cell r="EF384">
            <v>71654.251566679988</v>
          </cell>
          <cell r="EG384">
            <v>63467.831070549903</v>
          </cell>
          <cell r="EH384">
            <v>41347.057716649957</v>
          </cell>
          <cell r="EI384">
            <v>35746.250759909948</v>
          </cell>
          <cell r="EJ384">
            <v>33922.552159689913</v>
          </cell>
          <cell r="EK384">
            <v>30936.67497253992</v>
          </cell>
          <cell r="EL384">
            <v>41500.632758440006</v>
          </cell>
          <cell r="EM384">
            <v>36902.666093389998</v>
          </cell>
          <cell r="EN384">
            <v>24264.867233599965</v>
          </cell>
          <cell r="EO384">
            <v>18076.05142639995</v>
          </cell>
          <cell r="EP384">
            <v>73448.963457009901</v>
          </cell>
          <cell r="EQ384">
            <v>61863.309504960096</v>
          </cell>
          <cell r="ER384">
            <v>54796.789145720002</v>
          </cell>
          <cell r="ES384">
            <v>47941.647528449903</v>
          </cell>
          <cell r="ET384">
            <v>34445.161729880056</v>
          </cell>
          <cell r="EU384">
            <v>34565.345482900048</v>
          </cell>
          <cell r="EV384">
            <v>29391.379011429974</v>
          </cell>
          <cell r="EW384">
            <v>20891.456131200008</v>
          </cell>
          <cell r="EX384">
            <v>13980.240917630021</v>
          </cell>
          <cell r="EY384">
            <v>6926.5617188200931</v>
          </cell>
          <cell r="EZ384">
            <v>4681.3028125399833</v>
          </cell>
          <cell r="FA384">
            <v>6584.8500136399862</v>
          </cell>
          <cell r="FB384">
            <v>46924.44630830994</v>
          </cell>
          <cell r="FC384">
            <v>38898.767801429989</v>
          </cell>
          <cell r="FD384">
            <v>40473.732540250043</v>
          </cell>
          <cell r="FE384">
            <v>26547.586863210057</v>
          </cell>
          <cell r="FF384">
            <v>12885.871881289993</v>
          </cell>
          <cell r="FG384">
            <v>13758.48902748002</v>
          </cell>
          <cell r="FH384">
            <v>12498.03978980998</v>
          </cell>
          <cell r="FI384">
            <v>6168.1296010300139</v>
          </cell>
          <cell r="FJ384">
            <v>4631.1759067000639</v>
          </cell>
          <cell r="FK384">
            <v>6316.4558872000343</v>
          </cell>
          <cell r="FL384">
            <v>-2091.0348641199935</v>
          </cell>
          <cell r="FM384">
            <v>1033.0508605699874</v>
          </cell>
          <cell r="FN384">
            <v>22630.149169659941</v>
          </cell>
          <cell r="FO384">
            <v>8907.6644363600572</v>
          </cell>
          <cell r="FP384">
            <v>4409.7522900200156</v>
          </cell>
          <cell r="FQ384">
            <v>0</v>
          </cell>
          <cell r="FR384">
            <v>0</v>
          </cell>
          <cell r="FS384">
            <v>0</v>
          </cell>
        </row>
        <row r="385">
          <cell r="A385" t="str">
            <v>Vida Suraprovision impuesto de renta.R</v>
          </cell>
          <cell r="B385" t="str">
            <v>Vida Sura</v>
          </cell>
          <cell r="C385" t="str">
            <v>R</v>
          </cell>
          <cell r="D385" t="str">
            <v>MM Col$</v>
          </cell>
          <cell r="E385" t="str">
            <v>Contabilidad</v>
          </cell>
          <cell r="F385" t="str">
            <v>provision impuesto de renta.</v>
          </cell>
          <cell r="I385">
            <v>-958.95799999999997</v>
          </cell>
          <cell r="J385">
            <v>-279.75</v>
          </cell>
          <cell r="K385">
            <v>-98</v>
          </cell>
          <cell r="L385">
            <v>-90</v>
          </cell>
          <cell r="M385">
            <v>-98</v>
          </cell>
          <cell r="N385">
            <v>-90</v>
          </cell>
          <cell r="O385">
            <v>-98</v>
          </cell>
          <cell r="P385">
            <v>-90</v>
          </cell>
          <cell r="Q385">
            <v>-98</v>
          </cell>
          <cell r="R385">
            <v>-90</v>
          </cell>
          <cell r="S385">
            <v>-98</v>
          </cell>
          <cell r="T385">
            <v>-90</v>
          </cell>
          <cell r="U385">
            <v>-98</v>
          </cell>
          <cell r="V385">
            <v>-90</v>
          </cell>
          <cell r="W385">
            <v>-98</v>
          </cell>
          <cell r="X385">
            <v>-90</v>
          </cell>
          <cell r="Y385">
            <v>-98</v>
          </cell>
          <cell r="Z385">
            <v>-90</v>
          </cell>
          <cell r="AA385">
            <v>-98</v>
          </cell>
          <cell r="AB385">
            <v>-5090</v>
          </cell>
          <cell r="AC385">
            <v>-98</v>
          </cell>
          <cell r="AD385">
            <v>-5090</v>
          </cell>
          <cell r="AE385">
            <v>-98</v>
          </cell>
          <cell r="AF385">
            <v>-90</v>
          </cell>
          <cell r="AG385">
            <v>-568.08000000000004</v>
          </cell>
          <cell r="AH385">
            <v>-437</v>
          </cell>
          <cell r="AI385">
            <v>-437</v>
          </cell>
          <cell r="AJ385">
            <v>-437</v>
          </cell>
          <cell r="AK385">
            <v>-437</v>
          </cell>
          <cell r="AL385">
            <v>-437</v>
          </cell>
          <cell r="AM385">
            <v>-437</v>
          </cell>
          <cell r="AN385">
            <v>-70</v>
          </cell>
          <cell r="AO385">
            <v>-70</v>
          </cell>
          <cell r="AP385">
            <v>-70</v>
          </cell>
          <cell r="AQ385">
            <v>-70</v>
          </cell>
          <cell r="AR385">
            <v>-70</v>
          </cell>
          <cell r="AS385">
            <v>-86</v>
          </cell>
          <cell r="AT385">
            <v>-36</v>
          </cell>
          <cell r="AU385">
            <v>-36</v>
          </cell>
          <cell r="AV385">
            <v>-36</v>
          </cell>
          <cell r="AW385">
            <v>-36</v>
          </cell>
          <cell r="AX385">
            <v>-36</v>
          </cell>
          <cell r="AY385">
            <v>-36</v>
          </cell>
          <cell r="AZ385">
            <v>-36</v>
          </cell>
          <cell r="BA385">
            <v>-36</v>
          </cell>
          <cell r="BB385">
            <v>-70</v>
          </cell>
          <cell r="BC385">
            <v>-36</v>
          </cell>
          <cell r="BD385">
            <v>-70</v>
          </cell>
          <cell r="BE385">
            <v>-36</v>
          </cell>
          <cell r="BF385">
            <v>-70</v>
          </cell>
          <cell r="BG385">
            <v>-36</v>
          </cell>
          <cell r="BH385">
            <v>-45</v>
          </cell>
          <cell r="BI385">
            <v>-25</v>
          </cell>
          <cell r="BJ385">
            <v>-25</v>
          </cell>
          <cell r="BK385">
            <v>-25</v>
          </cell>
          <cell r="BL385">
            <v>-25</v>
          </cell>
          <cell r="BM385">
            <v>-25</v>
          </cell>
          <cell r="BN385">
            <v>-25</v>
          </cell>
          <cell r="BO385">
            <v>-25</v>
          </cell>
          <cell r="BP385">
            <v>-25</v>
          </cell>
          <cell r="BQ385">
            <v>-25</v>
          </cell>
          <cell r="BR385">
            <v>-25</v>
          </cell>
          <cell r="BS385">
            <v>-25</v>
          </cell>
          <cell r="BT385">
            <v>-190</v>
          </cell>
          <cell r="BU385">
            <v>-1613.4730480000001</v>
          </cell>
          <cell r="BV385">
            <v>-1613.4730480000001</v>
          </cell>
          <cell r="BW385">
            <v>-1613.4730480000001</v>
          </cell>
          <cell r="BX385">
            <v>-1505</v>
          </cell>
          <cell r="BY385">
            <v>-1505</v>
          </cell>
          <cell r="BZ385">
            <v>-1505</v>
          </cell>
          <cell r="CA385">
            <v>-1505</v>
          </cell>
          <cell r="CB385">
            <v>-15</v>
          </cell>
          <cell r="CC385">
            <v>-15</v>
          </cell>
          <cell r="CD385">
            <v>-15</v>
          </cell>
          <cell r="CE385">
            <v>-15</v>
          </cell>
          <cell r="CF385">
            <v>-60</v>
          </cell>
          <cell r="CG385">
            <v>-83</v>
          </cell>
          <cell r="CH385">
            <v>-6</v>
          </cell>
          <cell r="CI385">
            <v>-6</v>
          </cell>
          <cell r="CJ385">
            <v>-6</v>
          </cell>
          <cell r="CK385">
            <v>-6</v>
          </cell>
          <cell r="CL385">
            <v>-6</v>
          </cell>
          <cell r="CM385">
            <v>-6</v>
          </cell>
          <cell r="CN385">
            <v>-15</v>
          </cell>
          <cell r="CO385">
            <v>-6</v>
          </cell>
          <cell r="CP385">
            <v>-6</v>
          </cell>
          <cell r="CQ385">
            <v>-6</v>
          </cell>
          <cell r="CR385">
            <v>-6</v>
          </cell>
          <cell r="CS385">
            <v>-60</v>
          </cell>
          <cell r="CT385">
            <v>-362.1</v>
          </cell>
          <cell r="CU385">
            <v>-4.3</v>
          </cell>
          <cell r="CV385">
            <v>-4.3</v>
          </cell>
          <cell r="CW385">
            <v>-4.3</v>
          </cell>
          <cell r="CX385">
            <v>-4.3</v>
          </cell>
          <cell r="CY385">
            <v>-4.3</v>
          </cell>
          <cell r="CZ385">
            <v>-4.3</v>
          </cell>
          <cell r="DA385">
            <v>-4.3</v>
          </cell>
          <cell r="DB385">
            <v>-4.3</v>
          </cell>
          <cell r="DC385">
            <v>-4.3</v>
          </cell>
          <cell r="DD385">
            <v>0</v>
          </cell>
          <cell r="DE385">
            <v>0</v>
          </cell>
          <cell r="DF385">
            <v>-3.29</v>
          </cell>
          <cell r="DG385">
            <v>-3.2</v>
          </cell>
          <cell r="DH385">
            <v>0</v>
          </cell>
          <cell r="DI385">
            <v>0</v>
          </cell>
          <cell r="DJ385">
            <v>0</v>
          </cell>
          <cell r="DK385">
            <v>0</v>
          </cell>
          <cell r="DL385">
            <v>0</v>
          </cell>
          <cell r="DM385">
            <v>0</v>
          </cell>
          <cell r="DN385">
            <v>0</v>
          </cell>
          <cell r="DO385">
            <v>0</v>
          </cell>
          <cell r="DP385">
            <v>0</v>
          </cell>
          <cell r="DQ385">
            <v>0</v>
          </cell>
          <cell r="DR385">
            <v>-3.3679999999999999</v>
          </cell>
          <cell r="DS385">
            <v>-3.0670000000000002</v>
          </cell>
          <cell r="DT385">
            <v>-2.7</v>
          </cell>
          <cell r="DU385">
            <v>-2.7</v>
          </cell>
          <cell r="DV385">
            <v>-2.7</v>
          </cell>
          <cell r="DW385">
            <v>-2.8</v>
          </cell>
          <cell r="DX385">
            <v>-2.8</v>
          </cell>
          <cell r="DY385">
            <v>0</v>
          </cell>
          <cell r="DZ385">
            <v>0</v>
          </cell>
          <cell r="EA385">
            <v>0</v>
          </cell>
          <cell r="EB385">
            <v>0</v>
          </cell>
          <cell r="EC385">
            <v>0</v>
          </cell>
          <cell r="ED385">
            <v>-2.2000000000000002</v>
          </cell>
          <cell r="EE385">
            <v>0</v>
          </cell>
          <cell r="EF385">
            <v>0</v>
          </cell>
          <cell r="EG385">
            <v>0</v>
          </cell>
          <cell r="EH385">
            <v>0</v>
          </cell>
          <cell r="EI385">
            <v>0</v>
          </cell>
          <cell r="EJ385">
            <v>0</v>
          </cell>
          <cell r="EK385">
            <v>0</v>
          </cell>
          <cell r="EL385">
            <v>0</v>
          </cell>
          <cell r="EM385">
            <v>0</v>
          </cell>
          <cell r="EN385">
            <v>0</v>
          </cell>
          <cell r="EO385">
            <v>0</v>
          </cell>
          <cell r="EP385">
            <v>-2</v>
          </cell>
          <cell r="EQ385">
            <v>0</v>
          </cell>
          <cell r="ER385">
            <v>0</v>
          </cell>
          <cell r="ES385">
            <v>0</v>
          </cell>
          <cell r="ET385">
            <v>0</v>
          </cell>
          <cell r="EU385">
            <v>0</v>
          </cell>
          <cell r="EV385">
            <v>0</v>
          </cell>
          <cell r="EW385">
            <v>0</v>
          </cell>
          <cell r="EX385">
            <v>0</v>
          </cell>
          <cell r="EY385">
            <v>0</v>
          </cell>
          <cell r="EZ385">
            <v>0</v>
          </cell>
          <cell r="FA385">
            <v>0</v>
          </cell>
          <cell r="FB385">
            <v>0</v>
          </cell>
          <cell r="FC385">
            <v>0</v>
          </cell>
          <cell r="FD385">
            <v>0</v>
          </cell>
          <cell r="FE385">
            <v>0</v>
          </cell>
          <cell r="FF385">
            <v>0</v>
          </cell>
          <cell r="FG385">
            <v>0</v>
          </cell>
          <cell r="FH385">
            <v>0</v>
          </cell>
          <cell r="FI385">
            <v>0</v>
          </cell>
          <cell r="FJ385">
            <v>0</v>
          </cell>
          <cell r="FK385">
            <v>0</v>
          </cell>
          <cell r="FL385">
            <v>-308</v>
          </cell>
          <cell r="FM385">
            <v>-154</v>
          </cell>
          <cell r="FN385">
            <v>0</v>
          </cell>
          <cell r="FO385">
            <v>-1306.666667</v>
          </cell>
          <cell r="FP385">
            <v>-1150</v>
          </cell>
          <cell r="FQ385">
            <v>0</v>
          </cell>
          <cell r="FR385">
            <v>0</v>
          </cell>
          <cell r="FS385">
            <v>0</v>
          </cell>
        </row>
        <row r="386">
          <cell r="A386" t="str">
            <v>Vida Surautilidad o pérdida netaR</v>
          </cell>
          <cell r="B386" t="str">
            <v>Vida Sura</v>
          </cell>
          <cell r="C386" t="str">
            <v>R</v>
          </cell>
          <cell r="D386" t="str">
            <v>MM Col$</v>
          </cell>
          <cell r="E386" t="str">
            <v>Contabilidad</v>
          </cell>
          <cell r="F386" t="str">
            <v>utilidad o pérdida neta</v>
          </cell>
          <cell r="I386">
            <v>330308.38012099999</v>
          </cell>
          <cell r="J386">
            <v>172811.86254599981</v>
          </cell>
          <cell r="K386">
            <v>287631.95036699984</v>
          </cell>
          <cell r="L386">
            <v>163691.89745500003</v>
          </cell>
          <cell r="M386">
            <v>268124.3373559998</v>
          </cell>
          <cell r="N386">
            <v>154105.49063099985</v>
          </cell>
          <cell r="O386">
            <v>222358.74548200011</v>
          </cell>
          <cell r="P386">
            <v>130820.96293699987</v>
          </cell>
          <cell r="Q386">
            <v>194236.85108400005</v>
          </cell>
          <cell r="R386">
            <v>95400.374395999883</v>
          </cell>
          <cell r="S386">
            <v>140605.12659499981</v>
          </cell>
          <cell r="T386">
            <v>63398.768689999997</v>
          </cell>
          <cell r="U386">
            <v>113379.85779700016</v>
          </cell>
          <cell r="V386">
            <v>34836.342235999917</v>
          </cell>
          <cell r="W386">
            <v>90768.479048000081</v>
          </cell>
          <cell r="X386">
            <v>41029.456373000001</v>
          </cell>
          <cell r="Y386">
            <v>80963.12907599991</v>
          </cell>
          <cell r="Z386">
            <v>38474.491420999984</v>
          </cell>
          <cell r="AA386">
            <v>57128.835755000029</v>
          </cell>
          <cell r="AB386">
            <v>24615.729495999985</v>
          </cell>
          <cell r="AC386">
            <v>25728.527250000003</v>
          </cell>
          <cell r="AD386">
            <v>11540.101171000013</v>
          </cell>
          <cell r="AE386">
            <v>4956.9008709999953</v>
          </cell>
          <cell r="AF386">
            <v>10501.856361999984</v>
          </cell>
          <cell r="AG386">
            <v>135200.01446799972</v>
          </cell>
          <cell r="AH386">
            <v>130315.85252499985</v>
          </cell>
          <cell r="AI386">
            <v>128498.07846899981</v>
          </cell>
          <cell r="AJ386">
            <v>123261.40097699984</v>
          </cell>
          <cell r="AK386">
            <v>114571.95740899991</v>
          </cell>
          <cell r="AL386">
            <v>92100.815710999799</v>
          </cell>
          <cell r="AM386">
            <v>69597.177458999882</v>
          </cell>
          <cell r="AN386">
            <v>52637.236587999985</v>
          </cell>
          <cell r="AO386">
            <v>42626.894013999947</v>
          </cell>
          <cell r="AP386">
            <v>25752.274781999986</v>
          </cell>
          <cell r="AQ386">
            <v>26176.955207000014</v>
          </cell>
          <cell r="AR386">
            <v>18139.694775999989</v>
          </cell>
          <cell r="AS386">
            <v>99739.63225599991</v>
          </cell>
          <cell r="AT386">
            <v>88089.180407999607</v>
          </cell>
          <cell r="AU386">
            <v>77604.610173999681</v>
          </cell>
          <cell r="AV386">
            <v>57726.614473000038</v>
          </cell>
          <cell r="AW386">
            <v>55183.540135000017</v>
          </cell>
          <cell r="AX386">
            <v>41068.054440000058</v>
          </cell>
          <cell r="AY386">
            <v>25571.258048000011</v>
          </cell>
          <cell r="AZ386">
            <v>15459.664209999988</v>
          </cell>
          <cell r="BA386">
            <v>14156.766011999978</v>
          </cell>
          <cell r="BB386">
            <v>25752.274781999993</v>
          </cell>
          <cell r="BC386">
            <v>8943.1692789999761</v>
          </cell>
          <cell r="BD386">
            <v>26176.955207000014</v>
          </cell>
          <cell r="BE386">
            <v>10005.682001999994</v>
          </cell>
          <cell r="BF386">
            <v>18139.694775999989</v>
          </cell>
          <cell r="BG386">
            <v>8993.8254090000009</v>
          </cell>
          <cell r="BH386">
            <v>116275.75099700007</v>
          </cell>
          <cell r="BI386">
            <v>146749.70024900022</v>
          </cell>
          <cell r="BJ386">
            <v>149298.60369500017</v>
          </cell>
          <cell r="BK386">
            <v>137009.49958600011</v>
          </cell>
          <cell r="BL386">
            <v>126043.61687700007</v>
          </cell>
          <cell r="BM386">
            <v>126449.07522299996</v>
          </cell>
          <cell r="BN386">
            <v>112911.40892600002</v>
          </cell>
          <cell r="BO386">
            <v>103212.22484099994</v>
          </cell>
          <cell r="BP386">
            <v>97863.827866000007</v>
          </cell>
          <cell r="BQ386">
            <v>87707.460813999991</v>
          </cell>
          <cell r="BR386">
            <v>9945.0457829999941</v>
          </cell>
          <cell r="BS386">
            <v>6876.6450780000005</v>
          </cell>
          <cell r="BT386">
            <v>132507.01233799994</v>
          </cell>
          <cell r="BU386">
            <v>120073.64317184968</v>
          </cell>
          <cell r="BV386">
            <v>100299.45857261997</v>
          </cell>
          <cell r="BW386">
            <v>83378.819261550205</v>
          </cell>
          <cell r="BX386">
            <v>76535.302095689985</v>
          </cell>
          <cell r="BY386">
            <v>66276.430658549943</v>
          </cell>
          <cell r="BZ386">
            <v>53092.655457350193</v>
          </cell>
          <cell r="CA386">
            <v>55500.957104960049</v>
          </cell>
          <cell r="CB386">
            <v>47183.97770854002</v>
          </cell>
          <cell r="CC386">
            <v>28542</v>
          </cell>
          <cell r="CD386">
            <v>29603.197347140027</v>
          </cell>
          <cell r="CE386">
            <v>22659.614067909868</v>
          </cell>
          <cell r="CF386">
            <v>97836.663389740192</v>
          </cell>
          <cell r="CG386">
            <v>80657.919271229868</v>
          </cell>
          <cell r="CH386">
            <v>65545.631741349935</v>
          </cell>
          <cell r="CI386">
            <v>67576.961808699969</v>
          </cell>
          <cell r="CJ386">
            <v>57583.179526229746</v>
          </cell>
          <cell r="CK386">
            <v>24371.720114940093</v>
          </cell>
          <cell r="CL386">
            <v>9918.7860136200543</v>
          </cell>
          <cell r="CM386">
            <v>10712.411910700066</v>
          </cell>
          <cell r="CN386">
            <v>47183.97770854002</v>
          </cell>
          <cell r="CO386">
            <v>848.49657021999883</v>
          </cell>
          <cell r="CP386">
            <v>1714</v>
          </cell>
          <cell r="CQ386">
            <v>-8143.4910959199897</v>
          </cell>
          <cell r="CR386">
            <v>198.91047040993726</v>
          </cell>
          <cell r="CS386">
            <v>97836.663389740148</v>
          </cell>
          <cell r="CT386">
            <v>77445.675197610239</v>
          </cell>
          <cell r="CU386">
            <v>84457.153093010027</v>
          </cell>
          <cell r="CV386">
            <v>75420.259536799902</v>
          </cell>
          <cell r="CW386">
            <v>65479.787834349991</v>
          </cell>
          <cell r="CX386">
            <v>54605.159131280067</v>
          </cell>
          <cell r="CY386">
            <v>53159.357434050034</v>
          </cell>
          <cell r="CZ386">
            <v>46301.549478690009</v>
          </cell>
          <cell r="DA386">
            <v>39435.832160120044</v>
          </cell>
          <cell r="DB386">
            <v>36890.065412030061</v>
          </cell>
          <cell r="DC386">
            <v>31403.96747691993</v>
          </cell>
          <cell r="DD386">
            <v>26467.683478459898</v>
          </cell>
          <cell r="DE386">
            <v>4830.5754239601301</v>
          </cell>
          <cell r="DF386">
            <v>102184.99157752999</v>
          </cell>
          <cell r="DG386">
            <v>87766.893825529914</v>
          </cell>
          <cell r="DH386">
            <v>87127.695458110218</v>
          </cell>
          <cell r="DI386">
            <v>68154.175999849947</v>
          </cell>
          <cell r="DJ386">
            <v>60667.63634196006</v>
          </cell>
          <cell r="DK386">
            <v>20359.673464200019</v>
          </cell>
          <cell r="DL386">
            <v>-7109.39673604986</v>
          </cell>
          <cell r="DM386">
            <v>19566.489474080008</v>
          </cell>
          <cell r="DN386">
            <v>61147.733763860044</v>
          </cell>
          <cell r="DO386">
            <v>55106.110099419951</v>
          </cell>
          <cell r="DP386">
            <v>41548.212902720021</v>
          </cell>
          <cell r="DQ386">
            <v>45912.458811569886</v>
          </cell>
          <cell r="DR386">
            <v>269581.44707641995</v>
          </cell>
          <cell r="DS386">
            <v>234427.23621161995</v>
          </cell>
          <cell r="DT386">
            <v>176404.18566482986</v>
          </cell>
          <cell r="DU386">
            <v>157667.93798018014</v>
          </cell>
          <cell r="DV386">
            <v>130172.31929782992</v>
          </cell>
          <cell r="DW386">
            <v>83707.940652999852</v>
          </cell>
          <cell r="DX386">
            <v>58549.453008709941</v>
          </cell>
          <cell r="DY386">
            <v>23394.419987669906</v>
          </cell>
          <cell r="DZ386">
            <v>21645.234159959931</v>
          </cell>
          <cell r="EA386">
            <v>10237.380131550042</v>
          </cell>
          <cell r="EB386">
            <v>19563.005579980007</v>
          </cell>
          <cell r="EC386">
            <v>-1209.0427280400127</v>
          </cell>
          <cell r="ED386">
            <v>87470.763834719939</v>
          </cell>
          <cell r="EE386">
            <v>95145.489149299974</v>
          </cell>
          <cell r="EF386">
            <v>71654.251566679988</v>
          </cell>
          <cell r="EG386">
            <v>63467.831070549903</v>
          </cell>
          <cell r="EH386">
            <v>41347.057716649957</v>
          </cell>
          <cell r="EI386">
            <v>35746.250759909948</v>
          </cell>
          <cell r="EJ386">
            <v>33922.552159689913</v>
          </cell>
          <cell r="EK386">
            <v>30936.67497253992</v>
          </cell>
          <cell r="EL386">
            <v>41500.632758440006</v>
          </cell>
          <cell r="EM386">
            <v>36902.666093389998</v>
          </cell>
          <cell r="EN386">
            <v>24264.867233599965</v>
          </cell>
          <cell r="EO386">
            <v>18076.05142639995</v>
          </cell>
          <cell r="EP386">
            <v>73446.963457009901</v>
          </cell>
          <cell r="EQ386">
            <v>61863.309504960096</v>
          </cell>
          <cell r="ER386">
            <v>54796.789145720002</v>
          </cell>
          <cell r="ES386">
            <v>47941.647528449903</v>
          </cell>
          <cell r="ET386">
            <v>34445.161729880056</v>
          </cell>
          <cell r="EU386">
            <v>34565.345482900048</v>
          </cell>
          <cell r="EV386">
            <v>29391.379011429974</v>
          </cell>
          <cell r="EW386">
            <v>20891.456131200008</v>
          </cell>
          <cell r="EX386">
            <v>13980.240917630021</v>
          </cell>
          <cell r="EY386">
            <v>6926.5617188200931</v>
          </cell>
          <cell r="EZ386">
            <v>4681.3028125399833</v>
          </cell>
          <cell r="FA386">
            <v>6584.8500136399862</v>
          </cell>
          <cell r="FB386">
            <v>46924.44630830994</v>
          </cell>
          <cell r="FC386">
            <v>38898.767801429989</v>
          </cell>
          <cell r="FD386">
            <v>40473.732540250043</v>
          </cell>
          <cell r="FE386">
            <v>26547.586863210057</v>
          </cell>
          <cell r="FF386">
            <v>12885.871881289993</v>
          </cell>
          <cell r="FG386">
            <v>13758.48902748002</v>
          </cell>
          <cell r="FH386">
            <v>12498.03978980998</v>
          </cell>
          <cell r="FI386">
            <v>6168.1296010300139</v>
          </cell>
          <cell r="FJ386">
            <v>4631.1759067000639</v>
          </cell>
          <cell r="FK386">
            <v>6316.4558872000343</v>
          </cell>
          <cell r="FL386">
            <v>-2399.0348641199935</v>
          </cell>
          <cell r="FM386">
            <v>879.05086056998744</v>
          </cell>
          <cell r="FN386">
            <v>22630.149169659941</v>
          </cell>
          <cell r="FO386">
            <v>7600.9977693600576</v>
          </cell>
          <cell r="FP386">
            <v>3259.7522900200156</v>
          </cell>
          <cell r="FQ386">
            <v>0</v>
          </cell>
          <cell r="FR386">
            <v>0</v>
          </cell>
          <cell r="FS386">
            <v>0</v>
          </cell>
        </row>
        <row r="387">
          <cell r="A387" t="str">
            <v>Vida Suraprimas por recaudar (1560)R</v>
          </cell>
          <cell r="B387" t="str">
            <v>Vida Sura</v>
          </cell>
          <cell r="C387" t="str">
            <v>R</v>
          </cell>
          <cell r="D387" t="str">
            <v>MM Col$</v>
          </cell>
          <cell r="E387" t="str">
            <v>Contabilidad</v>
          </cell>
          <cell r="F387" t="str">
            <v>primas por recaudar (1560)</v>
          </cell>
          <cell r="I387">
            <v>667674.628944</v>
          </cell>
          <cell r="J387">
            <v>583641.06740000006</v>
          </cell>
          <cell r="K387">
            <v>657722.21357799997</v>
          </cell>
          <cell r="L387">
            <v>572026.92995599995</v>
          </cell>
          <cell r="M387">
            <v>621679.16190299997</v>
          </cell>
          <cell r="N387">
            <v>553540.21940900001</v>
          </cell>
          <cell r="O387">
            <v>624955.45914499997</v>
          </cell>
          <cell r="P387">
            <v>554717.18446100003</v>
          </cell>
          <cell r="Q387">
            <v>597990.23393800005</v>
          </cell>
          <cell r="R387">
            <v>537457.918848</v>
          </cell>
          <cell r="S387">
            <v>560256.648927</v>
          </cell>
          <cell r="T387">
            <v>504858.68526699999</v>
          </cell>
          <cell r="U387">
            <v>562377.82505300001</v>
          </cell>
          <cell r="V387">
            <v>504509.00640900002</v>
          </cell>
          <cell r="W387">
            <v>552221.19760099996</v>
          </cell>
          <cell r="X387">
            <v>494257.53344000003</v>
          </cell>
          <cell r="Y387">
            <v>568439.21801299998</v>
          </cell>
          <cell r="Z387">
            <v>507599.807867</v>
          </cell>
          <cell r="AA387">
            <v>563007.67724700004</v>
          </cell>
          <cell r="AB387">
            <v>517873.44386300002</v>
          </cell>
          <cell r="AC387">
            <v>577102.72871099995</v>
          </cell>
          <cell r="AD387">
            <v>526322.45588300005</v>
          </cell>
          <cell r="AE387">
            <v>573912.11573299998</v>
          </cell>
          <cell r="AF387">
            <v>516837.50719600002</v>
          </cell>
          <cell r="AG387">
            <v>531748.56594600005</v>
          </cell>
          <cell r="AH387">
            <v>515323.24894800002</v>
          </cell>
          <cell r="AI387">
            <v>499250.47120099998</v>
          </cell>
          <cell r="AJ387">
            <v>500998.215165</v>
          </cell>
          <cell r="AK387">
            <v>482962.67100999999</v>
          </cell>
          <cell r="AL387">
            <v>451747.30626500002</v>
          </cell>
          <cell r="AM387">
            <v>444425.89566799998</v>
          </cell>
          <cell r="AN387">
            <v>441310.92064999999</v>
          </cell>
          <cell r="AO387">
            <v>443561.29186100001</v>
          </cell>
          <cell r="AP387">
            <v>461679.98522799998</v>
          </cell>
          <cell r="AQ387">
            <v>460107.49681400001</v>
          </cell>
          <cell r="AR387">
            <v>460229.64143800002</v>
          </cell>
          <cell r="AS387">
            <v>470362.96954399999</v>
          </cell>
          <cell r="AT387">
            <v>453674.79401000001</v>
          </cell>
          <cell r="AU387">
            <v>442959.506169</v>
          </cell>
          <cell r="AV387">
            <v>438474.83848999999</v>
          </cell>
          <cell r="AW387">
            <v>422091.47625100001</v>
          </cell>
          <cell r="AX387">
            <v>395542.062668</v>
          </cell>
          <cell r="AY387">
            <v>387883.79814000003</v>
          </cell>
          <cell r="AZ387">
            <v>385881.39238899999</v>
          </cell>
          <cell r="BA387">
            <v>392754.15190200001</v>
          </cell>
          <cell r="BB387">
            <v>461679.98522799998</v>
          </cell>
          <cell r="BC387">
            <v>391858.66442500002</v>
          </cell>
          <cell r="BD387">
            <v>460107.49681400001</v>
          </cell>
          <cell r="BE387">
            <v>399238.73341400002</v>
          </cell>
          <cell r="BF387">
            <v>460229.64143800002</v>
          </cell>
          <cell r="BG387">
            <v>405239.06674600003</v>
          </cell>
          <cell r="BH387">
            <v>414154.00479899999</v>
          </cell>
          <cell r="BI387">
            <v>414504.175606</v>
          </cell>
          <cell r="BJ387">
            <v>418504.06806600001</v>
          </cell>
          <cell r="BK387">
            <v>401237.43624700001</v>
          </cell>
          <cell r="BL387">
            <v>388074.65119300003</v>
          </cell>
          <cell r="BM387">
            <v>366807.46684200002</v>
          </cell>
          <cell r="BN387">
            <v>358753.11127200001</v>
          </cell>
          <cell r="BO387">
            <v>366824.64720800001</v>
          </cell>
          <cell r="BP387">
            <v>374925.52743399999</v>
          </cell>
          <cell r="BQ387">
            <v>377422.27141500002</v>
          </cell>
          <cell r="BR387">
            <v>396755.076344</v>
          </cell>
          <cell r="BS387">
            <v>389977.17</v>
          </cell>
          <cell r="BT387">
            <v>377132.08</v>
          </cell>
          <cell r="BU387">
            <v>376950.00300000003</v>
          </cell>
          <cell r="BV387">
            <v>369544</v>
          </cell>
          <cell r="BW387">
            <v>359700.45199999999</v>
          </cell>
          <cell r="BX387">
            <v>346213.33600000001</v>
          </cell>
          <cell r="BY387">
            <v>337645.20500000002</v>
          </cell>
          <cell r="BZ387">
            <v>336136.62300000002</v>
          </cell>
          <cell r="CA387">
            <v>324433.17</v>
          </cell>
          <cell r="CB387">
            <v>337324.2</v>
          </cell>
          <cell r="CC387">
            <v>335136.147</v>
          </cell>
          <cell r="CD387">
            <v>344679.74300000002</v>
          </cell>
          <cell r="CE387">
            <v>345444.5258</v>
          </cell>
          <cell r="CF387">
            <v>344366.35658730002</v>
          </cell>
          <cell r="CG387">
            <v>326500.52500000002</v>
          </cell>
          <cell r="CH387">
            <v>329179.826</v>
          </cell>
          <cell r="CI387">
            <v>69943.572</v>
          </cell>
          <cell r="CJ387">
            <v>65821.7</v>
          </cell>
          <cell r="CK387">
            <v>70029.424499000001</v>
          </cell>
          <cell r="CL387">
            <v>64286.609797410005</v>
          </cell>
          <cell r="CM387">
            <v>82134.809986980006</v>
          </cell>
          <cell r="CN387">
            <v>337324.2</v>
          </cell>
          <cell r="CO387">
            <v>81925.520621909993</v>
          </cell>
          <cell r="CP387">
            <v>74861.943292530006</v>
          </cell>
          <cell r="CQ387">
            <v>75745.970845160002</v>
          </cell>
          <cell r="CR387">
            <v>81023.078140359998</v>
          </cell>
          <cell r="CS387">
            <v>344366.35658730002</v>
          </cell>
          <cell r="CT387">
            <v>57952.988967769998</v>
          </cell>
          <cell r="CU387">
            <v>62026.257982410003</v>
          </cell>
          <cell r="CV387">
            <v>70729.226319709996</v>
          </cell>
          <cell r="CW387">
            <v>60979.410265769999</v>
          </cell>
          <cell r="CX387">
            <v>58436.191430630002</v>
          </cell>
          <cell r="CY387">
            <v>65894.489014570005</v>
          </cell>
          <cell r="CZ387">
            <v>40106.00988225</v>
          </cell>
          <cell r="DA387">
            <v>48800.417255400003</v>
          </cell>
          <cell r="DB387">
            <v>50999.371638609999</v>
          </cell>
          <cell r="DC387">
            <v>41476.965903359996</v>
          </cell>
          <cell r="DD387">
            <v>53602.17973607</v>
          </cell>
          <cell r="DE387">
            <v>48385.807533860003</v>
          </cell>
          <cell r="DF387">
            <v>47629.675932389997</v>
          </cell>
          <cell r="DG387">
            <v>45012.199059660001</v>
          </cell>
          <cell r="DH387">
            <v>42526.608124910003</v>
          </cell>
          <cell r="DI387">
            <v>35517.549117160001</v>
          </cell>
          <cell r="DJ387">
            <v>42244.753430559998</v>
          </cell>
          <cell r="DK387">
            <v>40292.226497260002</v>
          </cell>
          <cell r="DL387">
            <v>40581.931313040004</v>
          </cell>
          <cell r="DM387">
            <v>41747.970124259999</v>
          </cell>
          <cell r="DN387">
            <v>37717.600938459997</v>
          </cell>
          <cell r="DO387">
            <v>34023.25556682</v>
          </cell>
          <cell r="DP387">
            <v>39829.511252349999</v>
          </cell>
          <cell r="DQ387">
            <v>39100.482956170003</v>
          </cell>
          <cell r="DR387">
            <v>34558.525293320003</v>
          </cell>
          <cell r="DS387">
            <v>41774.920926010003</v>
          </cell>
          <cell r="DT387">
            <v>38535.58483331</v>
          </cell>
          <cell r="DU387">
            <v>37123.327368320002</v>
          </cell>
          <cell r="DV387">
            <v>37915.697498449998</v>
          </cell>
          <cell r="DW387">
            <v>37608.548532350003</v>
          </cell>
          <cell r="DX387">
            <v>34886.289222940002</v>
          </cell>
          <cell r="DY387">
            <v>39303.429473329998</v>
          </cell>
          <cell r="DZ387">
            <v>37975.145428160002</v>
          </cell>
          <cell r="EA387">
            <v>34668.573765319998</v>
          </cell>
          <cell r="EB387">
            <v>43912.569037370005</v>
          </cell>
          <cell r="EC387">
            <v>36617.812543499997</v>
          </cell>
          <cell r="ED387">
            <v>28365.864614090002</v>
          </cell>
          <cell r="EE387">
            <v>30916.727311029998</v>
          </cell>
          <cell r="EF387">
            <v>27839.857889729999</v>
          </cell>
          <cell r="EG387">
            <v>26683.757453439997</v>
          </cell>
          <cell r="EH387">
            <v>28849.814980669998</v>
          </cell>
          <cell r="EI387">
            <v>29718.961251979999</v>
          </cell>
          <cell r="EJ387">
            <v>28022.729182480001</v>
          </cell>
          <cell r="EK387">
            <v>27761.963607999998</v>
          </cell>
          <cell r="EL387">
            <v>28555.727609740003</v>
          </cell>
          <cell r="EM387">
            <v>26550.451121639999</v>
          </cell>
          <cell r="EN387">
            <v>28282.738437119999</v>
          </cell>
          <cell r="EO387">
            <v>28593.897467139999</v>
          </cell>
          <cell r="EP387">
            <v>26207.513303659998</v>
          </cell>
          <cell r="EQ387">
            <v>25593.430170119998</v>
          </cell>
          <cell r="ER387">
            <v>24857.03470937</v>
          </cell>
          <cell r="ES387">
            <v>23475.734909220002</v>
          </cell>
          <cell r="ET387">
            <v>26287.298635509997</v>
          </cell>
          <cell r="EU387">
            <v>25102.359333439999</v>
          </cell>
          <cell r="EV387">
            <v>28620.741808299998</v>
          </cell>
          <cell r="EW387">
            <v>26940.697443720001</v>
          </cell>
          <cell r="EX387">
            <v>26885.846938580002</v>
          </cell>
          <cell r="EY387">
            <v>25992.696031439998</v>
          </cell>
          <cell r="EZ387">
            <v>29657.738933619999</v>
          </cell>
          <cell r="FA387">
            <v>28014.77447208</v>
          </cell>
          <cell r="FB387">
            <v>26484.826858140001</v>
          </cell>
          <cell r="FC387">
            <v>23644.481406269999</v>
          </cell>
          <cell r="FD387">
            <v>22636.32664739</v>
          </cell>
          <cell r="FE387">
            <v>19846.369608779998</v>
          </cell>
          <cell r="FF387">
            <v>21907.31177249</v>
          </cell>
          <cell r="FG387">
            <v>22855.78730692</v>
          </cell>
          <cell r="FH387">
            <v>22932.202807680002</v>
          </cell>
          <cell r="FI387">
            <v>22403.32357203</v>
          </cell>
          <cell r="FJ387">
            <v>25609.186720400001</v>
          </cell>
          <cell r="FK387">
            <v>24150.794142030001</v>
          </cell>
          <cell r="FL387">
            <v>0</v>
          </cell>
          <cell r="FM387">
            <v>0</v>
          </cell>
          <cell r="FN387">
            <v>0</v>
          </cell>
          <cell r="FO387">
            <v>0</v>
          </cell>
          <cell r="FP387">
            <v>0</v>
          </cell>
          <cell r="FQ387">
            <v>0</v>
          </cell>
          <cell r="FR387">
            <v>0</v>
          </cell>
          <cell r="FS387">
            <v>0</v>
          </cell>
        </row>
        <row r="388">
          <cell r="A388">
            <v>0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 t="str">
            <v>Producción Real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  <cell r="DW388">
            <v>0</v>
          </cell>
          <cell r="DX388">
            <v>0</v>
          </cell>
          <cell r="DY388">
            <v>0</v>
          </cell>
          <cell r="DZ388">
            <v>0</v>
          </cell>
          <cell r="EA388">
            <v>0</v>
          </cell>
          <cell r="EB388">
            <v>0</v>
          </cell>
          <cell r="EC388">
            <v>0</v>
          </cell>
          <cell r="ED388">
            <v>0</v>
          </cell>
          <cell r="EE388">
            <v>0</v>
          </cell>
          <cell r="EF388">
            <v>0</v>
          </cell>
          <cell r="EG388">
            <v>0</v>
          </cell>
          <cell r="EH388">
            <v>0</v>
          </cell>
          <cell r="EI388">
            <v>0</v>
          </cell>
          <cell r="EJ388">
            <v>0</v>
          </cell>
          <cell r="EK388">
            <v>0</v>
          </cell>
          <cell r="EL388">
            <v>0</v>
          </cell>
          <cell r="EM388">
            <v>0</v>
          </cell>
          <cell r="EN388">
            <v>0</v>
          </cell>
          <cell r="EO388">
            <v>0</v>
          </cell>
          <cell r="EP388">
            <v>0</v>
          </cell>
          <cell r="EQ388">
            <v>0</v>
          </cell>
          <cell r="ER388">
            <v>0</v>
          </cell>
          <cell r="ES388">
            <v>0</v>
          </cell>
          <cell r="ET388">
            <v>0</v>
          </cell>
          <cell r="EU388">
            <v>0</v>
          </cell>
          <cell r="EV388">
            <v>0</v>
          </cell>
          <cell r="EW388">
            <v>0</v>
          </cell>
          <cell r="EX388">
            <v>0</v>
          </cell>
          <cell r="EY388">
            <v>0</v>
          </cell>
          <cell r="EZ388">
            <v>0</v>
          </cell>
          <cell r="FA388">
            <v>0</v>
          </cell>
          <cell r="FB388">
            <v>0</v>
          </cell>
          <cell r="FC388">
            <v>0</v>
          </cell>
          <cell r="FD388">
            <v>0</v>
          </cell>
          <cell r="FE388">
            <v>0</v>
          </cell>
          <cell r="FF388">
            <v>0</v>
          </cell>
          <cell r="FG388">
            <v>0</v>
          </cell>
          <cell r="FH388">
            <v>0</v>
          </cell>
          <cell r="FI388">
            <v>0</v>
          </cell>
          <cell r="FJ388">
            <v>0</v>
          </cell>
          <cell r="FK388">
            <v>0</v>
          </cell>
          <cell r="FL388">
            <v>0</v>
          </cell>
          <cell r="FM388">
            <v>0</v>
          </cell>
          <cell r="FN388">
            <v>0</v>
          </cell>
          <cell r="FO388">
            <v>0</v>
          </cell>
          <cell r="FP388">
            <v>0</v>
          </cell>
          <cell r="FQ388">
            <v>0</v>
          </cell>
          <cell r="FR388">
            <v>0</v>
          </cell>
          <cell r="FS388">
            <v>0</v>
          </cell>
        </row>
        <row r="389">
          <cell r="A389" t="str">
            <v>Vida Suravida individual - producciónR</v>
          </cell>
          <cell r="B389" t="str">
            <v>Vida Sura</v>
          </cell>
          <cell r="C389" t="str">
            <v>R</v>
          </cell>
          <cell r="D389" t="str">
            <v>MM Col$</v>
          </cell>
          <cell r="E389" t="str">
            <v>Contabilidad</v>
          </cell>
          <cell r="F389" t="str">
            <v>vida individual - producción</v>
          </cell>
          <cell r="G389">
            <v>0</v>
          </cell>
          <cell r="H389">
            <v>0</v>
          </cell>
          <cell r="I389">
            <v>525813.13381699997</v>
          </cell>
          <cell r="J389">
            <v>465461.01649699995</v>
          </cell>
          <cell r="K389">
            <v>487613.52775499993</v>
          </cell>
          <cell r="L389">
            <v>433122.39694899996</v>
          </cell>
          <cell r="M389">
            <v>450772.63573999994</v>
          </cell>
          <cell r="N389">
            <v>398045.18757399998</v>
          </cell>
          <cell r="O389">
            <v>404824.88575899997</v>
          </cell>
          <cell r="P389">
            <v>358680.88867099996</v>
          </cell>
          <cell r="Q389">
            <v>337532.14786999999</v>
          </cell>
          <cell r="R389">
            <v>299555.62552999996</v>
          </cell>
          <cell r="S389">
            <v>266247.98895500001</v>
          </cell>
          <cell r="T389">
            <v>234474.96501399999</v>
          </cell>
          <cell r="U389">
            <v>220606.24441400002</v>
          </cell>
          <cell r="V389">
            <v>194089.27788199999</v>
          </cell>
          <cell r="W389">
            <v>177779.33280800001</v>
          </cell>
          <cell r="X389">
            <v>154520.63815099999</v>
          </cell>
          <cell r="Y389">
            <v>132142.78266</v>
          </cell>
          <cell r="Z389">
            <v>118305.38066</v>
          </cell>
          <cell r="AA389">
            <v>91653.215047000005</v>
          </cell>
          <cell r="AB389">
            <v>84028.557499999995</v>
          </cell>
          <cell r="AC389">
            <v>54630.373680000004</v>
          </cell>
          <cell r="AD389">
            <v>50026.993245999998</v>
          </cell>
          <cell r="AE389">
            <v>20851.508652</v>
          </cell>
          <cell r="AF389">
            <v>19168.028522000001</v>
          </cell>
          <cell r="AG389">
            <v>454828.99843100004</v>
          </cell>
          <cell r="AH389">
            <v>422708.39623100002</v>
          </cell>
          <cell r="AI389">
            <v>392029.68591200002</v>
          </cell>
          <cell r="AJ389">
            <v>350300.33930600004</v>
          </cell>
          <cell r="AK389">
            <v>292888.86192400003</v>
          </cell>
          <cell r="AL389">
            <v>231602.47190900001</v>
          </cell>
          <cell r="AM389">
            <v>190535.70861000003</v>
          </cell>
          <cell r="AN389">
            <v>151240.23007300001</v>
          </cell>
          <cell r="AO389">
            <v>114805.324303</v>
          </cell>
          <cell r="AP389">
            <v>80240.390419000003</v>
          </cell>
          <cell r="AQ389">
            <v>43977.704150999998</v>
          </cell>
          <cell r="AR389">
            <v>17413.681488999999</v>
          </cell>
          <cell r="AS389">
            <v>418982.48315471644</v>
          </cell>
          <cell r="AT389">
            <v>388837.29868071643</v>
          </cell>
          <cell r="AU389">
            <v>358955.96645363042</v>
          </cell>
          <cell r="AV389">
            <v>320945.73284201801</v>
          </cell>
          <cell r="AW389">
            <v>268067.33486180252</v>
          </cell>
          <cell r="AX389">
            <v>211157.91477900991</v>
          </cell>
          <cell r="AY389">
            <v>173961.73450300991</v>
          </cell>
          <cell r="AZ389">
            <v>140032.58346655799</v>
          </cell>
          <cell r="BA389">
            <v>107197.769597627</v>
          </cell>
          <cell r="BB389">
            <v>80240.390419000003</v>
          </cell>
          <cell r="BC389">
            <v>74696.073650000006</v>
          </cell>
          <cell r="BD389">
            <v>43977.704150999998</v>
          </cell>
          <cell r="BE389">
            <v>39094.271430000001</v>
          </cell>
          <cell r="BF389">
            <v>17413.681488999999</v>
          </cell>
          <cell r="BG389">
            <v>17067.699830000001</v>
          </cell>
          <cell r="BH389">
            <v>360873.24316524999</v>
          </cell>
          <cell r="BI389">
            <v>331559.33564524999</v>
          </cell>
          <cell r="BJ389">
            <v>303570.166944</v>
          </cell>
          <cell r="BK389">
            <v>268684.43078699999</v>
          </cell>
          <cell r="BL389">
            <v>223420.78887199998</v>
          </cell>
          <cell r="BM389">
            <v>177334.70787399999</v>
          </cell>
          <cell r="BN389">
            <v>145229.83657699998</v>
          </cell>
          <cell r="BO389">
            <v>117546.45428599998</v>
          </cell>
          <cell r="BP389">
            <v>88303.331191999983</v>
          </cell>
          <cell r="BQ389">
            <v>61228.221863999992</v>
          </cell>
          <cell r="BR389">
            <v>36885.564180999994</v>
          </cell>
          <cell r="BS389">
            <v>16147.958803</v>
          </cell>
          <cell r="BT389">
            <v>320376.17101531004</v>
          </cell>
          <cell r="BU389">
            <v>295923.55969531002</v>
          </cell>
          <cell r="BV389">
            <v>270694.54675631004</v>
          </cell>
          <cell r="BW389">
            <v>241355.52647331002</v>
          </cell>
          <cell r="BX389">
            <v>200973.15819531001</v>
          </cell>
          <cell r="BY389">
            <v>162638.75406531</v>
          </cell>
          <cell r="BZ389">
            <v>133360.73289730999</v>
          </cell>
          <cell r="CA389">
            <v>105588.43201831001</v>
          </cell>
          <cell r="CB389">
            <v>79213.101356309999</v>
          </cell>
          <cell r="CC389">
            <v>54148.207542310003</v>
          </cell>
          <cell r="CD389">
            <v>28661.944607810023</v>
          </cell>
          <cell r="CE389">
            <v>9736.4485443100002</v>
          </cell>
          <cell r="CF389">
            <v>302938.57064844802</v>
          </cell>
          <cell r="CG389">
            <v>277285.45965175895</v>
          </cell>
          <cell r="CH389">
            <v>254708.57128589301</v>
          </cell>
          <cell r="CI389">
            <v>226512.901712619</v>
          </cell>
          <cell r="CJ389">
            <v>189046.146792082</v>
          </cell>
          <cell r="CK389">
            <v>154864.71384234299</v>
          </cell>
          <cell r="CL389">
            <v>126654.284768953</v>
          </cell>
          <cell r="CM389">
            <v>103729.71604953399</v>
          </cell>
          <cell r="CN389">
            <v>79213.101356309999</v>
          </cell>
          <cell r="CO389">
            <v>82130.299253315607</v>
          </cell>
          <cell r="CP389">
            <v>56750.918992493695</v>
          </cell>
          <cell r="CQ389">
            <v>31522.982866999999</v>
          </cell>
          <cell r="CR389">
            <v>13085.3186477488</v>
          </cell>
          <cell r="CS389">
            <v>302938.57064844802</v>
          </cell>
          <cell r="CT389">
            <v>270113.48071420501</v>
          </cell>
          <cell r="CU389">
            <v>248644.367479779</v>
          </cell>
          <cell r="CV389">
            <v>227030.85758498998</v>
          </cell>
          <cell r="CW389">
            <v>200185.10654988801</v>
          </cell>
          <cell r="CX389">
            <v>157167.77769071807</v>
          </cell>
          <cell r="CY389">
            <v>136987.35662146247</v>
          </cell>
          <cell r="CZ389">
            <v>113366.332488</v>
          </cell>
          <cell r="DA389">
            <v>91926.874924849588</v>
          </cell>
          <cell r="DB389">
            <v>69569.552471969699</v>
          </cell>
          <cell r="DC389">
            <v>49340.331271998803</v>
          </cell>
          <cell r="DD389">
            <v>26661.587012</v>
          </cell>
          <cell r="DE389">
            <v>10469.874148000001</v>
          </cell>
          <cell r="DF389">
            <v>228410.65752087999</v>
          </cell>
          <cell r="DG389">
            <v>210668.23581127002</v>
          </cell>
          <cell r="DH389">
            <v>191578.39332500001</v>
          </cell>
          <cell r="DI389">
            <v>170244.006804</v>
          </cell>
          <cell r="DJ389">
            <v>143947.69152699999</v>
          </cell>
          <cell r="DK389">
            <v>116637.33125800001</v>
          </cell>
          <cell r="DL389">
            <v>96703.237760000004</v>
          </cell>
          <cell r="DM389">
            <v>78259.592764999994</v>
          </cell>
          <cell r="DN389">
            <v>58703.402634999999</v>
          </cell>
          <cell r="DO389">
            <v>40780.379975999997</v>
          </cell>
          <cell r="DP389">
            <v>21350.684734999999</v>
          </cell>
          <cell r="DQ389">
            <v>8179.2077499999996</v>
          </cell>
          <cell r="DR389">
            <v>191163.39788559001</v>
          </cell>
          <cell r="DS389">
            <v>176160.39813876999</v>
          </cell>
          <cell r="DT389">
            <v>160302.09180542998</v>
          </cell>
          <cell r="DU389">
            <v>142925.51773418</v>
          </cell>
          <cell r="DV389">
            <v>119886.36784867999</v>
          </cell>
          <cell r="DW389">
            <v>98413.315892489991</v>
          </cell>
          <cell r="DX389">
            <v>81572.388859259998</v>
          </cell>
          <cell r="DY389">
            <v>66344.77131358</v>
          </cell>
          <cell r="DZ389">
            <v>50041.295488330004</v>
          </cell>
          <cell r="EA389">
            <v>35337.877835830004</v>
          </cell>
          <cell r="EB389">
            <v>19539.153917130003</v>
          </cell>
          <cell r="EC389">
            <v>7082.8219531499999</v>
          </cell>
          <cell r="ED389">
            <v>167849.01869541997</v>
          </cell>
          <cell r="EE389">
            <v>154688.56638985002</v>
          </cell>
          <cell r="EF389">
            <v>140192.24322325</v>
          </cell>
          <cell r="EG389">
            <v>124784.09055034</v>
          </cell>
          <cell r="EH389">
            <v>106620.17836070999</v>
          </cell>
          <cell r="EI389">
            <v>87755.480058320012</v>
          </cell>
          <cell r="EJ389">
            <v>72674.342234640004</v>
          </cell>
          <cell r="EK389">
            <v>58619.724157589997</v>
          </cell>
          <cell r="EL389">
            <v>44444.340046559999</v>
          </cell>
          <cell r="EM389">
            <v>31673.933836449996</v>
          </cell>
          <cell r="EN389">
            <v>17215.134738950001</v>
          </cell>
          <cell r="EO389">
            <v>7200.9944801200008</v>
          </cell>
          <cell r="EP389">
            <v>144319.1</v>
          </cell>
          <cell r="EQ389">
            <v>132105.79999999999</v>
          </cell>
          <cell r="ER389">
            <v>120491.8</v>
          </cell>
          <cell r="ES389">
            <v>105852.1</v>
          </cell>
          <cell r="ET389">
            <v>91122.8</v>
          </cell>
          <cell r="EU389">
            <v>76073.3</v>
          </cell>
          <cell r="EV389">
            <v>61664.3</v>
          </cell>
          <cell r="EW389">
            <v>50075.6</v>
          </cell>
          <cell r="EX389">
            <v>38010</v>
          </cell>
          <cell r="EY389">
            <v>26856.7</v>
          </cell>
          <cell r="EZ389">
            <v>14768.5</v>
          </cell>
          <cell r="FA389">
            <v>5843.7</v>
          </cell>
          <cell r="FB389">
            <v>121447.5</v>
          </cell>
          <cell r="FC389">
            <v>111475.9</v>
          </cell>
          <cell r="FD389">
            <v>100886</v>
          </cell>
          <cell r="FE389">
            <v>84257.5</v>
          </cell>
          <cell r="FF389">
            <v>72568.5</v>
          </cell>
          <cell r="FG389">
            <v>61056.2</v>
          </cell>
          <cell r="FH389">
            <v>50464.1</v>
          </cell>
          <cell r="FI389">
            <v>39850.800000000003</v>
          </cell>
          <cell r="FJ389">
            <v>29688.400000000001</v>
          </cell>
          <cell r="FK389">
            <v>20051.7</v>
          </cell>
          <cell r="FL389">
            <v>0</v>
          </cell>
          <cell r="FM389">
            <v>0</v>
          </cell>
          <cell r="FN389">
            <v>0</v>
          </cell>
          <cell r="FO389">
            <v>0</v>
          </cell>
          <cell r="FP389">
            <v>0</v>
          </cell>
          <cell r="FQ389">
            <v>0</v>
          </cell>
          <cell r="FR389">
            <v>0</v>
          </cell>
          <cell r="FS389">
            <v>0</v>
          </cell>
        </row>
        <row r="390">
          <cell r="A390" t="str">
            <v>Vida Surasalud - producciónR</v>
          </cell>
          <cell r="B390" t="str">
            <v>Vida Sura</v>
          </cell>
          <cell r="C390" t="str">
            <v>R</v>
          </cell>
          <cell r="D390" t="str">
            <v>MM Col$</v>
          </cell>
          <cell r="E390" t="str">
            <v>Contabilidad</v>
          </cell>
          <cell r="F390" t="str">
            <v>salud - producción</v>
          </cell>
          <cell r="G390">
            <v>0</v>
          </cell>
          <cell r="H390">
            <v>0</v>
          </cell>
          <cell r="I390">
            <v>621140.09432300006</v>
          </cell>
          <cell r="J390">
            <v>539509.705908</v>
          </cell>
          <cell r="K390">
            <v>550068.04814300011</v>
          </cell>
          <cell r="L390">
            <v>475931.97867899999</v>
          </cell>
          <cell r="M390">
            <v>488026.617509</v>
          </cell>
          <cell r="N390">
            <v>420737.34045899997</v>
          </cell>
          <cell r="O390">
            <v>441456.45636000001</v>
          </cell>
          <cell r="P390">
            <v>381745.36171699996</v>
          </cell>
          <cell r="Q390">
            <v>392929.24239500001</v>
          </cell>
          <cell r="R390">
            <v>342706.35542399995</v>
          </cell>
          <cell r="S390">
            <v>345094.57922900002</v>
          </cell>
          <cell r="T390">
            <v>299695.19856499997</v>
          </cell>
          <cell r="U390">
            <v>292045.40508299996</v>
          </cell>
          <cell r="V390">
            <v>253613.016561</v>
          </cell>
          <cell r="W390">
            <v>243345.56021600001</v>
          </cell>
          <cell r="X390">
            <v>210668.501479</v>
          </cell>
          <cell r="Y390">
            <v>203888.12344900001</v>
          </cell>
          <cell r="Z390">
            <v>176493.97919899999</v>
          </cell>
          <cell r="AA390">
            <v>151147.83825600002</v>
          </cell>
          <cell r="AB390">
            <v>128088.485847</v>
          </cell>
          <cell r="AC390">
            <v>111010.664489</v>
          </cell>
          <cell r="AD390">
            <v>93112.130292000002</v>
          </cell>
          <cell r="AE390">
            <v>50368.793672</v>
          </cell>
          <cell r="AF390">
            <v>41987.933334000001</v>
          </cell>
          <cell r="AG390">
            <v>464925.41864199995</v>
          </cell>
          <cell r="AH390">
            <v>407627.38908299996</v>
          </cell>
          <cell r="AI390">
            <v>354518.36364599998</v>
          </cell>
          <cell r="AJ390">
            <v>320071.62167199998</v>
          </cell>
          <cell r="AK390">
            <v>287114.86532599997</v>
          </cell>
          <cell r="AL390">
            <v>251916.51234399999</v>
          </cell>
          <cell r="AM390">
            <v>212344.79713599998</v>
          </cell>
          <cell r="AN390">
            <v>174966.84020799998</v>
          </cell>
          <cell r="AO390">
            <v>146172.02617199998</v>
          </cell>
          <cell r="AP390">
            <v>111701.55670799999</v>
          </cell>
          <cell r="AQ390">
            <v>81145.884030999994</v>
          </cell>
          <cell r="AR390">
            <v>38185.733567000003</v>
          </cell>
          <cell r="AS390">
            <v>400564.88825332996</v>
          </cell>
          <cell r="AT390">
            <v>349224.03413732996</v>
          </cell>
          <cell r="AU390">
            <v>311933.33246027998</v>
          </cell>
          <cell r="AV390">
            <v>279251.27788252995</v>
          </cell>
          <cell r="AW390">
            <v>249338.34129749</v>
          </cell>
          <cell r="AX390">
            <v>218626.67050830001</v>
          </cell>
          <cell r="AY390">
            <v>185082.65038929999</v>
          </cell>
          <cell r="AZ390">
            <v>150462.74930269</v>
          </cell>
          <cell r="BA390">
            <v>123767.00424800999</v>
          </cell>
          <cell r="BB390">
            <v>113240.01286699998</v>
          </cell>
          <cell r="BC390">
            <v>93419.38527377999</v>
          </cell>
          <cell r="BD390">
            <v>81952.884030999994</v>
          </cell>
          <cell r="BE390">
            <v>66893.813339460001</v>
          </cell>
          <cell r="BF390">
            <v>38410.733567000003</v>
          </cell>
          <cell r="BG390">
            <v>33775.281575000001</v>
          </cell>
          <cell r="BH390">
            <v>346273.70440466003</v>
          </cell>
          <cell r="BI390">
            <v>298704.69762966002</v>
          </cell>
          <cell r="BJ390">
            <v>266173.22499457002</v>
          </cell>
          <cell r="BK390">
            <v>237580.49355257003</v>
          </cell>
          <cell r="BL390">
            <v>213037.89279257003</v>
          </cell>
          <cell r="BM390">
            <v>186835.73214257002</v>
          </cell>
          <cell r="BN390">
            <v>159290.38472257002</v>
          </cell>
          <cell r="BO390">
            <v>129821.84513657</v>
          </cell>
          <cell r="BP390">
            <v>105985.792386</v>
          </cell>
          <cell r="BQ390">
            <v>79861.256336999999</v>
          </cell>
          <cell r="BR390">
            <v>61703.551341999999</v>
          </cell>
          <cell r="BS390">
            <v>30414.264036</v>
          </cell>
          <cell r="BT390">
            <v>302756.90040199994</v>
          </cell>
          <cell r="BU390">
            <v>261571.00656399998</v>
          </cell>
          <cell r="BV390">
            <v>228251.88530899998</v>
          </cell>
          <cell r="BW390">
            <v>203061.63660099998</v>
          </cell>
          <cell r="BX390">
            <v>181001.32655699996</v>
          </cell>
          <cell r="BY390">
            <v>159133.05943799997</v>
          </cell>
          <cell r="BZ390">
            <v>135483.16120799998</v>
          </cell>
          <cell r="CA390">
            <v>111408.98108099999</v>
          </cell>
          <cell r="CB390">
            <v>90754.84442899999</v>
          </cell>
          <cell r="CC390">
            <v>67171.009103999997</v>
          </cell>
          <cell r="CD390">
            <v>52166.397015999995</v>
          </cell>
          <cell r="CE390">
            <v>35668.434762999997</v>
          </cell>
          <cell r="CF390">
            <v>256407.04838387002</v>
          </cell>
          <cell r="CG390">
            <v>219800.19454078001</v>
          </cell>
          <cell r="CH390">
            <v>191710.96872419</v>
          </cell>
          <cell r="CI390">
            <v>170837.60094609999</v>
          </cell>
          <cell r="CJ390">
            <v>150847.53091600997</v>
          </cell>
          <cell r="CK390">
            <v>131471.5855206899</v>
          </cell>
          <cell r="CL390">
            <v>110508.62858240001</v>
          </cell>
          <cell r="CM390">
            <v>93133.893562269994</v>
          </cell>
          <cell r="CN390">
            <v>90743.321157959988</v>
          </cell>
          <cell r="CO390">
            <v>73925.179394780003</v>
          </cell>
          <cell r="CP390">
            <v>54880.430531120001</v>
          </cell>
          <cell r="CQ390">
            <v>37284.103926999996</v>
          </cell>
          <cell r="CR390">
            <v>24164.417079589999</v>
          </cell>
          <cell r="CS390">
            <v>256407.04838387002</v>
          </cell>
          <cell r="CT390">
            <v>208751.8754076699</v>
          </cell>
          <cell r="CU390">
            <v>182626.25111850002</v>
          </cell>
          <cell r="CV390">
            <v>158613.62447494001</v>
          </cell>
          <cell r="CW390">
            <v>139074.75002784</v>
          </cell>
          <cell r="CX390">
            <v>117232.79126937001</v>
          </cell>
          <cell r="CY390">
            <v>107041.17729237997</v>
          </cell>
          <cell r="CZ390">
            <v>91117.230467999994</v>
          </cell>
          <cell r="DA390">
            <v>74418.334357620013</v>
          </cell>
          <cell r="DB390">
            <v>59877.815948609998</v>
          </cell>
          <cell r="DC390">
            <v>43441.166882680001</v>
          </cell>
          <cell r="DD390">
            <v>29135.040962999999</v>
          </cell>
          <cell r="DE390">
            <v>18017.299271</v>
          </cell>
          <cell r="DF390">
            <v>159963.47030629002</v>
          </cell>
          <cell r="DG390">
            <v>139204.50685488997</v>
          </cell>
          <cell r="DH390">
            <v>119048.527032</v>
          </cell>
          <cell r="DI390">
            <v>104335.44548200001</v>
          </cell>
          <cell r="DJ390">
            <v>91258.550130999996</v>
          </cell>
          <cell r="DK390">
            <v>77939.839405999999</v>
          </cell>
          <cell r="DL390">
            <v>65153.821057000001</v>
          </cell>
          <cell r="DM390">
            <v>51595.875083999999</v>
          </cell>
          <cell r="DN390">
            <v>37085.802274999995</v>
          </cell>
          <cell r="DO390">
            <v>25495.614955000001</v>
          </cell>
          <cell r="DP390">
            <v>14023.240218999999</v>
          </cell>
          <cell r="DQ390">
            <v>6950.3462600000003</v>
          </cell>
          <cell r="DR390">
            <v>140886.88755138</v>
          </cell>
          <cell r="DS390">
            <v>115744.55778123002</v>
          </cell>
          <cell r="DT390">
            <v>100351.11728979999</v>
          </cell>
          <cell r="DU390">
            <v>89579.953148149987</v>
          </cell>
          <cell r="DV390">
            <v>78909.22123031001</v>
          </cell>
          <cell r="DW390">
            <v>67825.626350150007</v>
          </cell>
          <cell r="DX390">
            <v>55951.775730050002</v>
          </cell>
          <cell r="DY390">
            <v>44547.67919078</v>
          </cell>
          <cell r="DZ390">
            <v>33628.511419020004</v>
          </cell>
          <cell r="EA390">
            <v>21823.963797249999</v>
          </cell>
          <cell r="EB390">
            <v>12008.384779030001</v>
          </cell>
          <cell r="EC390">
            <v>6194.4642790899998</v>
          </cell>
          <cell r="ED390">
            <v>132241.52072426002</v>
          </cell>
          <cell r="EE390">
            <v>110001.34021626</v>
          </cell>
          <cell r="EF390">
            <v>97357.807285479998</v>
          </cell>
          <cell r="EG390">
            <v>86946.189624549981</v>
          </cell>
          <cell r="EH390">
            <v>77855.659508060009</v>
          </cell>
          <cell r="EI390">
            <v>67672.785872199995</v>
          </cell>
          <cell r="EJ390">
            <v>57062.799872399992</v>
          </cell>
          <cell r="EK390">
            <v>47037.748219409994</v>
          </cell>
          <cell r="EL390">
            <v>38366.886599910002</v>
          </cell>
          <cell r="EM390">
            <v>28429.838423570003</v>
          </cell>
          <cell r="EN390">
            <v>19499.913081849998</v>
          </cell>
          <cell r="EO390">
            <v>13824.57657883</v>
          </cell>
          <cell r="EP390">
            <v>106117.2</v>
          </cell>
          <cell r="EQ390">
            <v>93422.6</v>
          </cell>
          <cell r="ER390">
            <v>84954.2</v>
          </cell>
          <cell r="ES390">
            <v>76647.399999999994</v>
          </cell>
          <cell r="ET390">
            <v>68661.899999999994</v>
          </cell>
          <cell r="EU390">
            <v>59585.7</v>
          </cell>
          <cell r="EV390">
            <v>51300.2</v>
          </cell>
          <cell r="EW390">
            <v>42587.7</v>
          </cell>
          <cell r="EX390">
            <v>34313.699999999997</v>
          </cell>
          <cell r="EY390">
            <v>25061.8</v>
          </cell>
          <cell r="EZ390">
            <v>17061.900000000001</v>
          </cell>
          <cell r="FA390">
            <v>12794.8</v>
          </cell>
          <cell r="FB390">
            <v>96569</v>
          </cell>
          <cell r="FC390">
            <v>87938.9</v>
          </cell>
          <cell r="FD390">
            <v>79326.899999999994</v>
          </cell>
          <cell r="FE390">
            <v>72416.5</v>
          </cell>
          <cell r="FF390">
            <v>65257.3</v>
          </cell>
          <cell r="FG390">
            <v>57938.1</v>
          </cell>
          <cell r="FH390">
            <v>50203.4</v>
          </cell>
          <cell r="FI390">
            <v>42367.6</v>
          </cell>
          <cell r="FJ390">
            <v>34798.6</v>
          </cell>
          <cell r="FK390">
            <v>26009.7</v>
          </cell>
          <cell r="FL390">
            <v>0</v>
          </cell>
          <cell r="FM390">
            <v>0</v>
          </cell>
          <cell r="FN390">
            <v>0</v>
          </cell>
          <cell r="FO390">
            <v>0</v>
          </cell>
          <cell r="FP390">
            <v>0</v>
          </cell>
          <cell r="FQ390">
            <v>0</v>
          </cell>
          <cell r="FR390">
            <v>0</v>
          </cell>
          <cell r="FS390">
            <v>0</v>
          </cell>
        </row>
        <row r="391">
          <cell r="A391" t="str">
            <v>Vida Suraprevisionales - producciónR</v>
          </cell>
          <cell r="B391" t="str">
            <v>Vida Sura</v>
          </cell>
          <cell r="C391" t="str">
            <v>R</v>
          </cell>
          <cell r="D391" t="str">
            <v>MM Col$</v>
          </cell>
          <cell r="E391" t="str">
            <v>Contabilidad</v>
          </cell>
          <cell r="F391" t="str">
            <v>previsionales - producción</v>
          </cell>
          <cell r="G391">
            <v>0</v>
          </cell>
          <cell r="H391">
            <v>0</v>
          </cell>
          <cell r="I391">
            <v>534511.75728400005</v>
          </cell>
          <cell r="J391">
            <v>466963.29201099998</v>
          </cell>
          <cell r="K391">
            <v>485745.71234700008</v>
          </cell>
          <cell r="L391">
            <v>424073.96325099998</v>
          </cell>
          <cell r="M391">
            <v>439793.80858600006</v>
          </cell>
          <cell r="N391">
            <v>382217.89932099998</v>
          </cell>
          <cell r="O391">
            <v>394019.01572500006</v>
          </cell>
          <cell r="P391">
            <v>341299.73434799997</v>
          </cell>
          <cell r="Q391">
            <v>348804.03890000004</v>
          </cell>
          <cell r="R391">
            <v>301003.41331799998</v>
          </cell>
          <cell r="S391">
            <v>304687.68181900005</v>
          </cell>
          <cell r="T391">
            <v>262064.10679299998</v>
          </cell>
          <cell r="U391">
            <v>257675.94888200003</v>
          </cell>
          <cell r="V391">
            <v>219900.636183</v>
          </cell>
          <cell r="W391">
            <v>214791.08996600003</v>
          </cell>
          <cell r="X391">
            <v>181809.35533599998</v>
          </cell>
          <cell r="Y391">
            <v>169970.87400100002</v>
          </cell>
          <cell r="Z391">
            <v>141638.24221699999</v>
          </cell>
          <cell r="AA391">
            <v>125387.091323</v>
          </cell>
          <cell r="AB391">
            <v>104379.95687000001</v>
          </cell>
          <cell r="AC391">
            <v>83189.582481999998</v>
          </cell>
          <cell r="AD391">
            <v>67553.045087000006</v>
          </cell>
          <cell r="AE391">
            <v>42300.038713000002</v>
          </cell>
          <cell r="AF391">
            <v>30486.865420999999</v>
          </cell>
          <cell r="AG391">
            <v>306273.08894400002</v>
          </cell>
          <cell r="AH391">
            <v>279785.28116900002</v>
          </cell>
          <cell r="AI391">
            <v>253247.10419900002</v>
          </cell>
          <cell r="AJ391">
            <v>227148.04780800003</v>
          </cell>
          <cell r="AK391">
            <v>201014.31886000003</v>
          </cell>
          <cell r="AL391">
            <v>175068.73254000003</v>
          </cell>
          <cell r="AM391">
            <v>147995.84140500001</v>
          </cell>
          <cell r="AN391">
            <v>123716.932038</v>
          </cell>
          <cell r="AO391">
            <v>96947.460802999994</v>
          </cell>
          <cell r="AP391">
            <v>72559.836431000003</v>
          </cell>
          <cell r="AQ391">
            <v>47533.326119999998</v>
          </cell>
          <cell r="AR391">
            <v>24451.461371000001</v>
          </cell>
          <cell r="AS391">
            <v>265432.30488700001</v>
          </cell>
          <cell r="AT391">
            <v>240358.72608500003</v>
          </cell>
          <cell r="AU391">
            <v>216598.37325200002</v>
          </cell>
          <cell r="AV391">
            <v>193733.493564</v>
          </cell>
          <cell r="AW391">
            <v>171422.17518200001</v>
          </cell>
          <cell r="AX391">
            <v>148157.18051999999</v>
          </cell>
          <cell r="AY391">
            <v>125301.48992200001</v>
          </cell>
          <cell r="AZ391">
            <v>102273.08794600001</v>
          </cell>
          <cell r="BA391">
            <v>78795.220681000006</v>
          </cell>
          <cell r="BB391">
            <v>72559.836431000003</v>
          </cell>
          <cell r="BC391">
            <v>57129.833667999999</v>
          </cell>
          <cell r="BD391">
            <v>47533.326119999998</v>
          </cell>
          <cell r="BE391">
            <v>34558.653048</v>
          </cell>
          <cell r="BF391">
            <v>24451.461371000001</v>
          </cell>
          <cell r="BG391">
            <v>14869.572324000001</v>
          </cell>
          <cell r="BH391">
            <v>192363.11360099999</v>
          </cell>
          <cell r="BI391">
            <v>174166.42818799999</v>
          </cell>
          <cell r="BJ391">
            <v>156906.21083</v>
          </cell>
          <cell r="BK391">
            <v>130204.95810999999</v>
          </cell>
          <cell r="BL391">
            <v>114805.406561</v>
          </cell>
          <cell r="BM391">
            <v>97789.966638999991</v>
          </cell>
          <cell r="BN391">
            <v>82876.888882999992</v>
          </cell>
          <cell r="BO391">
            <v>69308.100745999996</v>
          </cell>
          <cell r="BP391">
            <v>53910.669037</v>
          </cell>
          <cell r="BQ391">
            <v>39864.879476000002</v>
          </cell>
          <cell r="BR391">
            <v>25415.565972</v>
          </cell>
          <cell r="BS391">
            <v>12444.898444</v>
          </cell>
          <cell r="BT391">
            <v>146990.0307</v>
          </cell>
          <cell r="BU391">
            <v>133221.823408</v>
          </cell>
          <cell r="BV391">
            <v>120279.383632</v>
          </cell>
          <cell r="BW391">
            <v>107750.30488</v>
          </cell>
          <cell r="BX391">
            <v>96233.330531999993</v>
          </cell>
          <cell r="BY391">
            <v>84297.067523999998</v>
          </cell>
          <cell r="BZ391">
            <v>71037.962119999997</v>
          </cell>
          <cell r="CA391">
            <v>59651.296708000002</v>
          </cell>
          <cell r="CB391">
            <v>47384.098332000001</v>
          </cell>
          <cell r="CC391">
            <v>34468.383432000002</v>
          </cell>
          <cell r="CD391">
            <v>22583.200416</v>
          </cell>
          <cell r="CE391">
            <v>10960.04472</v>
          </cell>
          <cell r="CF391">
            <v>133401.956175</v>
          </cell>
          <cell r="CG391">
            <v>121454.454654</v>
          </cell>
          <cell r="CH391">
            <v>110678.778207</v>
          </cell>
          <cell r="CI391">
            <v>99026.917616000006</v>
          </cell>
          <cell r="CJ391">
            <v>87639.130206000002</v>
          </cell>
          <cell r="CK391">
            <v>84297.067525999999</v>
          </cell>
          <cell r="CL391">
            <v>76901.424322999999</v>
          </cell>
          <cell r="CM391">
            <v>63832.105970999997</v>
          </cell>
          <cell r="CN391">
            <v>54270.064012000003</v>
          </cell>
          <cell r="CO391">
            <v>47384.098335000002</v>
          </cell>
          <cell r="CP391">
            <v>43211.916318000003</v>
          </cell>
          <cell r="CQ391">
            <v>32240.909135999998</v>
          </cell>
          <cell r="CR391">
            <v>22092.455449000001</v>
          </cell>
          <cell r="CS391">
            <v>11354.367501999999</v>
          </cell>
          <cell r="CT391">
            <v>133401.956175</v>
          </cell>
          <cell r="CU391">
            <v>114370.323112</v>
          </cell>
          <cell r="CV391">
            <v>103211.847375</v>
          </cell>
          <cell r="CW391">
            <v>93835.411244000003</v>
          </cell>
          <cell r="CX391">
            <v>83857.193018000005</v>
          </cell>
          <cell r="CY391">
            <v>74342.116368000003</v>
          </cell>
          <cell r="CZ391">
            <v>64329.890653000002</v>
          </cell>
          <cell r="DA391">
            <v>54153.159153000001</v>
          </cell>
          <cell r="DB391">
            <v>45149.191924999999</v>
          </cell>
          <cell r="DC391">
            <v>35533.695612000003</v>
          </cell>
          <cell r="DD391">
            <v>26357.168554</v>
          </cell>
          <cell r="DE391">
            <v>17321.718730000001</v>
          </cell>
          <cell r="DF391">
            <v>8221.8767329999991</v>
          </cell>
          <cell r="DG391">
            <v>93808.848295999996</v>
          </cell>
          <cell r="DH391">
            <v>85170.575519000005</v>
          </cell>
          <cell r="DI391">
            <v>77054.834029999998</v>
          </cell>
          <cell r="DJ391">
            <v>68654.047057999996</v>
          </cell>
          <cell r="DK391">
            <v>60894.770579999997</v>
          </cell>
          <cell r="DL391">
            <v>52725.591743999998</v>
          </cell>
          <cell r="DM391">
            <v>44728.651682000003</v>
          </cell>
          <cell r="DN391">
            <v>36893.428162999997</v>
          </cell>
          <cell r="DO391">
            <v>28875.863343000001</v>
          </cell>
          <cell r="DP391">
            <v>22128.978899999998</v>
          </cell>
          <cell r="DQ391">
            <v>14843.275675000001</v>
          </cell>
          <cell r="DR391">
            <v>7401.7998440000001</v>
          </cell>
          <cell r="DS391">
            <v>78641.325683000003</v>
          </cell>
          <cell r="DT391">
            <v>71913.573875999995</v>
          </cell>
          <cell r="DU391">
            <v>65252.120959</v>
          </cell>
          <cell r="DV391">
            <v>58500.654770000001</v>
          </cell>
          <cell r="DW391">
            <v>51454.486770000003</v>
          </cell>
          <cell r="DX391">
            <v>44285.963211000002</v>
          </cell>
          <cell r="DY391">
            <v>37453.072548999997</v>
          </cell>
          <cell r="DZ391">
            <v>30889.689740999998</v>
          </cell>
          <cell r="EA391">
            <v>24260.010864</v>
          </cell>
          <cell r="EB391">
            <v>18015.414491</v>
          </cell>
          <cell r="EC391">
            <v>11917.757307</v>
          </cell>
          <cell r="ED391">
            <v>6070.256265</v>
          </cell>
          <cell r="EE391">
            <v>68627.262107999995</v>
          </cell>
          <cell r="EF391">
            <v>61265.545960000003</v>
          </cell>
          <cell r="EG391">
            <v>54744.500795</v>
          </cell>
          <cell r="EH391">
            <v>50569.474348000003</v>
          </cell>
          <cell r="EI391">
            <v>43956.576509999999</v>
          </cell>
          <cell r="EJ391">
            <v>36839.770988999997</v>
          </cell>
          <cell r="EK391">
            <v>32060.606125999999</v>
          </cell>
          <cell r="EL391">
            <v>25754.650656000002</v>
          </cell>
          <cell r="EM391">
            <v>20529.426463</v>
          </cell>
          <cell r="EN391">
            <v>15219.068304</v>
          </cell>
          <cell r="EO391">
            <v>10685.932293</v>
          </cell>
          <cell r="EP391">
            <v>4207.4263199999996</v>
          </cell>
          <cell r="EQ391">
            <v>61563.1</v>
          </cell>
          <cell r="ER391">
            <v>55380.5</v>
          </cell>
          <cell r="ES391">
            <v>50592</v>
          </cell>
          <cell r="ET391">
            <v>46516.7</v>
          </cell>
          <cell r="EU391">
            <v>39568.9</v>
          </cell>
          <cell r="EV391">
            <v>36056.6</v>
          </cell>
          <cell r="EW391">
            <v>31238.400000000001</v>
          </cell>
          <cell r="EX391">
            <v>27035</v>
          </cell>
          <cell r="EY391">
            <v>22245.599999999999</v>
          </cell>
          <cell r="EZ391">
            <v>16565</v>
          </cell>
          <cell r="FA391">
            <v>10077.700000000001</v>
          </cell>
          <cell r="FB391">
            <v>5334</v>
          </cell>
          <cell r="FC391">
            <v>80237.3</v>
          </cell>
          <cell r="FD391">
            <v>69212.5</v>
          </cell>
          <cell r="FE391">
            <v>64355.4</v>
          </cell>
          <cell r="FF391">
            <v>58136.9</v>
          </cell>
          <cell r="FG391">
            <v>50643.1</v>
          </cell>
          <cell r="FH391">
            <v>44736.4</v>
          </cell>
          <cell r="FI391">
            <v>36702.1</v>
          </cell>
          <cell r="FJ391">
            <v>31256.9</v>
          </cell>
          <cell r="FK391">
            <v>25054.9</v>
          </cell>
          <cell r="FL391">
            <v>18846.099999999999</v>
          </cell>
          <cell r="FM391">
            <v>0</v>
          </cell>
          <cell r="FN391">
            <v>0</v>
          </cell>
          <cell r="FO391">
            <v>0</v>
          </cell>
          <cell r="FP391">
            <v>0</v>
          </cell>
          <cell r="FQ391">
            <v>0</v>
          </cell>
          <cell r="FR391">
            <v>0</v>
          </cell>
          <cell r="FS391">
            <v>0</v>
          </cell>
        </row>
        <row r="392">
          <cell r="A392" t="str">
            <v>Vida Suravida grupo - producciónR</v>
          </cell>
          <cell r="B392" t="str">
            <v>Vida Sura</v>
          </cell>
          <cell r="C392" t="str">
            <v>R</v>
          </cell>
          <cell r="D392" t="str">
            <v>MM Col$</v>
          </cell>
          <cell r="E392" t="str">
            <v>Contabilidad</v>
          </cell>
          <cell r="F392" t="str">
            <v>vida grupo - producción</v>
          </cell>
          <cell r="G392">
            <v>0</v>
          </cell>
          <cell r="H392">
            <v>0</v>
          </cell>
          <cell r="I392">
            <v>448778.11624890374</v>
          </cell>
          <cell r="J392">
            <v>363445.12258194474</v>
          </cell>
          <cell r="K392">
            <v>385110.75522675365</v>
          </cell>
          <cell r="L392">
            <v>311324.01476394472</v>
          </cell>
          <cell r="M392">
            <v>329217.17230075365</v>
          </cell>
          <cell r="N392">
            <v>271115.06641694473</v>
          </cell>
          <cell r="O392">
            <v>293306.4491487536</v>
          </cell>
          <cell r="P392">
            <v>240793.17066494472</v>
          </cell>
          <cell r="Q392">
            <v>251913.1250637536</v>
          </cell>
          <cell r="R392">
            <v>210406.44016994472</v>
          </cell>
          <cell r="S392">
            <v>217509.00377975361</v>
          </cell>
          <cell r="T392">
            <v>181893.80414794473</v>
          </cell>
          <cell r="U392">
            <v>181922.9538657536</v>
          </cell>
          <cell r="V392">
            <v>149757.16245094471</v>
          </cell>
          <cell r="W392">
            <v>146956.72736700001</v>
          </cell>
          <cell r="X392">
            <v>122359.94570210071</v>
          </cell>
          <cell r="Y392">
            <v>115126.68008300001</v>
          </cell>
          <cell r="Z392">
            <v>95409.515314629112</v>
          </cell>
          <cell r="AA392">
            <v>80279.472444000014</v>
          </cell>
          <cell r="AB392">
            <v>69494.504151629109</v>
          </cell>
          <cell r="AC392">
            <v>45013.860931000003</v>
          </cell>
          <cell r="AD392">
            <v>39090.570258629101</v>
          </cell>
          <cell r="AE392">
            <v>13251.310265</v>
          </cell>
          <cell r="AF392">
            <v>12391.435336</v>
          </cell>
          <cell r="AG392">
            <v>318646.77629304916</v>
          </cell>
          <cell r="AH392">
            <v>260140.01920604918</v>
          </cell>
          <cell r="AI392">
            <v>230683.15514804918</v>
          </cell>
          <cell r="AJ392">
            <v>202909.50067399998</v>
          </cell>
          <cell r="AK392">
            <v>178146.85231399999</v>
          </cell>
          <cell r="AL392">
            <v>153061.76317399999</v>
          </cell>
          <cell r="AM392">
            <v>121468.093568</v>
          </cell>
          <cell r="AN392">
            <v>94955.150867999997</v>
          </cell>
          <cell r="AO392">
            <v>73217.480614</v>
          </cell>
          <cell r="AP392">
            <v>51208.509829000002</v>
          </cell>
          <cell r="AQ392">
            <v>29473.495719999999</v>
          </cell>
          <cell r="AR392">
            <v>9742.3523270000005</v>
          </cell>
          <cell r="AS392">
            <v>234588.66155988001</v>
          </cell>
          <cell r="AT392">
            <v>199373.22626788</v>
          </cell>
          <cell r="AU392">
            <v>172555.89577812</v>
          </cell>
          <cell r="AV392">
            <v>152415.56325775999</v>
          </cell>
          <cell r="AW392">
            <v>133988.31902098999</v>
          </cell>
          <cell r="AX392">
            <v>115654.17837810999</v>
          </cell>
          <cell r="AY392">
            <v>95955.738040109994</v>
          </cell>
          <cell r="AZ392">
            <v>77870.654207109998</v>
          </cell>
          <cell r="BA392">
            <v>61036.8196704</v>
          </cell>
          <cell r="BB392">
            <v>51208.509829000002</v>
          </cell>
          <cell r="BC392">
            <v>44934.978039069996</v>
          </cell>
          <cell r="BD392">
            <v>29473.495719999999</v>
          </cell>
          <cell r="BE392">
            <v>26031.864582839997</v>
          </cell>
          <cell r="BF392">
            <v>9742.3523270000005</v>
          </cell>
          <cell r="BG392">
            <v>8381.2217409999994</v>
          </cell>
          <cell r="BH392">
            <v>211650.18989980998</v>
          </cell>
          <cell r="BI392">
            <v>182976.67857180999</v>
          </cell>
          <cell r="BJ392">
            <v>157974.33824849999</v>
          </cell>
          <cell r="BK392">
            <v>138711.8107985</v>
          </cell>
          <cell r="BL392">
            <v>122078.12402649999</v>
          </cell>
          <cell r="BM392">
            <v>105354.9225875</v>
          </cell>
          <cell r="BN392">
            <v>88816.7472595</v>
          </cell>
          <cell r="BO392">
            <v>72189.5225145</v>
          </cell>
          <cell r="BP392">
            <v>56422.421865999997</v>
          </cell>
          <cell r="BQ392">
            <v>42406.415402999999</v>
          </cell>
          <cell r="BR392">
            <v>24412.080028</v>
          </cell>
          <cell r="BS392">
            <v>10506.490976999999</v>
          </cell>
          <cell r="BT392">
            <v>181016.71431800001</v>
          </cell>
          <cell r="BU392">
            <v>151841.51384500001</v>
          </cell>
          <cell r="BV392">
            <v>138989.70181699999</v>
          </cell>
          <cell r="BW392">
            <v>120757.860201</v>
          </cell>
          <cell r="BX392">
            <v>106211.66672200001</v>
          </cell>
          <cell r="BY392">
            <v>95052.202098000009</v>
          </cell>
          <cell r="BZ392">
            <v>79656.124777000005</v>
          </cell>
          <cell r="CA392">
            <v>64393.365030000001</v>
          </cell>
          <cell r="CB392">
            <v>52224.074636000005</v>
          </cell>
          <cell r="CC392">
            <v>37635.753102000002</v>
          </cell>
          <cell r="CD392">
            <v>23474.553371000002</v>
          </cell>
          <cell r="CE392">
            <v>9044.6183020000008</v>
          </cell>
          <cell r="CF392">
            <v>223127.86670889999</v>
          </cell>
          <cell r="CG392">
            <v>200678.77644108998</v>
          </cell>
          <cell r="CH392">
            <v>183717.24769385002</v>
          </cell>
          <cell r="CI392">
            <v>169364.90930880999</v>
          </cell>
          <cell r="CJ392">
            <v>149126.07931162001</v>
          </cell>
          <cell r="CK392">
            <v>96186.010820580093</v>
          </cell>
          <cell r="CL392">
            <v>133254.73510126999</v>
          </cell>
          <cell r="CM392">
            <v>110475.57135269001</v>
          </cell>
          <cell r="CN392">
            <v>96755.597644320093</v>
          </cell>
          <cell r="CO392">
            <v>52224.074636000005</v>
          </cell>
          <cell r="CP392">
            <v>71337.3927338301</v>
          </cell>
          <cell r="CQ392">
            <v>49292.987544529999</v>
          </cell>
          <cell r="CR392">
            <v>31005.277532</v>
          </cell>
          <cell r="CS392">
            <v>14644.78286372</v>
          </cell>
          <cell r="CT392">
            <v>223127.86670889999</v>
          </cell>
          <cell r="CU392">
            <v>209771.66341104</v>
          </cell>
          <cell r="CV392">
            <v>181796.19470717001</v>
          </cell>
          <cell r="CW392">
            <v>164083.82976142003</v>
          </cell>
          <cell r="CX392">
            <v>145814.96667699999</v>
          </cell>
          <cell r="CY392">
            <v>125825.69489086008</v>
          </cell>
          <cell r="CZ392">
            <v>112538.22058110009</v>
          </cell>
          <cell r="DA392">
            <v>96892.857361999995</v>
          </cell>
          <cell r="DB392">
            <v>78688.938984990091</v>
          </cell>
          <cell r="DC392">
            <v>62235.644164450001</v>
          </cell>
          <cell r="DD392">
            <v>45119.557658879996</v>
          </cell>
          <cell r="DE392">
            <v>27863.422155</v>
          </cell>
          <cell r="DF392">
            <v>3746.3680810000001</v>
          </cell>
          <cell r="DG392">
            <v>89422.601680520005</v>
          </cell>
          <cell r="DH392">
            <v>73875.546206059997</v>
          </cell>
          <cell r="DI392">
            <v>66972.654481999998</v>
          </cell>
          <cell r="DJ392">
            <v>58477.216844000002</v>
          </cell>
          <cell r="DK392">
            <v>51550.741513999994</v>
          </cell>
          <cell r="DL392">
            <v>42920.948466000002</v>
          </cell>
          <cell r="DM392">
            <v>36863.052341000002</v>
          </cell>
          <cell r="DN392">
            <v>29777.364429000001</v>
          </cell>
          <cell r="DO392">
            <v>23408.691594</v>
          </cell>
          <cell r="DP392">
            <v>17127.432882000001</v>
          </cell>
          <cell r="DQ392">
            <v>10309.667052000001</v>
          </cell>
          <cell r="DR392">
            <v>4306.6783700000005</v>
          </cell>
          <cell r="DS392">
            <v>76258.239528360005</v>
          </cell>
          <cell r="DT392">
            <v>65683.701813520005</v>
          </cell>
          <cell r="DU392">
            <v>60021.580743890001</v>
          </cell>
          <cell r="DV392">
            <v>53977.670695160006</v>
          </cell>
          <cell r="DW392">
            <v>46081.138689539999</v>
          </cell>
          <cell r="DX392">
            <v>38706.464243659997</v>
          </cell>
          <cell r="DY392">
            <v>33484.907984769998</v>
          </cell>
          <cell r="DZ392">
            <v>26325.841090139998</v>
          </cell>
          <cell r="EA392">
            <v>21264.011393380002</v>
          </cell>
          <cell r="EB392">
            <v>15392.208052690001</v>
          </cell>
          <cell r="EC392">
            <v>8893.5647991900005</v>
          </cell>
          <cell r="ED392">
            <v>3195.5357853999999</v>
          </cell>
          <cell r="EE392">
            <v>71272.655905149993</v>
          </cell>
          <cell r="EF392">
            <v>59758.964456449998</v>
          </cell>
          <cell r="EG392">
            <v>53798.710462800002</v>
          </cell>
          <cell r="EH392">
            <v>48926.286520540001</v>
          </cell>
          <cell r="EI392">
            <v>42149.458627389999</v>
          </cell>
          <cell r="EJ392">
            <v>37032.122874779998</v>
          </cell>
          <cell r="EK392">
            <v>32219.23841451</v>
          </cell>
          <cell r="EL392">
            <v>24618.017346219996</v>
          </cell>
          <cell r="EM392">
            <v>21183.38104873</v>
          </cell>
          <cell r="EN392">
            <v>15386.08170601</v>
          </cell>
          <cell r="EO392">
            <v>9571.7074124699993</v>
          </cell>
          <cell r="EP392">
            <v>5223.1520787699992</v>
          </cell>
          <cell r="EQ392">
            <v>63110</v>
          </cell>
          <cell r="ER392">
            <v>53700.4</v>
          </cell>
          <cell r="ES392">
            <v>48499</v>
          </cell>
          <cell r="ET392">
            <v>44052.2</v>
          </cell>
          <cell r="EU392">
            <v>39628.800000000003</v>
          </cell>
          <cell r="EV392">
            <v>34927</v>
          </cell>
          <cell r="EW392">
            <v>30216</v>
          </cell>
          <cell r="EX392">
            <v>22904</v>
          </cell>
          <cell r="EY392">
            <v>18163.5</v>
          </cell>
          <cell r="EZ392">
            <v>13972.5</v>
          </cell>
          <cell r="FA392">
            <v>8288.2999999999993</v>
          </cell>
          <cell r="FB392">
            <v>3545.2</v>
          </cell>
          <cell r="FC392">
            <v>60457.5</v>
          </cell>
          <cell r="FD392">
            <v>49920.5</v>
          </cell>
          <cell r="FE392">
            <v>45624.7</v>
          </cell>
          <cell r="FF392">
            <v>40337.9</v>
          </cell>
          <cell r="FG392">
            <v>32756.7</v>
          </cell>
          <cell r="FH392">
            <v>29076.6</v>
          </cell>
          <cell r="FI392">
            <v>25134.7</v>
          </cell>
          <cell r="FJ392">
            <v>19909</v>
          </cell>
          <cell r="FK392">
            <v>18355.900000000001</v>
          </cell>
          <cell r="FL392">
            <v>11125.5</v>
          </cell>
          <cell r="FM392">
            <v>0</v>
          </cell>
          <cell r="FN392">
            <v>0</v>
          </cell>
          <cell r="FO392">
            <v>0</v>
          </cell>
          <cell r="FP392">
            <v>0</v>
          </cell>
          <cell r="FQ392">
            <v>0</v>
          </cell>
          <cell r="FR392">
            <v>0</v>
          </cell>
          <cell r="FS392">
            <v>0</v>
          </cell>
        </row>
        <row r="393">
          <cell r="A393" t="str">
            <v>Vida Surarentas vitalicias - producciónR</v>
          </cell>
          <cell r="B393" t="str">
            <v>Vida Sura</v>
          </cell>
          <cell r="C393" t="str">
            <v>R</v>
          </cell>
          <cell r="D393" t="str">
            <v>MM Col$</v>
          </cell>
          <cell r="E393" t="str">
            <v>Contabilidad</v>
          </cell>
          <cell r="F393" t="str">
            <v>rentas vitalicias - producción</v>
          </cell>
          <cell r="G393">
            <v>0</v>
          </cell>
          <cell r="H393">
            <v>0</v>
          </cell>
          <cell r="I393">
            <v>13792.058908999999</v>
          </cell>
          <cell r="J393">
            <v>44904.016748999995</v>
          </cell>
          <cell r="K393">
            <v>11370.680246</v>
          </cell>
          <cell r="L393">
            <v>44489.753089999998</v>
          </cell>
          <cell r="M393">
            <v>8815.2748410000004</v>
          </cell>
          <cell r="N393">
            <v>41810.730216999997</v>
          </cell>
          <cell r="O393">
            <v>7758.7304950000007</v>
          </cell>
          <cell r="P393">
            <v>38105.281366999996</v>
          </cell>
          <cell r="Q393">
            <v>6761.5386300000009</v>
          </cell>
          <cell r="R393">
            <v>36227.368797999996</v>
          </cell>
          <cell r="S393">
            <v>6064.9946980000004</v>
          </cell>
          <cell r="T393">
            <v>33807.603718999999</v>
          </cell>
          <cell r="U393">
            <v>5273.7958930000004</v>
          </cell>
          <cell r="V393">
            <v>29867.958393000001</v>
          </cell>
          <cell r="W393">
            <v>4384.8991640000004</v>
          </cell>
          <cell r="X393">
            <v>25814.422515000002</v>
          </cell>
          <cell r="Y393">
            <v>3312.7166539999998</v>
          </cell>
          <cell r="Z393">
            <v>20742.975524000001</v>
          </cell>
          <cell r="AA393">
            <v>2652.1261359999999</v>
          </cell>
          <cell r="AB393">
            <v>17699.364367000002</v>
          </cell>
          <cell r="AC393">
            <v>2365.363053</v>
          </cell>
          <cell r="AD393">
            <v>11003.422671</v>
          </cell>
          <cell r="AE393">
            <v>1610.010117</v>
          </cell>
          <cell r="AF393">
            <v>3708.4700010000001</v>
          </cell>
          <cell r="AG393">
            <v>124938.195775</v>
          </cell>
          <cell r="AH393">
            <v>115009.32247</v>
          </cell>
          <cell r="AI393">
            <v>106726.97807300001</v>
          </cell>
          <cell r="AJ393">
            <v>98462.458700000003</v>
          </cell>
          <cell r="AK393">
            <v>87891.188372999997</v>
          </cell>
          <cell r="AL393">
            <v>77996.603308999998</v>
          </cell>
          <cell r="AM393">
            <v>66289.387260999996</v>
          </cell>
          <cell r="AN393">
            <v>56831.432894999998</v>
          </cell>
          <cell r="AO393">
            <v>46208.363792999997</v>
          </cell>
          <cell r="AP393">
            <v>36839.680385999993</v>
          </cell>
          <cell r="AQ393">
            <v>23076.770408999997</v>
          </cell>
          <cell r="AR393">
            <v>11295.899267999999</v>
          </cell>
          <cell r="AS393">
            <v>120621.58797776001</v>
          </cell>
          <cell r="AT393">
            <v>114516.58797776001</v>
          </cell>
          <cell r="AU393">
            <v>104250.58797776001</v>
          </cell>
          <cell r="AV393">
            <v>93059.483078349993</v>
          </cell>
          <cell r="AW393">
            <v>82096.74609637</v>
          </cell>
          <cell r="AX393">
            <v>68657.895100590002</v>
          </cell>
          <cell r="AY393">
            <v>55633.305925590001</v>
          </cell>
          <cell r="AZ393">
            <v>46959</v>
          </cell>
          <cell r="BA393">
            <v>38753</v>
          </cell>
          <cell r="BB393">
            <v>37623.255429999997</v>
          </cell>
          <cell r="BC393">
            <v>31441.073359950002</v>
          </cell>
          <cell r="BD393">
            <v>23603</v>
          </cell>
          <cell r="BE393">
            <v>22222</v>
          </cell>
          <cell r="BF393">
            <v>11560</v>
          </cell>
          <cell r="BG393">
            <v>11867</v>
          </cell>
          <cell r="BH393">
            <v>148575.64008899999</v>
          </cell>
          <cell r="BI393">
            <v>136279.64008899999</v>
          </cell>
          <cell r="BJ393">
            <v>122290.64008900001</v>
          </cell>
          <cell r="BK393">
            <v>108452.64008900001</v>
          </cell>
          <cell r="BL393">
            <v>98726.100436000008</v>
          </cell>
          <cell r="BM393">
            <v>78846</v>
          </cell>
          <cell r="BN393">
            <v>67806</v>
          </cell>
          <cell r="BO393">
            <v>56395</v>
          </cell>
          <cell r="BP393">
            <v>42060</v>
          </cell>
          <cell r="BQ393">
            <v>30378</v>
          </cell>
          <cell r="BR393">
            <v>18813</v>
          </cell>
          <cell r="BS393">
            <v>8431</v>
          </cell>
          <cell r="BT393">
            <v>101902.407509</v>
          </cell>
          <cell r="BU393">
            <v>92330</v>
          </cell>
          <cell r="BV393">
            <v>83352</v>
          </cell>
          <cell r="BW393">
            <v>75576</v>
          </cell>
          <cell r="BX393">
            <v>69647</v>
          </cell>
          <cell r="BY393">
            <v>60009</v>
          </cell>
          <cell r="BZ393">
            <v>48219</v>
          </cell>
          <cell r="CA393">
            <v>828</v>
          </cell>
          <cell r="CB393">
            <v>33818</v>
          </cell>
          <cell r="CC393">
            <v>27095</v>
          </cell>
          <cell r="CD393">
            <v>19387</v>
          </cell>
          <cell r="CE393">
            <v>8937</v>
          </cell>
          <cell r="CF393">
            <v>190574.87420881001</v>
          </cell>
          <cell r="CG393">
            <v>163853.62507676001</v>
          </cell>
          <cell r="CH393">
            <v>142692.11915894001</v>
          </cell>
          <cell r="CI393">
            <v>100530.08153706</v>
          </cell>
          <cell r="CJ393">
            <v>78339.030071710004</v>
          </cell>
          <cell r="CK393">
            <v>68019.573845249994</v>
          </cell>
          <cell r="CL393">
            <v>46815.472394500001</v>
          </cell>
          <cell r="CM393">
            <v>36759.581993019994</v>
          </cell>
          <cell r="CN393">
            <v>33816.738939950003</v>
          </cell>
          <cell r="CO393">
            <v>28172.31540584</v>
          </cell>
          <cell r="CP393">
            <v>16708.085830839998</v>
          </cell>
          <cell r="CQ393">
            <v>6310.0877680399999</v>
          </cell>
          <cell r="CR393">
            <v>4400.5620925100002</v>
          </cell>
          <cell r="CS393">
            <v>190574.87420881001</v>
          </cell>
          <cell r="CT393">
            <v>47174.303899830004</v>
          </cell>
          <cell r="CU393">
            <v>42391.699394830001</v>
          </cell>
          <cell r="CV393">
            <v>38908.455618169995</v>
          </cell>
          <cell r="CW393">
            <v>36807.515229730001</v>
          </cell>
          <cell r="CX393">
            <v>32521.932867789998</v>
          </cell>
          <cell r="CY393">
            <v>27132.112247829999</v>
          </cell>
          <cell r="CZ393">
            <v>22328.791953</v>
          </cell>
          <cell r="DA393">
            <v>17465.371542830002</v>
          </cell>
          <cell r="DB393">
            <v>10558.918357479999</v>
          </cell>
          <cell r="DC393">
            <v>8872.4110289799992</v>
          </cell>
          <cell r="DD393">
            <v>7664.24427535</v>
          </cell>
          <cell r="DE393">
            <v>2258.9407149999997</v>
          </cell>
          <cell r="DF393">
            <v>40247.492657000003</v>
          </cell>
          <cell r="DG393">
            <v>36252.024265830005</v>
          </cell>
          <cell r="DH393">
            <v>34662.208793999998</v>
          </cell>
          <cell r="DI393">
            <v>29225.695746999998</v>
          </cell>
          <cell r="DJ393">
            <v>26653.233766999998</v>
          </cell>
          <cell r="DK393">
            <v>21376.275292999999</v>
          </cell>
          <cell r="DL393">
            <v>19809.866043999999</v>
          </cell>
          <cell r="DM393">
            <v>16906.622148000002</v>
          </cell>
          <cell r="DN393">
            <v>13818.77974136</v>
          </cell>
          <cell r="DO393">
            <v>9403.2644533600014</v>
          </cell>
          <cell r="DP393">
            <v>7139.6581253599998</v>
          </cell>
          <cell r="DQ393">
            <v>3199.2402893600001</v>
          </cell>
          <cell r="DR393">
            <v>43920.164746000002</v>
          </cell>
          <cell r="DS393">
            <v>42246.225208999997</v>
          </cell>
          <cell r="DT393">
            <v>38184.893278000003</v>
          </cell>
          <cell r="DU393">
            <v>34720.546181999998</v>
          </cell>
          <cell r="DV393">
            <v>24692.393798000001</v>
          </cell>
          <cell r="DW393">
            <v>20332.981738999999</v>
          </cell>
          <cell r="DX393">
            <v>17901.934601000001</v>
          </cell>
          <cell r="DY393">
            <v>16207.593003</v>
          </cell>
          <cell r="DZ393">
            <v>12173.132240999999</v>
          </cell>
          <cell r="EA393">
            <v>8965.1241260000006</v>
          </cell>
          <cell r="EB393">
            <v>6095.2488880000001</v>
          </cell>
          <cell r="EC393">
            <v>1768.5280330000001</v>
          </cell>
          <cell r="ED393">
            <v>54958.371853999997</v>
          </cell>
          <cell r="EE393">
            <v>49041.386301999999</v>
          </cell>
          <cell r="EF393">
            <v>44168.799456000001</v>
          </cell>
          <cell r="EG393">
            <v>40481.862044000001</v>
          </cell>
          <cell r="EH393">
            <v>35222.936428000001</v>
          </cell>
          <cell r="EI393">
            <v>30947.826923000001</v>
          </cell>
          <cell r="EJ393">
            <v>24071.793038</v>
          </cell>
          <cell r="EK393">
            <v>19841.051615</v>
          </cell>
          <cell r="EL393">
            <v>15463.648377</v>
          </cell>
          <cell r="EM393">
            <v>11295.392295</v>
          </cell>
          <cell r="EN393">
            <v>6865.3930369999998</v>
          </cell>
          <cell r="EO393">
            <v>2100.4754269999999</v>
          </cell>
          <cell r="EP393">
            <v>52753.760090000003</v>
          </cell>
          <cell r="EQ393">
            <v>48572.677095999999</v>
          </cell>
          <cell r="ER393">
            <v>42956.216637999998</v>
          </cell>
          <cell r="ES393">
            <v>37960.604067</v>
          </cell>
          <cell r="ET393">
            <v>30924.266369000001</v>
          </cell>
          <cell r="EU393">
            <v>25698.486132999999</v>
          </cell>
          <cell r="EV393">
            <v>22207.425923999999</v>
          </cell>
          <cell r="EW393">
            <v>18259.201673</v>
          </cell>
          <cell r="EX393">
            <v>15191.821432000001</v>
          </cell>
          <cell r="EY393">
            <v>10169.88142</v>
          </cell>
          <cell r="EZ393">
            <v>7084.8947369999996</v>
          </cell>
          <cell r="FA393">
            <v>3164.158911</v>
          </cell>
          <cell r="FB393">
            <v>40336.979386999999</v>
          </cell>
          <cell r="FC393">
            <v>36935.245469000001</v>
          </cell>
          <cell r="FD393">
            <v>33663.660191000003</v>
          </cell>
          <cell r="FE393">
            <v>30893.046088999999</v>
          </cell>
          <cell r="FF393">
            <v>27351.294221</v>
          </cell>
          <cell r="FG393">
            <v>24679.850995000001</v>
          </cell>
          <cell r="FH393">
            <v>19642.396680999998</v>
          </cell>
          <cell r="FI393">
            <v>15462.425487</v>
          </cell>
          <cell r="FJ393">
            <v>11653.905541</v>
          </cell>
          <cell r="FK393">
            <v>7676.6815539999998</v>
          </cell>
          <cell r="FL393">
            <v>0</v>
          </cell>
          <cell r="FM393">
            <v>0</v>
          </cell>
          <cell r="FN393">
            <v>0</v>
          </cell>
          <cell r="FO393">
            <v>0</v>
          </cell>
          <cell r="FP393">
            <v>0</v>
          </cell>
          <cell r="FQ393">
            <v>0</v>
          </cell>
          <cell r="FR393">
            <v>0</v>
          </cell>
          <cell r="FS393">
            <v>0</v>
          </cell>
        </row>
        <row r="394">
          <cell r="A394" t="str">
            <v>Vida Surafondo de ahorro - producciónR</v>
          </cell>
          <cell r="B394" t="str">
            <v>Vida Sura</v>
          </cell>
          <cell r="C394" t="str">
            <v>R</v>
          </cell>
          <cell r="D394" t="str">
            <v>MM Col$</v>
          </cell>
          <cell r="E394" t="str">
            <v>Contabilidad</v>
          </cell>
          <cell r="F394" t="str">
            <v>fondo de ahorro - producción</v>
          </cell>
          <cell r="G394">
            <v>0</v>
          </cell>
          <cell r="H394">
            <v>0</v>
          </cell>
          <cell r="I394">
            <v>74956.479133999994</v>
          </cell>
          <cell r="J394">
            <v>65320.945738000002</v>
          </cell>
          <cell r="K394">
            <v>67568.727916000003</v>
          </cell>
          <cell r="L394">
            <v>65320.945738000002</v>
          </cell>
          <cell r="M394">
            <v>61919.699070000002</v>
          </cell>
          <cell r="N394">
            <v>65320.945738000002</v>
          </cell>
          <cell r="O394">
            <v>55115.662974999999</v>
          </cell>
          <cell r="P394">
            <v>58864.036405999999</v>
          </cell>
          <cell r="Q394">
            <v>49931.442776000004</v>
          </cell>
          <cell r="R394">
            <v>53498.056711999998</v>
          </cell>
          <cell r="S394">
            <v>44361.250050000002</v>
          </cell>
          <cell r="T394">
            <v>46374.166993999999</v>
          </cell>
          <cell r="U394">
            <v>38983.663403999999</v>
          </cell>
          <cell r="V394">
            <v>40465.518141</v>
          </cell>
          <cell r="W394">
            <v>32908.110196000001</v>
          </cell>
          <cell r="X394">
            <v>35217.680303000001</v>
          </cell>
          <cell r="Y394">
            <v>26677.669716</v>
          </cell>
          <cell r="Z394">
            <v>29154.125248</v>
          </cell>
          <cell r="AA394">
            <v>20166.654033999999</v>
          </cell>
          <cell r="AB394">
            <v>22650.751039130002</v>
          </cell>
          <cell r="AC394">
            <v>14810.023673</v>
          </cell>
          <cell r="AD394">
            <v>17408.751039130002</v>
          </cell>
          <cell r="AE394">
            <v>8125.8152650000002</v>
          </cell>
          <cell r="AF394">
            <v>10362.75103913</v>
          </cell>
          <cell r="AG394">
            <v>107417.014818</v>
          </cell>
          <cell r="AH394">
            <v>98449.10833399999</v>
          </cell>
          <cell r="AI394">
            <v>89992.87926500001</v>
          </cell>
          <cell r="AJ394">
            <v>77337.354428000006</v>
          </cell>
          <cell r="AK394">
            <v>64030.641511000002</v>
          </cell>
          <cell r="AL394">
            <v>52284.922605</v>
          </cell>
          <cell r="AM394">
            <v>42006.454747999996</v>
          </cell>
          <cell r="AN394">
            <v>34852.476326000004</v>
          </cell>
          <cell r="AO394">
            <v>26745.418887</v>
          </cell>
          <cell r="AP394">
            <v>19963</v>
          </cell>
          <cell r="AQ394">
            <v>13490</v>
          </cell>
          <cell r="AR394">
            <v>6344</v>
          </cell>
          <cell r="AS394">
            <v>86805.843913999997</v>
          </cell>
          <cell r="AT394">
            <v>79104.843913999997</v>
          </cell>
          <cell r="AU394">
            <v>71101.843913999997</v>
          </cell>
          <cell r="AV394">
            <v>63641.131316000006</v>
          </cell>
          <cell r="AW394">
            <v>55507.131316000006</v>
          </cell>
          <cell r="AX394">
            <v>47317.492582000006</v>
          </cell>
          <cell r="AY394">
            <v>40489.182009000004</v>
          </cell>
          <cell r="AZ394">
            <v>34193</v>
          </cell>
          <cell r="BA394">
            <v>27235</v>
          </cell>
          <cell r="BB394">
            <v>19963</v>
          </cell>
          <cell r="BC394">
            <v>20893</v>
          </cell>
          <cell r="BD394">
            <v>13490</v>
          </cell>
          <cell r="BE394">
            <v>14002</v>
          </cell>
          <cell r="BF394">
            <v>6344</v>
          </cell>
          <cell r="BG394">
            <v>6602</v>
          </cell>
          <cell r="BH394">
            <v>74757</v>
          </cell>
          <cell r="BI394">
            <v>64491</v>
          </cell>
          <cell r="BJ394">
            <v>58138</v>
          </cell>
          <cell r="BK394">
            <v>49092</v>
          </cell>
          <cell r="BL394">
            <v>43709</v>
          </cell>
          <cell r="BM394">
            <v>37099</v>
          </cell>
          <cell r="BN394">
            <v>31628</v>
          </cell>
          <cell r="BO394">
            <v>25111</v>
          </cell>
          <cell r="BP394">
            <v>18170</v>
          </cell>
          <cell r="BQ394">
            <v>12929</v>
          </cell>
          <cell r="BR394">
            <v>7483</v>
          </cell>
          <cell r="BS394">
            <v>2725</v>
          </cell>
          <cell r="BT394">
            <v>72411.626485000001</v>
          </cell>
          <cell r="BU394">
            <v>64733.882938000002</v>
          </cell>
          <cell r="BV394">
            <v>59616.437290000002</v>
          </cell>
          <cell r="BW394">
            <v>53925.336464</v>
          </cell>
          <cell r="BX394">
            <v>48003.688998999998</v>
          </cell>
          <cell r="BY394">
            <v>41313.523853999999</v>
          </cell>
          <cell r="BZ394">
            <v>32007.030917</v>
          </cell>
          <cell r="CA394">
            <v>25227.479512000002</v>
          </cell>
          <cell r="CB394">
            <v>19612.013427999998</v>
          </cell>
          <cell r="CC394">
            <v>14162.510621000001</v>
          </cell>
          <cell r="CD394">
            <v>8629.5439850000002</v>
          </cell>
          <cell r="CE394">
            <v>4033.9611020000002</v>
          </cell>
          <cell r="CF394">
            <v>54408.506128000001</v>
          </cell>
          <cell r="CG394">
            <v>47148.219602999998</v>
          </cell>
          <cell r="CH394">
            <v>42327.087562000001</v>
          </cell>
          <cell r="CI394">
            <v>36500.920617000003</v>
          </cell>
          <cell r="CJ394">
            <v>32167.094451000001</v>
          </cell>
          <cell r="CK394">
            <v>27887.603636</v>
          </cell>
          <cell r="CL394">
            <v>23617.971433999999</v>
          </cell>
          <cell r="CM394">
            <v>19739.332248999999</v>
          </cell>
          <cell r="CN394">
            <v>19612.013427999998</v>
          </cell>
          <cell r="CO394">
            <v>15932.64752</v>
          </cell>
          <cell r="CP394">
            <v>11684.991188</v>
          </cell>
          <cell r="CQ394">
            <v>10334.0573</v>
          </cell>
          <cell r="CR394">
            <v>4126.1696039999997</v>
          </cell>
          <cell r="CS394">
            <v>54408.506128000001</v>
          </cell>
          <cell r="CT394">
            <v>52118.538895999998</v>
          </cell>
          <cell r="CU394">
            <v>47167.287320000003</v>
          </cell>
          <cell r="CV394">
            <v>42088.855819999997</v>
          </cell>
          <cell r="CW394">
            <v>37679.467325999998</v>
          </cell>
          <cell r="CX394">
            <v>34234.094238999998</v>
          </cell>
          <cell r="CY394">
            <v>30193.883468</v>
          </cell>
          <cell r="CZ394">
            <v>26038.846265</v>
          </cell>
          <cell r="DA394">
            <v>22413.932292000001</v>
          </cell>
          <cell r="DB394">
            <v>18216.545803000001</v>
          </cell>
          <cell r="DC394">
            <v>14322.39906</v>
          </cell>
          <cell r="DD394">
            <v>15173.675348999999</v>
          </cell>
          <cell r="DE394">
            <v>5663.7126340000004</v>
          </cell>
          <cell r="DF394">
            <v>78408.292264000003</v>
          </cell>
          <cell r="DG394">
            <v>72165.682264000003</v>
          </cell>
          <cell r="DH394">
            <v>65308.412263999999</v>
          </cell>
          <cell r="DI394">
            <v>58531.069635299995</v>
          </cell>
          <cell r="DJ394">
            <v>51782.670464000003</v>
          </cell>
          <cell r="DK394">
            <v>46844.338240999998</v>
          </cell>
          <cell r="DL394">
            <v>41529.871021999999</v>
          </cell>
          <cell r="DM394">
            <v>35601.919534000001</v>
          </cell>
          <cell r="DN394">
            <v>29541.859798000001</v>
          </cell>
          <cell r="DO394">
            <v>23567.034252000001</v>
          </cell>
          <cell r="DP394">
            <v>15173.675349000001</v>
          </cell>
          <cell r="DQ394">
            <v>8339.0403509999996</v>
          </cell>
          <cell r="DR394">
            <v>73655.929999999993</v>
          </cell>
          <cell r="DS394">
            <v>65721.639447649999</v>
          </cell>
          <cell r="DT394">
            <v>59710.00747905</v>
          </cell>
          <cell r="DU394">
            <v>51527.442324080002</v>
          </cell>
          <cell r="DV394">
            <v>45586.996372740003</v>
          </cell>
          <cell r="DW394">
            <v>39526.382842440005</v>
          </cell>
          <cell r="DX394">
            <v>34169.189141399998</v>
          </cell>
          <cell r="DY394">
            <v>28725.547043660001</v>
          </cell>
          <cell r="DZ394">
            <v>22381.638933090002</v>
          </cell>
          <cell r="EA394">
            <v>16967.537002749999</v>
          </cell>
          <cell r="EB394">
            <v>11210.987763520001</v>
          </cell>
          <cell r="EC394">
            <v>6338.6954167799995</v>
          </cell>
          <cell r="ED394">
            <v>70311.943810090001</v>
          </cell>
          <cell r="EE394">
            <v>63636.247577929993</v>
          </cell>
          <cell r="EF394">
            <v>58037.516100130008</v>
          </cell>
          <cell r="EG394">
            <v>52930.29651498</v>
          </cell>
          <cell r="EH394">
            <v>47043.806269270004</v>
          </cell>
          <cell r="EI394">
            <v>41934.475611720001</v>
          </cell>
          <cell r="EJ394">
            <v>37104.59212732</v>
          </cell>
          <cell r="EK394">
            <v>31956.481751809999</v>
          </cell>
          <cell r="EL394">
            <v>26736.971677229998</v>
          </cell>
          <cell r="EM394">
            <v>21646.533234860002</v>
          </cell>
          <cell r="EN394">
            <v>16251.186034900002</v>
          </cell>
          <cell r="EO394">
            <v>9194.3434536200002</v>
          </cell>
          <cell r="EP394">
            <v>79714.798352039987</v>
          </cell>
          <cell r="EQ394">
            <v>71962.398912089993</v>
          </cell>
          <cell r="ER394">
            <v>64307.444773859999</v>
          </cell>
          <cell r="ES394">
            <v>56477.255715300002</v>
          </cell>
          <cell r="ET394">
            <v>48163.097395420002</v>
          </cell>
          <cell r="EU394">
            <v>42306.280666959996</v>
          </cell>
          <cell r="EV394">
            <v>35155.0190994</v>
          </cell>
          <cell r="EW394">
            <v>29830.241127869998</v>
          </cell>
          <cell r="EX394">
            <v>24390.076970450002</v>
          </cell>
          <cell r="EY394">
            <v>19259.690649380002</v>
          </cell>
          <cell r="EZ394">
            <v>13680.067557639999</v>
          </cell>
          <cell r="FA394">
            <v>8064.1419439399997</v>
          </cell>
          <cell r="FB394">
            <v>55726.839872769997</v>
          </cell>
          <cell r="FC394">
            <v>50259.099190330002</v>
          </cell>
          <cell r="FD394">
            <v>45347.743910320001</v>
          </cell>
          <cell r="FE394">
            <v>39796.118388099996</v>
          </cell>
          <cell r="FF394">
            <v>33698.282896999997</v>
          </cell>
          <cell r="FG394">
            <v>29229.07474118</v>
          </cell>
          <cell r="FH394">
            <v>24477.793363060002</v>
          </cell>
          <cell r="FI394">
            <v>20830.82547163</v>
          </cell>
          <cell r="FJ394">
            <v>16464.633599479999</v>
          </cell>
          <cell r="FK394">
            <v>13082.555557649999</v>
          </cell>
          <cell r="FL394">
            <v>0</v>
          </cell>
          <cell r="FM394">
            <v>0</v>
          </cell>
          <cell r="FN394">
            <v>0</v>
          </cell>
          <cell r="FO394">
            <v>0</v>
          </cell>
          <cell r="FP394">
            <v>0</v>
          </cell>
          <cell r="FQ394">
            <v>0</v>
          </cell>
          <cell r="FR394">
            <v>0</v>
          </cell>
          <cell r="FS394">
            <v>0</v>
          </cell>
        </row>
        <row r="395">
          <cell r="A395" t="str">
            <v>Vida Suraotros y ajuste de siniestros - producciónR</v>
          </cell>
          <cell r="B395" t="str">
            <v>Vida Sura</v>
          </cell>
          <cell r="C395" t="str">
            <v>R</v>
          </cell>
          <cell r="D395" t="str">
            <v>MM Col$</v>
          </cell>
          <cell r="E395" t="str">
            <v>Contabilidad</v>
          </cell>
          <cell r="F395" t="str">
            <v>otros y ajuste de siniestros - producción</v>
          </cell>
          <cell r="G395">
            <v>0</v>
          </cell>
          <cell r="H395">
            <v>0</v>
          </cell>
          <cell r="I395">
            <v>136709.08549</v>
          </cell>
          <cell r="J395">
            <v>97569.859065999975</v>
          </cell>
          <cell r="K395">
            <v>114571.29583799999</v>
          </cell>
          <cell r="L395">
            <v>87797.398461999983</v>
          </cell>
          <cell r="M395">
            <v>103754.02248300001</v>
          </cell>
          <cell r="N395">
            <v>82449.955387999988</v>
          </cell>
          <cell r="O395">
            <v>92184.483773</v>
          </cell>
          <cell r="P395">
            <v>72250.251590999993</v>
          </cell>
          <cell r="Q395">
            <v>79227.616152000002</v>
          </cell>
          <cell r="R395">
            <v>61503.281490999994</v>
          </cell>
          <cell r="S395">
            <v>68186.796369999996</v>
          </cell>
          <cell r="T395">
            <v>52610.019525999996</v>
          </cell>
          <cell r="U395">
            <v>55868.639291</v>
          </cell>
          <cell r="V395">
            <v>44024.932388999994</v>
          </cell>
          <cell r="W395">
            <v>46683.214462000004</v>
          </cell>
          <cell r="X395">
            <v>36944.677625999997</v>
          </cell>
          <cell r="Y395">
            <v>37424.299163999996</v>
          </cell>
          <cell r="Z395">
            <v>28277.047267999998</v>
          </cell>
          <cell r="AA395">
            <v>28100.129484000005</v>
          </cell>
          <cell r="AB395">
            <v>20114.993859999999</v>
          </cell>
          <cell r="AC395">
            <v>17954.850377000002</v>
          </cell>
          <cell r="AD395">
            <v>12394.175298999999</v>
          </cell>
          <cell r="AE395">
            <v>7272.2970839999998</v>
          </cell>
          <cell r="AF395">
            <v>5521.0812189999997</v>
          </cell>
          <cell r="AG395">
            <v>73887.478337000357</v>
          </cell>
          <cell r="AH395">
            <v>60301.464860999957</v>
          </cell>
          <cell r="AI395">
            <v>66515.718645999994</v>
          </cell>
          <cell r="AJ395">
            <v>59273.014627999997</v>
          </cell>
          <cell r="AK395">
            <v>49664.457353999998</v>
          </cell>
          <cell r="AL395">
            <v>42413.386562</v>
          </cell>
          <cell r="AM395">
            <v>34150.673295000001</v>
          </cell>
          <cell r="AN395">
            <v>28544.271356000001</v>
          </cell>
          <cell r="AO395">
            <v>23141.467249000001</v>
          </cell>
          <cell r="AP395">
            <v>18037.262051000002</v>
          </cell>
          <cell r="AQ395">
            <v>12043.869984000001</v>
          </cell>
          <cell r="AR395">
            <v>5616.704248</v>
          </cell>
          <cell r="AS395">
            <v>65366.222879370209</v>
          </cell>
          <cell r="AT395">
            <v>55742.983722369885</v>
          </cell>
          <cell r="AU395">
            <v>51116.103070909856</v>
          </cell>
          <cell r="AV395">
            <v>46644.850168679957</v>
          </cell>
          <cell r="AW395">
            <v>40668.07818867988</v>
          </cell>
          <cell r="AX395">
            <v>34618.394609390176</v>
          </cell>
          <cell r="AY395">
            <v>29996.687440390117</v>
          </cell>
          <cell r="AZ395">
            <v>25133.409725809994</v>
          </cell>
          <cell r="BA395">
            <v>19753.324805090029</v>
          </cell>
          <cell r="BB395">
            <v>15715.230847999977</v>
          </cell>
          <cell r="BC395">
            <v>14859.314448950056</v>
          </cell>
          <cell r="BD395">
            <v>10710.64039299998</v>
          </cell>
          <cell r="BE395">
            <v>9590.2079100400151</v>
          </cell>
          <cell r="BF395">
            <v>5127.6035159999883</v>
          </cell>
          <cell r="BG395">
            <v>4455.8055730000051</v>
          </cell>
          <cell r="BH395">
            <v>60423.824555260129</v>
          </cell>
          <cell r="BI395">
            <v>53154.280521260109</v>
          </cell>
          <cell r="BJ395">
            <v>48413.776296280092</v>
          </cell>
          <cell r="BK395">
            <v>42943.069012279972</v>
          </cell>
          <cell r="BL395">
            <v>37139.655800279812</v>
          </cell>
          <cell r="BM395">
            <v>31204.151273280033</v>
          </cell>
          <cell r="BN395">
            <v>26796.705555279972</v>
          </cell>
          <cell r="BO395">
            <v>22902.744711280044</v>
          </cell>
          <cell r="BP395">
            <v>18382.465933999978</v>
          </cell>
          <cell r="BQ395">
            <v>14845.292068999988</v>
          </cell>
          <cell r="BR395">
            <v>8978.2384770000062</v>
          </cell>
          <cell r="BS395">
            <v>3794.4271169999993</v>
          </cell>
          <cell r="BT395">
            <v>55575.910816009855</v>
          </cell>
          <cell r="BU395">
            <v>49311.603566229925</v>
          </cell>
          <cell r="BV395">
            <v>46327.877531400067</v>
          </cell>
          <cell r="BW395">
            <v>42036.410861199955</v>
          </cell>
          <cell r="BX395">
            <v>36525.505705910036</v>
          </cell>
          <cell r="BY395">
            <v>31163.283324140008</v>
          </cell>
          <cell r="BZ395">
            <v>26178.930966820044</v>
          </cell>
          <cell r="CA395">
            <v>61283.241495550028</v>
          </cell>
          <cell r="CB395">
            <v>18904.898235569999</v>
          </cell>
          <cell r="CC395">
            <v>14925.704876570002</v>
          </cell>
          <cell r="CD395">
            <v>8010.9045891899732</v>
          </cell>
          <cell r="CE395">
            <v>3570.5068571900047</v>
          </cell>
          <cell r="CF395">
            <v>57331.868779131881</v>
          </cell>
          <cell r="CG395">
            <v>51481.143689200806</v>
          </cell>
          <cell r="CH395">
            <v>46034.868095537095</v>
          </cell>
          <cell r="CI395">
            <v>42406.147158890933</v>
          </cell>
          <cell r="CJ395">
            <v>36164.754601057968</v>
          </cell>
          <cell r="CK395">
            <v>29249.321009617212</v>
          </cell>
          <cell r="CL395">
            <v>25017.78162328701</v>
          </cell>
          <cell r="CM395">
            <v>21196.861138905922</v>
          </cell>
          <cell r="CN395">
            <v>18917.97787333998</v>
          </cell>
          <cell r="CO395">
            <v>17199.920865104312</v>
          </cell>
          <cell r="CP395">
            <v>12853.890788906338</v>
          </cell>
          <cell r="CQ395">
            <v>12974.598448140001</v>
          </cell>
          <cell r="CR395">
            <v>4471.0334149212094</v>
          </cell>
          <cell r="CS395">
            <v>57331.868779131881</v>
          </cell>
          <cell r="CT395">
            <v>50381.45579555002</v>
          </cell>
          <cell r="CU395">
            <v>42682.204841870007</v>
          </cell>
          <cell r="CV395">
            <v>39703.827077800015</v>
          </cell>
          <cell r="CW395">
            <v>35731.459549630017</v>
          </cell>
          <cell r="CX395">
            <v>30512.542923480014</v>
          </cell>
          <cell r="CY395">
            <v>26410.638167740013</v>
          </cell>
          <cell r="CZ395">
            <v>22099.333103000001</v>
          </cell>
          <cell r="DA395">
            <v>18450.997890620001</v>
          </cell>
          <cell r="DB395">
            <v>15090.101537590001</v>
          </cell>
          <cell r="DC395">
            <v>10725.068300950001</v>
          </cell>
          <cell r="DD395">
            <v>5994.0453123500001</v>
          </cell>
          <cell r="DE395">
            <v>4309.8097011799973</v>
          </cell>
          <cell r="DF395">
            <v>204348.69007651994</v>
          </cell>
          <cell r="DG395">
            <v>42036.162912029999</v>
          </cell>
          <cell r="DH395">
            <v>36779.328802200042</v>
          </cell>
          <cell r="DI395">
            <v>34230.394604369962</v>
          </cell>
          <cell r="DJ395">
            <v>31050.874788180037</v>
          </cell>
          <cell r="DK395">
            <v>27296.593871789963</v>
          </cell>
          <cell r="DL395">
            <v>22333.25428543003</v>
          </cell>
          <cell r="DM395">
            <v>19249.303698750009</v>
          </cell>
          <cell r="DN395">
            <v>16776.441940899989</v>
          </cell>
          <cell r="DO395">
            <v>14993.546451329994</v>
          </cell>
          <cell r="DP395">
            <v>6407.6821877400052</v>
          </cell>
          <cell r="DQ395">
            <v>3250.0798637799962</v>
          </cell>
          <cell r="DR395">
            <v>36681.085347950015</v>
          </cell>
          <cell r="DS395">
            <v>30940.263871720017</v>
          </cell>
          <cell r="DT395">
            <v>28824.552575210022</v>
          </cell>
          <cell r="DU395">
            <v>25529.730162260064</v>
          </cell>
          <cell r="DV395">
            <v>22521.148011299974</v>
          </cell>
          <cell r="DW395">
            <v>18379.195272860004</v>
          </cell>
          <cell r="DX395">
            <v>15995.06610187998</v>
          </cell>
          <cell r="DY395">
            <v>13592.957584640017</v>
          </cell>
          <cell r="DZ395">
            <v>11930.320438329978</v>
          </cell>
          <cell r="EA395">
            <v>9708.4319339399935</v>
          </cell>
          <cell r="EB395">
            <v>7418.5158186600038</v>
          </cell>
          <cell r="EC395">
            <v>2799.6063006400059</v>
          </cell>
          <cell r="ED395">
            <v>25370.89770140998</v>
          </cell>
          <cell r="EE395">
            <v>21166.47859965</v>
          </cell>
          <cell r="EF395">
            <v>19413.609599209958</v>
          </cell>
          <cell r="EG395">
            <v>17257.004449499938</v>
          </cell>
          <cell r="EH395">
            <v>15560.653712109997</v>
          </cell>
          <cell r="EI395">
            <v>13655.054943209994</v>
          </cell>
          <cell r="EJ395">
            <v>11290.552902410007</v>
          </cell>
          <cell r="EK395">
            <v>9786.7760751500246</v>
          </cell>
          <cell r="EL395">
            <v>8650.3028238399947</v>
          </cell>
          <cell r="EM395">
            <v>6993.4721440599988</v>
          </cell>
          <cell r="EN395">
            <v>4935.9794339999917</v>
          </cell>
          <cell r="EO395">
            <v>2386.704132999997</v>
          </cell>
          <cell r="EP395">
            <v>17442.923006069999</v>
          </cell>
          <cell r="EQ395">
            <v>14354.02618998001</v>
          </cell>
          <cell r="ER395">
            <v>13501.030004130007</v>
          </cell>
          <cell r="ES395">
            <v>12828.42096471996</v>
          </cell>
          <cell r="ET395">
            <v>11595.643484790027</v>
          </cell>
          <cell r="EU395">
            <v>10278.73487253004</v>
          </cell>
          <cell r="EV395">
            <v>9083.7297709099767</v>
          </cell>
          <cell r="EW395">
            <v>7320.7902754699826</v>
          </cell>
          <cell r="EX395">
            <v>6679.1540302999929</v>
          </cell>
          <cell r="EY395">
            <v>5909.1374289500036</v>
          </cell>
          <cell r="EZ395">
            <v>4584.2413992299944</v>
          </cell>
          <cell r="FA395">
            <v>2212.0054912400051</v>
          </cell>
          <cell r="FB395">
            <v>16051.329595019954</v>
          </cell>
          <cell r="FC395">
            <v>13427.881785269943</v>
          </cell>
          <cell r="FD395">
            <v>12516.064825200025</v>
          </cell>
          <cell r="FE395">
            <v>11002.804689630011</v>
          </cell>
          <cell r="FF395">
            <v>9992.0805396400283</v>
          </cell>
          <cell r="FG395">
            <v>9004.6794804899837</v>
          </cell>
          <cell r="FH395">
            <v>7678.9384858899939</v>
          </cell>
          <cell r="FI395">
            <v>6647.3544740200086</v>
          </cell>
          <cell r="FJ395">
            <v>5972.5010953700294</v>
          </cell>
          <cell r="FK395">
            <v>4982.8143803800131</v>
          </cell>
          <cell r="FL395">
            <v>64003.247027359997</v>
          </cell>
          <cell r="FM395">
            <v>34495.005793930002</v>
          </cell>
          <cell r="FN395">
            <v>381848.70067773998</v>
          </cell>
          <cell r="FO395">
            <v>0</v>
          </cell>
          <cell r="FP395">
            <v>0</v>
          </cell>
          <cell r="FQ395">
            <v>0</v>
          </cell>
          <cell r="FR395">
            <v>0</v>
          </cell>
          <cell r="FS395">
            <v>0</v>
          </cell>
        </row>
        <row r="396">
          <cell r="A396">
            <v>0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 t="str">
            <v>Producción Real Retenida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U396">
            <v>0</v>
          </cell>
          <cell r="CV396">
            <v>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0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0</v>
          </cell>
          <cell r="DK396">
            <v>0</v>
          </cell>
          <cell r="DL396">
            <v>0</v>
          </cell>
          <cell r="DM396">
            <v>0</v>
          </cell>
          <cell r="DN396">
            <v>0</v>
          </cell>
          <cell r="DO396">
            <v>0</v>
          </cell>
          <cell r="DP396">
            <v>0</v>
          </cell>
          <cell r="DQ396">
            <v>0</v>
          </cell>
          <cell r="DR396">
            <v>0</v>
          </cell>
          <cell r="DS396">
            <v>0</v>
          </cell>
          <cell r="DT396">
            <v>0</v>
          </cell>
          <cell r="DU396">
            <v>0</v>
          </cell>
          <cell r="DV396">
            <v>0</v>
          </cell>
          <cell r="DW396">
            <v>0</v>
          </cell>
          <cell r="DX396">
            <v>0</v>
          </cell>
          <cell r="DY396">
            <v>0</v>
          </cell>
          <cell r="DZ396">
            <v>0</v>
          </cell>
          <cell r="EA396">
            <v>0</v>
          </cell>
          <cell r="EB396">
            <v>0</v>
          </cell>
          <cell r="EC396">
            <v>0</v>
          </cell>
          <cell r="ED396">
            <v>0</v>
          </cell>
          <cell r="EE396">
            <v>0</v>
          </cell>
          <cell r="EF396">
            <v>0</v>
          </cell>
          <cell r="EG396">
            <v>0</v>
          </cell>
          <cell r="EH396">
            <v>0</v>
          </cell>
          <cell r="EI396">
            <v>0</v>
          </cell>
          <cell r="EJ396">
            <v>0</v>
          </cell>
          <cell r="EK396">
            <v>0</v>
          </cell>
          <cell r="EL396">
            <v>0</v>
          </cell>
          <cell r="EM396">
            <v>0</v>
          </cell>
          <cell r="EN396">
            <v>0</v>
          </cell>
          <cell r="EO396">
            <v>0</v>
          </cell>
          <cell r="EP396">
            <v>0</v>
          </cell>
          <cell r="EQ396">
            <v>0</v>
          </cell>
          <cell r="ER396">
            <v>0</v>
          </cell>
          <cell r="ES396">
            <v>0</v>
          </cell>
          <cell r="ET396">
            <v>0</v>
          </cell>
          <cell r="EU396">
            <v>0</v>
          </cell>
          <cell r="EV396">
            <v>0</v>
          </cell>
          <cell r="EW396">
            <v>0</v>
          </cell>
          <cell r="EX396">
            <v>0</v>
          </cell>
          <cell r="EY396">
            <v>0</v>
          </cell>
          <cell r="EZ396">
            <v>0</v>
          </cell>
          <cell r="FA396">
            <v>0</v>
          </cell>
          <cell r="FB396">
            <v>0</v>
          </cell>
          <cell r="FC396">
            <v>0</v>
          </cell>
          <cell r="FD396">
            <v>0</v>
          </cell>
          <cell r="FE396">
            <v>0</v>
          </cell>
          <cell r="FF396">
            <v>0</v>
          </cell>
          <cell r="FG396">
            <v>0</v>
          </cell>
          <cell r="FH396">
            <v>0</v>
          </cell>
          <cell r="FI396">
            <v>0</v>
          </cell>
          <cell r="FJ396">
            <v>0</v>
          </cell>
          <cell r="FK396">
            <v>0</v>
          </cell>
          <cell r="FL396">
            <v>0</v>
          </cell>
          <cell r="FM396">
            <v>0</v>
          </cell>
          <cell r="FN396">
            <v>0</v>
          </cell>
          <cell r="FO396">
            <v>0</v>
          </cell>
          <cell r="FP396">
            <v>0</v>
          </cell>
          <cell r="FQ396">
            <v>0</v>
          </cell>
          <cell r="FR396">
            <v>0</v>
          </cell>
          <cell r="FS396">
            <v>0</v>
          </cell>
        </row>
        <row r="397">
          <cell r="A397" t="str">
            <v>Vida Suravida individual - producción retenidaR</v>
          </cell>
          <cell r="B397" t="str">
            <v>Vida Sura</v>
          </cell>
          <cell r="C397" t="str">
            <v>R</v>
          </cell>
          <cell r="D397" t="str">
            <v>MM Col$</v>
          </cell>
          <cell r="E397" t="str">
            <v>Contabilidad</v>
          </cell>
          <cell r="F397" t="str">
            <v>vida individual - producción retenida</v>
          </cell>
          <cell r="G397">
            <v>0</v>
          </cell>
          <cell r="H397">
            <v>0</v>
          </cell>
          <cell r="I397">
            <v>466639.16265199997</v>
          </cell>
          <cell r="J397">
            <v>412685.02779400005</v>
          </cell>
          <cell r="K397">
            <v>434967.56961999991</v>
          </cell>
          <cell r="L397">
            <v>385850.61674800003</v>
          </cell>
          <cell r="M397">
            <v>403975.39406399993</v>
          </cell>
          <cell r="N397">
            <v>356344.037626</v>
          </cell>
          <cell r="O397">
            <v>364085.21390899998</v>
          </cell>
          <cell r="P397">
            <v>322240.670873</v>
          </cell>
          <cell r="Q397">
            <v>302401.45881799998</v>
          </cell>
          <cell r="R397">
            <v>267868.26472199999</v>
          </cell>
          <cell r="S397">
            <v>236370.11920800002</v>
          </cell>
          <cell r="T397">
            <v>207570.47472499998</v>
          </cell>
          <cell r="U397">
            <v>195234.16021500001</v>
          </cell>
          <cell r="V397">
            <v>171408.83985799999</v>
          </cell>
          <cell r="W397">
            <v>157613.999798</v>
          </cell>
          <cell r="X397">
            <v>136399.17308000001</v>
          </cell>
          <cell r="Y397">
            <v>116953.206642</v>
          </cell>
          <cell r="Z397">
            <v>104770.311516</v>
          </cell>
          <cell r="AA397">
            <v>81015.864387000009</v>
          </cell>
          <cell r="AB397">
            <v>74553.774447000003</v>
          </cell>
          <cell r="AC397">
            <v>48805.642011000004</v>
          </cell>
          <cell r="AD397">
            <v>44685.889607999998</v>
          </cell>
          <cell r="AE397">
            <v>18650.386182999999</v>
          </cell>
          <cell r="AF397">
            <v>17181.950236000001</v>
          </cell>
          <cell r="AG397">
            <v>406638.59942899999</v>
          </cell>
          <cell r="AH397">
            <v>379772.59065099998</v>
          </cell>
          <cell r="AI397">
            <v>353878.99791099998</v>
          </cell>
          <cell r="AJ397">
            <v>317009.16030499997</v>
          </cell>
          <cell r="AK397">
            <v>263778.38050199999</v>
          </cell>
          <cell r="AL397">
            <v>206852.31253299996</v>
          </cell>
          <cell r="AM397">
            <v>169743.12256999998</v>
          </cell>
          <cell r="AN397">
            <v>134629.12508199998</v>
          </cell>
          <cell r="AO397">
            <v>102322.10529399999</v>
          </cell>
          <cell r="AP397">
            <v>71437.132828999995</v>
          </cell>
          <cell r="AQ397">
            <v>39228.312692</v>
          </cell>
          <cell r="AR397">
            <v>15661.924472000001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0</v>
          </cell>
          <cell r="DK397">
            <v>0</v>
          </cell>
          <cell r="DL397">
            <v>0</v>
          </cell>
          <cell r="DM397">
            <v>0</v>
          </cell>
          <cell r="DN397">
            <v>0</v>
          </cell>
          <cell r="DO397">
            <v>0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  <cell r="DW397">
            <v>0</v>
          </cell>
          <cell r="DX397">
            <v>0</v>
          </cell>
          <cell r="DY397">
            <v>0</v>
          </cell>
          <cell r="DZ397">
            <v>0</v>
          </cell>
          <cell r="EA397">
            <v>0</v>
          </cell>
          <cell r="EB397">
            <v>0</v>
          </cell>
          <cell r="EC397">
            <v>0</v>
          </cell>
          <cell r="ED397">
            <v>0</v>
          </cell>
          <cell r="EE397">
            <v>0</v>
          </cell>
          <cell r="EF397">
            <v>0</v>
          </cell>
          <cell r="EG397">
            <v>0</v>
          </cell>
          <cell r="EH397">
            <v>0</v>
          </cell>
          <cell r="EI397">
            <v>0</v>
          </cell>
          <cell r="EJ397">
            <v>0</v>
          </cell>
          <cell r="EK397">
            <v>0</v>
          </cell>
          <cell r="EL397">
            <v>0</v>
          </cell>
          <cell r="EM397">
            <v>0</v>
          </cell>
          <cell r="EN397">
            <v>0</v>
          </cell>
          <cell r="EO397">
            <v>0</v>
          </cell>
          <cell r="EP397">
            <v>0</v>
          </cell>
          <cell r="EQ397">
            <v>0</v>
          </cell>
          <cell r="ER397">
            <v>0</v>
          </cell>
          <cell r="ES397">
            <v>0</v>
          </cell>
          <cell r="ET397">
            <v>0</v>
          </cell>
          <cell r="EU397">
            <v>0</v>
          </cell>
          <cell r="EV397">
            <v>0</v>
          </cell>
          <cell r="EW397">
            <v>0</v>
          </cell>
          <cell r="EX397">
            <v>0</v>
          </cell>
          <cell r="EY397">
            <v>0</v>
          </cell>
          <cell r="EZ397">
            <v>0</v>
          </cell>
          <cell r="FA397">
            <v>0</v>
          </cell>
          <cell r="FB397">
            <v>0</v>
          </cell>
          <cell r="FC397">
            <v>0</v>
          </cell>
          <cell r="FD397">
            <v>0</v>
          </cell>
          <cell r="FE397">
            <v>0</v>
          </cell>
          <cell r="FF397">
            <v>0</v>
          </cell>
          <cell r="FG397">
            <v>0</v>
          </cell>
          <cell r="FH397">
            <v>0</v>
          </cell>
          <cell r="FI397">
            <v>0</v>
          </cell>
          <cell r="FJ397">
            <v>0</v>
          </cell>
          <cell r="FK397">
            <v>0</v>
          </cell>
          <cell r="FL397">
            <v>0</v>
          </cell>
          <cell r="FM397">
            <v>0</v>
          </cell>
          <cell r="FN397">
            <v>0</v>
          </cell>
          <cell r="FO397">
            <v>0</v>
          </cell>
          <cell r="FP397">
            <v>0</v>
          </cell>
          <cell r="FQ397">
            <v>0</v>
          </cell>
          <cell r="FR397">
            <v>0</v>
          </cell>
          <cell r="FS397">
            <v>0</v>
          </cell>
        </row>
        <row r="398">
          <cell r="A398" t="str">
            <v>Vida Surasalud - producción retenidaR</v>
          </cell>
          <cell r="B398" t="str">
            <v>Vida Sura</v>
          </cell>
          <cell r="C398" t="str">
            <v>R</v>
          </cell>
          <cell r="D398" t="str">
            <v>MM Col$</v>
          </cell>
          <cell r="E398" t="str">
            <v>Contabilidad</v>
          </cell>
          <cell r="F398" t="str">
            <v>salud - producción retenida</v>
          </cell>
          <cell r="G398">
            <v>0</v>
          </cell>
          <cell r="H398">
            <v>0</v>
          </cell>
          <cell r="I398">
            <v>621140.09432300006</v>
          </cell>
          <cell r="J398">
            <v>539509.705908</v>
          </cell>
          <cell r="K398">
            <v>550068.04814300011</v>
          </cell>
          <cell r="L398">
            <v>475931.97867899999</v>
          </cell>
          <cell r="M398">
            <v>488026.617509</v>
          </cell>
          <cell r="N398">
            <v>420737.34045899997</v>
          </cell>
          <cell r="O398">
            <v>441456.45636000001</v>
          </cell>
          <cell r="P398">
            <v>381745.36171699996</v>
          </cell>
          <cell r="Q398">
            <v>392929.24239500001</v>
          </cell>
          <cell r="R398">
            <v>342706.35542399995</v>
          </cell>
          <cell r="S398">
            <v>345094.57922900002</v>
          </cell>
          <cell r="T398">
            <v>299695.19856499997</v>
          </cell>
          <cell r="U398">
            <v>292045.40508299996</v>
          </cell>
          <cell r="V398">
            <v>253613.016561</v>
          </cell>
          <cell r="W398">
            <v>243345.56021600001</v>
          </cell>
          <cell r="X398">
            <v>210668.501479</v>
          </cell>
          <cell r="Y398">
            <v>203888.12344900001</v>
          </cell>
          <cell r="Z398">
            <v>176493.97919899999</v>
          </cell>
          <cell r="AA398">
            <v>151147.83825600002</v>
          </cell>
          <cell r="AB398">
            <v>128088.485847</v>
          </cell>
          <cell r="AC398">
            <v>111010.664489</v>
          </cell>
          <cell r="AD398">
            <v>93112.130292000002</v>
          </cell>
          <cell r="AE398">
            <v>50368.793672</v>
          </cell>
          <cell r="AF398">
            <v>41987.933334000001</v>
          </cell>
          <cell r="AG398">
            <v>455928.29858399997</v>
          </cell>
          <cell r="AH398">
            <v>399369.68467399996</v>
          </cell>
          <cell r="AI398">
            <v>354518.36364599998</v>
          </cell>
          <cell r="AJ398">
            <v>320071.62167199998</v>
          </cell>
          <cell r="AK398">
            <v>287114.86532599997</v>
          </cell>
          <cell r="AL398">
            <v>251916.51234399999</v>
          </cell>
          <cell r="AM398">
            <v>212344.79713599998</v>
          </cell>
          <cell r="AN398">
            <v>174966.84020799998</v>
          </cell>
          <cell r="AO398">
            <v>146172.02617199998</v>
          </cell>
          <cell r="AP398">
            <v>111701.55670799999</v>
          </cell>
          <cell r="AQ398">
            <v>81145.884030999994</v>
          </cell>
          <cell r="AR398">
            <v>38185.733567000003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0</v>
          </cell>
          <cell r="DK398">
            <v>0</v>
          </cell>
          <cell r="DL398">
            <v>0</v>
          </cell>
          <cell r="DM398">
            <v>0</v>
          </cell>
          <cell r="DN398">
            <v>0</v>
          </cell>
          <cell r="DO398">
            <v>0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  <cell r="DW398">
            <v>0</v>
          </cell>
          <cell r="DX398">
            <v>0</v>
          </cell>
          <cell r="DY398">
            <v>0</v>
          </cell>
          <cell r="DZ398">
            <v>0</v>
          </cell>
          <cell r="EA398">
            <v>0</v>
          </cell>
          <cell r="EB398">
            <v>0</v>
          </cell>
          <cell r="EC398">
            <v>0</v>
          </cell>
          <cell r="ED398">
            <v>0</v>
          </cell>
          <cell r="EE398">
            <v>0</v>
          </cell>
          <cell r="EF398">
            <v>0</v>
          </cell>
          <cell r="EG398">
            <v>0</v>
          </cell>
          <cell r="EH398">
            <v>0</v>
          </cell>
          <cell r="EI398">
            <v>0</v>
          </cell>
          <cell r="EJ398">
            <v>0</v>
          </cell>
          <cell r="EK398">
            <v>0</v>
          </cell>
          <cell r="EL398">
            <v>0</v>
          </cell>
          <cell r="EM398">
            <v>0</v>
          </cell>
          <cell r="EN398">
            <v>0</v>
          </cell>
          <cell r="EO398">
            <v>0</v>
          </cell>
          <cell r="EP398">
            <v>0</v>
          </cell>
          <cell r="EQ398">
            <v>0</v>
          </cell>
          <cell r="ER398">
            <v>0</v>
          </cell>
          <cell r="ES398">
            <v>0</v>
          </cell>
          <cell r="ET398">
            <v>0</v>
          </cell>
          <cell r="EU398">
            <v>0</v>
          </cell>
          <cell r="EV398">
            <v>0</v>
          </cell>
          <cell r="EW398">
            <v>0</v>
          </cell>
          <cell r="EX398">
            <v>0</v>
          </cell>
          <cell r="EY398">
            <v>0</v>
          </cell>
          <cell r="EZ398">
            <v>0</v>
          </cell>
          <cell r="FA398">
            <v>0</v>
          </cell>
          <cell r="FB398">
            <v>0</v>
          </cell>
          <cell r="FC398">
            <v>0</v>
          </cell>
          <cell r="FD398">
            <v>0</v>
          </cell>
          <cell r="FE398">
            <v>0</v>
          </cell>
          <cell r="FF398">
            <v>0</v>
          </cell>
          <cell r="FG398">
            <v>0</v>
          </cell>
          <cell r="FH398">
            <v>0</v>
          </cell>
          <cell r="FI398">
            <v>0</v>
          </cell>
          <cell r="FJ398">
            <v>0</v>
          </cell>
          <cell r="FK398">
            <v>0</v>
          </cell>
          <cell r="FL398">
            <v>0</v>
          </cell>
          <cell r="FM398">
            <v>0</v>
          </cell>
          <cell r="FN398">
            <v>0</v>
          </cell>
          <cell r="FO398">
            <v>0</v>
          </cell>
          <cell r="FP398">
            <v>0</v>
          </cell>
          <cell r="FQ398">
            <v>0</v>
          </cell>
          <cell r="FR398">
            <v>0</v>
          </cell>
          <cell r="FS398">
            <v>0</v>
          </cell>
        </row>
        <row r="399">
          <cell r="A399" t="str">
            <v>Vida Suraprevisionales - producción retenidaR</v>
          </cell>
          <cell r="B399" t="str">
            <v>Vida Sura</v>
          </cell>
          <cell r="C399" t="str">
            <v>R</v>
          </cell>
          <cell r="D399" t="str">
            <v>MM Col$</v>
          </cell>
          <cell r="E399" t="str">
            <v>Contabilidad</v>
          </cell>
          <cell r="F399" t="str">
            <v>previsionales - producción retenida</v>
          </cell>
          <cell r="G399">
            <v>0</v>
          </cell>
          <cell r="H399">
            <v>0</v>
          </cell>
          <cell r="I399">
            <v>534511.75728400005</v>
          </cell>
          <cell r="J399">
            <v>466963.29201099998</v>
          </cell>
          <cell r="K399">
            <v>485745.71234700008</v>
          </cell>
          <cell r="L399">
            <v>424073.96325099998</v>
          </cell>
          <cell r="M399">
            <v>439793.80858600006</v>
          </cell>
          <cell r="N399">
            <v>382217.89932099998</v>
          </cell>
          <cell r="O399">
            <v>394019.01572500006</v>
          </cell>
          <cell r="P399">
            <v>341299.73434799997</v>
          </cell>
          <cell r="Q399">
            <v>348804.03890000004</v>
          </cell>
          <cell r="R399">
            <v>301003.41331799998</v>
          </cell>
          <cell r="S399">
            <v>304687.68181900005</v>
          </cell>
          <cell r="T399">
            <v>262064.10679299998</v>
          </cell>
          <cell r="U399">
            <v>257675.94888200003</v>
          </cell>
          <cell r="V399">
            <v>219900.636183</v>
          </cell>
          <cell r="W399">
            <v>214791.08996600003</v>
          </cell>
          <cell r="X399">
            <v>181809.35533599998</v>
          </cell>
          <cell r="Y399">
            <v>169970.87400100002</v>
          </cell>
          <cell r="Z399">
            <v>141638.24221699999</v>
          </cell>
          <cell r="AA399">
            <v>125387.091323</v>
          </cell>
          <cell r="AB399">
            <v>104379.95687000001</v>
          </cell>
          <cell r="AC399">
            <v>83189.582481999998</v>
          </cell>
          <cell r="AD399">
            <v>67553.045087000006</v>
          </cell>
          <cell r="AE399">
            <v>42300.038713000002</v>
          </cell>
          <cell r="AF399">
            <v>30486.865420999999</v>
          </cell>
          <cell r="AG399">
            <v>306273.08894400002</v>
          </cell>
          <cell r="AH399">
            <v>279785.28116900002</v>
          </cell>
          <cell r="AI399">
            <v>253247.10419900002</v>
          </cell>
          <cell r="AJ399">
            <v>227148.04780800003</v>
          </cell>
          <cell r="AK399">
            <v>201014.31886000003</v>
          </cell>
          <cell r="AL399">
            <v>175068.73254000003</v>
          </cell>
          <cell r="AM399">
            <v>147995.84140500001</v>
          </cell>
          <cell r="AN399">
            <v>123716.932038</v>
          </cell>
          <cell r="AO399">
            <v>96947.460802999994</v>
          </cell>
          <cell r="AP399">
            <v>72559.836431000003</v>
          </cell>
          <cell r="AQ399">
            <v>47533.326119999998</v>
          </cell>
          <cell r="AR399">
            <v>24451.461371000001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0</v>
          </cell>
          <cell r="DK399">
            <v>0</v>
          </cell>
          <cell r="DL399">
            <v>0</v>
          </cell>
          <cell r="DM399">
            <v>0</v>
          </cell>
          <cell r="DN399">
            <v>0</v>
          </cell>
          <cell r="DO399">
            <v>0</v>
          </cell>
          <cell r="DP399">
            <v>0</v>
          </cell>
          <cell r="DQ399">
            <v>0</v>
          </cell>
          <cell r="DR399">
            <v>0</v>
          </cell>
          <cell r="DS399">
            <v>0</v>
          </cell>
          <cell r="DT399">
            <v>0</v>
          </cell>
          <cell r="DU399">
            <v>0</v>
          </cell>
          <cell r="DV399">
            <v>0</v>
          </cell>
          <cell r="DW399">
            <v>0</v>
          </cell>
          <cell r="DX399">
            <v>0</v>
          </cell>
          <cell r="DY399">
            <v>0</v>
          </cell>
          <cell r="DZ399">
            <v>0</v>
          </cell>
          <cell r="EA399">
            <v>0</v>
          </cell>
          <cell r="EB399">
            <v>0</v>
          </cell>
          <cell r="EC399">
            <v>0</v>
          </cell>
          <cell r="ED399">
            <v>0</v>
          </cell>
          <cell r="EE399">
            <v>0</v>
          </cell>
          <cell r="EF399">
            <v>0</v>
          </cell>
          <cell r="EG399">
            <v>0</v>
          </cell>
          <cell r="EH399">
            <v>0</v>
          </cell>
          <cell r="EI399">
            <v>0</v>
          </cell>
          <cell r="EJ399">
            <v>0</v>
          </cell>
          <cell r="EK399">
            <v>0</v>
          </cell>
          <cell r="EL399">
            <v>0</v>
          </cell>
          <cell r="EM399">
            <v>0</v>
          </cell>
          <cell r="EN399">
            <v>0</v>
          </cell>
          <cell r="EO399">
            <v>0</v>
          </cell>
          <cell r="EP399">
            <v>0</v>
          </cell>
          <cell r="EQ399">
            <v>0</v>
          </cell>
          <cell r="ER399">
            <v>0</v>
          </cell>
          <cell r="ES399">
            <v>0</v>
          </cell>
          <cell r="ET399">
            <v>0</v>
          </cell>
          <cell r="EU399">
            <v>0</v>
          </cell>
          <cell r="EV399">
            <v>0</v>
          </cell>
          <cell r="EW399">
            <v>0</v>
          </cell>
          <cell r="EX399">
            <v>0</v>
          </cell>
          <cell r="EY399">
            <v>0</v>
          </cell>
          <cell r="EZ399">
            <v>0</v>
          </cell>
          <cell r="FA399">
            <v>0</v>
          </cell>
          <cell r="FB399">
            <v>0</v>
          </cell>
          <cell r="FC399">
            <v>0</v>
          </cell>
          <cell r="FD399">
            <v>0</v>
          </cell>
          <cell r="FE399">
            <v>0</v>
          </cell>
          <cell r="FF399">
            <v>0</v>
          </cell>
          <cell r="FG399">
            <v>0</v>
          </cell>
          <cell r="FH399">
            <v>0</v>
          </cell>
          <cell r="FI399">
            <v>0</v>
          </cell>
          <cell r="FJ399">
            <v>0</v>
          </cell>
          <cell r="FK399">
            <v>0</v>
          </cell>
          <cell r="FL399">
            <v>0</v>
          </cell>
          <cell r="FM399">
            <v>0</v>
          </cell>
          <cell r="FN399">
            <v>0</v>
          </cell>
          <cell r="FO399">
            <v>0</v>
          </cell>
          <cell r="FP399">
            <v>0</v>
          </cell>
          <cell r="FQ399">
            <v>0</v>
          </cell>
          <cell r="FR399">
            <v>0</v>
          </cell>
          <cell r="FS399">
            <v>0</v>
          </cell>
        </row>
        <row r="400">
          <cell r="A400" t="str">
            <v>Vida Suravida grupo - producción retenidaR</v>
          </cell>
          <cell r="B400" t="str">
            <v>Vida Sura</v>
          </cell>
          <cell r="C400" t="str">
            <v>R</v>
          </cell>
          <cell r="D400" t="str">
            <v>MM Col$</v>
          </cell>
          <cell r="E400" t="str">
            <v>Contabilidad</v>
          </cell>
          <cell r="F400" t="str">
            <v>vida grupo - producción retenida</v>
          </cell>
          <cell r="G400">
            <v>0</v>
          </cell>
          <cell r="H400">
            <v>0</v>
          </cell>
          <cell r="I400">
            <v>447082.22061690374</v>
          </cell>
          <cell r="J400">
            <v>360144.57400294469</v>
          </cell>
          <cell r="K400">
            <v>383559.15358075366</v>
          </cell>
          <cell r="L400">
            <v>308281.75414194469</v>
          </cell>
          <cell r="M400">
            <v>327798.93790375366</v>
          </cell>
          <cell r="N400">
            <v>268172.1392029447</v>
          </cell>
          <cell r="O400">
            <v>292129.08936575358</v>
          </cell>
          <cell r="P400">
            <v>238034.65049094468</v>
          </cell>
          <cell r="Q400">
            <v>250970.38673975359</v>
          </cell>
          <cell r="R400">
            <v>207918.11214694468</v>
          </cell>
          <cell r="S400">
            <v>216696.43299475362</v>
          </cell>
          <cell r="T400">
            <v>179525.58094394469</v>
          </cell>
          <cell r="U400">
            <v>181171.2678477536</v>
          </cell>
          <cell r="V400">
            <v>147528.74305694469</v>
          </cell>
          <cell r="W400">
            <v>146236.84970400002</v>
          </cell>
          <cell r="X400">
            <v>120453.85076310069</v>
          </cell>
          <cell r="Y400">
            <v>114363.54202900002</v>
          </cell>
          <cell r="Z400">
            <v>93699.439770629091</v>
          </cell>
          <cell r="AA400">
            <v>79721.032793999999</v>
          </cell>
          <cell r="AB400">
            <v>68246.143073629093</v>
          </cell>
          <cell r="AC400">
            <v>44729.799572999997</v>
          </cell>
          <cell r="AD400">
            <v>38349.441912629096</v>
          </cell>
          <cell r="AE400">
            <v>13185.250703</v>
          </cell>
          <cell r="AF400">
            <v>12149.748271</v>
          </cell>
          <cell r="AG400">
            <v>313676.28358904918</v>
          </cell>
          <cell r="AH400">
            <v>255775.07992704917</v>
          </cell>
          <cell r="AI400">
            <v>226619.23205004918</v>
          </cell>
          <cell r="AJ400">
            <v>199352.11689499998</v>
          </cell>
          <cell r="AK400">
            <v>174973.18758999999</v>
          </cell>
          <cell r="AL400">
            <v>150424.94818899999</v>
          </cell>
          <cell r="AM400">
            <v>119352.746986</v>
          </cell>
          <cell r="AN400">
            <v>93088.944065000003</v>
          </cell>
          <cell r="AO400">
            <v>71553.619665999999</v>
          </cell>
          <cell r="AP400">
            <v>49910.549543999994</v>
          </cell>
          <cell r="AQ400">
            <v>28724.306574999999</v>
          </cell>
          <cell r="AR400">
            <v>9481.3485619999992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  <cell r="CQ400">
            <v>0</v>
          </cell>
          <cell r="CR400">
            <v>0</v>
          </cell>
          <cell r="CS400">
            <v>0</v>
          </cell>
          <cell r="CT400">
            <v>0</v>
          </cell>
          <cell r="CU400">
            <v>0</v>
          </cell>
          <cell r="CV400">
            <v>0</v>
          </cell>
          <cell r="CW400">
            <v>0</v>
          </cell>
          <cell r="CX400">
            <v>0</v>
          </cell>
          <cell r="CY400">
            <v>0</v>
          </cell>
          <cell r="CZ400">
            <v>0</v>
          </cell>
          <cell r="DA400">
            <v>0</v>
          </cell>
          <cell r="DB400">
            <v>0</v>
          </cell>
          <cell r="DC400">
            <v>0</v>
          </cell>
          <cell r="DD400">
            <v>0</v>
          </cell>
          <cell r="DE400">
            <v>0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0</v>
          </cell>
          <cell r="DK400">
            <v>0</v>
          </cell>
          <cell r="DL400">
            <v>0</v>
          </cell>
          <cell r="DM400">
            <v>0</v>
          </cell>
          <cell r="DN400">
            <v>0</v>
          </cell>
          <cell r="DO400">
            <v>0</v>
          </cell>
          <cell r="DP400">
            <v>0</v>
          </cell>
          <cell r="DQ400">
            <v>0</v>
          </cell>
          <cell r="DR400">
            <v>0</v>
          </cell>
          <cell r="DS400">
            <v>0</v>
          </cell>
          <cell r="DT400">
            <v>0</v>
          </cell>
          <cell r="DU400">
            <v>0</v>
          </cell>
          <cell r="DV400">
            <v>0</v>
          </cell>
          <cell r="DW400">
            <v>0</v>
          </cell>
          <cell r="DX400">
            <v>0</v>
          </cell>
          <cell r="DY400">
            <v>0</v>
          </cell>
          <cell r="DZ400">
            <v>0</v>
          </cell>
          <cell r="EA400">
            <v>0</v>
          </cell>
          <cell r="EB400">
            <v>0</v>
          </cell>
          <cell r="EC400">
            <v>0</v>
          </cell>
          <cell r="ED400">
            <v>0</v>
          </cell>
          <cell r="EE400">
            <v>0</v>
          </cell>
          <cell r="EF400">
            <v>0</v>
          </cell>
          <cell r="EG400">
            <v>0</v>
          </cell>
          <cell r="EH400">
            <v>0</v>
          </cell>
          <cell r="EI400">
            <v>0</v>
          </cell>
          <cell r="EJ400">
            <v>0</v>
          </cell>
          <cell r="EK400">
            <v>0</v>
          </cell>
          <cell r="EL400">
            <v>0</v>
          </cell>
          <cell r="EM400">
            <v>0</v>
          </cell>
          <cell r="EN400">
            <v>0</v>
          </cell>
          <cell r="EO400">
            <v>0</v>
          </cell>
          <cell r="EP400">
            <v>0</v>
          </cell>
          <cell r="EQ400">
            <v>0</v>
          </cell>
          <cell r="ER400">
            <v>0</v>
          </cell>
          <cell r="ES400">
            <v>0</v>
          </cell>
          <cell r="ET400">
            <v>0</v>
          </cell>
          <cell r="EU400">
            <v>0</v>
          </cell>
          <cell r="EV400">
            <v>0</v>
          </cell>
          <cell r="EW400">
            <v>0</v>
          </cell>
          <cell r="EX400">
            <v>0</v>
          </cell>
          <cell r="EY400">
            <v>0</v>
          </cell>
          <cell r="EZ400">
            <v>0</v>
          </cell>
          <cell r="FA400">
            <v>0</v>
          </cell>
          <cell r="FB400">
            <v>0</v>
          </cell>
          <cell r="FC400">
            <v>0</v>
          </cell>
          <cell r="FD400">
            <v>0</v>
          </cell>
          <cell r="FE400">
            <v>0</v>
          </cell>
          <cell r="FF400">
            <v>0</v>
          </cell>
          <cell r="FG400">
            <v>0</v>
          </cell>
          <cell r="FH400">
            <v>0</v>
          </cell>
          <cell r="FI400">
            <v>0</v>
          </cell>
          <cell r="FJ400">
            <v>0</v>
          </cell>
          <cell r="FK400">
            <v>0</v>
          </cell>
          <cell r="FL400">
            <v>0</v>
          </cell>
          <cell r="FM400">
            <v>0</v>
          </cell>
          <cell r="FN400">
            <v>0</v>
          </cell>
          <cell r="FO400">
            <v>0</v>
          </cell>
          <cell r="FP400">
            <v>0</v>
          </cell>
          <cell r="FQ400">
            <v>0</v>
          </cell>
          <cell r="FR400">
            <v>0</v>
          </cell>
          <cell r="FS400">
            <v>0</v>
          </cell>
        </row>
        <row r="401">
          <cell r="A401" t="str">
            <v>Vida Surarentas vitalicias - producción retenidaR</v>
          </cell>
          <cell r="B401" t="str">
            <v>Vida Sura</v>
          </cell>
          <cell r="C401" t="str">
            <v>R</v>
          </cell>
          <cell r="D401" t="str">
            <v>MM Col$</v>
          </cell>
          <cell r="E401" t="str">
            <v>Contabilidad</v>
          </cell>
          <cell r="F401" t="str">
            <v>rentas vitalicias - producción retenida</v>
          </cell>
          <cell r="G401">
            <v>0</v>
          </cell>
          <cell r="H401">
            <v>0</v>
          </cell>
          <cell r="I401">
            <v>13792.058908999999</v>
          </cell>
          <cell r="J401">
            <v>44904.016748999995</v>
          </cell>
          <cell r="K401">
            <v>11370.680246</v>
          </cell>
          <cell r="L401">
            <v>44489.753089999998</v>
          </cell>
          <cell r="M401">
            <v>8815.2748410000004</v>
          </cell>
          <cell r="N401">
            <v>41810.730216999997</v>
          </cell>
          <cell r="O401">
            <v>7758.7304950000007</v>
          </cell>
          <cell r="P401">
            <v>38105.281366999996</v>
          </cell>
          <cell r="Q401">
            <v>6761.5386300000009</v>
          </cell>
          <cell r="R401">
            <v>36227.368797999996</v>
          </cell>
          <cell r="S401">
            <v>6064.9946980000004</v>
          </cell>
          <cell r="T401">
            <v>33807.603718999999</v>
          </cell>
          <cell r="U401">
            <v>5273.7958930000004</v>
          </cell>
          <cell r="V401">
            <v>29867.958393000001</v>
          </cell>
          <cell r="W401">
            <v>4384.8991640000004</v>
          </cell>
          <cell r="X401">
            <v>25814.422515000002</v>
          </cell>
          <cell r="Y401">
            <v>3312.7166539999998</v>
          </cell>
          <cell r="Z401">
            <v>20742.975524000001</v>
          </cell>
          <cell r="AA401">
            <v>2652.1261359999999</v>
          </cell>
          <cell r="AB401">
            <v>17699.364367000002</v>
          </cell>
          <cell r="AC401">
            <v>2365.363053</v>
          </cell>
          <cell r="AD401">
            <v>11003.422671</v>
          </cell>
          <cell r="AE401">
            <v>1610.010117</v>
          </cell>
          <cell r="AF401">
            <v>3708.4700010000001</v>
          </cell>
          <cell r="AG401">
            <v>121579.007018</v>
          </cell>
          <cell r="AH401">
            <v>111913.614489</v>
          </cell>
          <cell r="AI401">
            <v>106726.97807300001</v>
          </cell>
          <cell r="AJ401">
            <v>98462.458700000003</v>
          </cell>
          <cell r="AK401">
            <v>87891.188372999997</v>
          </cell>
          <cell r="AL401">
            <v>77996.603308999998</v>
          </cell>
          <cell r="AM401">
            <v>66289.387260999996</v>
          </cell>
          <cell r="AN401">
            <v>56831.432894999998</v>
          </cell>
          <cell r="AO401">
            <v>46208.363792999997</v>
          </cell>
          <cell r="AP401">
            <v>36839.680385999993</v>
          </cell>
          <cell r="AQ401">
            <v>23076.770408999997</v>
          </cell>
          <cell r="AR401">
            <v>11295.899267999999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R401">
            <v>0</v>
          </cell>
          <cell r="CS401">
            <v>0</v>
          </cell>
          <cell r="CT401">
            <v>0</v>
          </cell>
          <cell r="CU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B401">
            <v>0</v>
          </cell>
          <cell r="DC401">
            <v>0</v>
          </cell>
          <cell r="DD401">
            <v>0</v>
          </cell>
          <cell r="DE401">
            <v>0</v>
          </cell>
          <cell r="DF401">
            <v>0</v>
          </cell>
          <cell r="DG401">
            <v>0</v>
          </cell>
          <cell r="DH401">
            <v>0</v>
          </cell>
          <cell r="DI401">
            <v>0</v>
          </cell>
          <cell r="DJ401">
            <v>0</v>
          </cell>
          <cell r="DK401">
            <v>0</v>
          </cell>
          <cell r="DL401">
            <v>0</v>
          </cell>
          <cell r="DM401">
            <v>0</v>
          </cell>
          <cell r="DN401">
            <v>0</v>
          </cell>
          <cell r="DO401">
            <v>0</v>
          </cell>
          <cell r="DP401">
            <v>0</v>
          </cell>
          <cell r="DQ401">
            <v>0</v>
          </cell>
          <cell r="DR401">
            <v>0</v>
          </cell>
          <cell r="DS401">
            <v>0</v>
          </cell>
          <cell r="DT401">
            <v>0</v>
          </cell>
          <cell r="DU401">
            <v>0</v>
          </cell>
          <cell r="DV401">
            <v>0</v>
          </cell>
          <cell r="DW401">
            <v>0</v>
          </cell>
          <cell r="DX401">
            <v>0</v>
          </cell>
          <cell r="DY401">
            <v>0</v>
          </cell>
          <cell r="DZ401">
            <v>0</v>
          </cell>
          <cell r="EA401">
            <v>0</v>
          </cell>
          <cell r="EB401">
            <v>0</v>
          </cell>
          <cell r="EC401">
            <v>0</v>
          </cell>
          <cell r="ED401">
            <v>0</v>
          </cell>
          <cell r="EE401">
            <v>0</v>
          </cell>
          <cell r="EF401">
            <v>0</v>
          </cell>
          <cell r="EG401">
            <v>0</v>
          </cell>
          <cell r="EH401">
            <v>0</v>
          </cell>
          <cell r="EI401">
            <v>0</v>
          </cell>
          <cell r="EJ401">
            <v>0</v>
          </cell>
          <cell r="EK401">
            <v>0</v>
          </cell>
          <cell r="EL401">
            <v>0</v>
          </cell>
          <cell r="EM401">
            <v>0</v>
          </cell>
          <cell r="EN401">
            <v>0</v>
          </cell>
          <cell r="EO401">
            <v>0</v>
          </cell>
          <cell r="EP401">
            <v>0</v>
          </cell>
          <cell r="EQ401">
            <v>0</v>
          </cell>
          <cell r="ER401">
            <v>0</v>
          </cell>
          <cell r="ES401">
            <v>0</v>
          </cell>
          <cell r="ET401">
            <v>0</v>
          </cell>
          <cell r="EU401">
            <v>0</v>
          </cell>
          <cell r="EV401">
            <v>0</v>
          </cell>
          <cell r="EW401">
            <v>0</v>
          </cell>
          <cell r="EX401">
            <v>0</v>
          </cell>
          <cell r="EY401">
            <v>0</v>
          </cell>
          <cell r="EZ401">
            <v>0</v>
          </cell>
          <cell r="FA401">
            <v>0</v>
          </cell>
          <cell r="FB401">
            <v>0</v>
          </cell>
          <cell r="FC401">
            <v>0</v>
          </cell>
          <cell r="FD401">
            <v>0</v>
          </cell>
          <cell r="FE401">
            <v>0</v>
          </cell>
          <cell r="FF401">
            <v>0</v>
          </cell>
          <cell r="FG401">
            <v>0</v>
          </cell>
          <cell r="FH401">
            <v>0</v>
          </cell>
          <cell r="FI401">
            <v>0</v>
          </cell>
          <cell r="FJ401">
            <v>0</v>
          </cell>
          <cell r="FK401">
            <v>0</v>
          </cell>
          <cell r="FL401">
            <v>0</v>
          </cell>
          <cell r="FM401">
            <v>0</v>
          </cell>
          <cell r="FN401">
            <v>0</v>
          </cell>
          <cell r="FO401">
            <v>0</v>
          </cell>
          <cell r="FP401">
            <v>0</v>
          </cell>
          <cell r="FQ401">
            <v>0</v>
          </cell>
          <cell r="FR401">
            <v>0</v>
          </cell>
          <cell r="FS401">
            <v>0</v>
          </cell>
        </row>
        <row r="402">
          <cell r="A402" t="str">
            <v>Vida Suraotros y ajuste de siniestros - producción retenidaR</v>
          </cell>
          <cell r="B402" t="str">
            <v>Vida Sura</v>
          </cell>
          <cell r="C402" t="str">
            <v>R</v>
          </cell>
          <cell r="D402" t="str">
            <v>MM Col$</v>
          </cell>
          <cell r="E402" t="str">
            <v>Contabilidad</v>
          </cell>
          <cell r="F402" t="str">
            <v>otros y ajuste de siniestros - producción retenida</v>
          </cell>
          <cell r="G402">
            <v>0</v>
          </cell>
          <cell r="H402">
            <v>0</v>
          </cell>
          <cell r="I402">
            <v>129529.12031299999</v>
          </cell>
          <cell r="J402">
            <v>90505.103681000008</v>
          </cell>
          <cell r="K402">
            <v>108160.84691099999</v>
          </cell>
          <cell r="L402">
            <v>81424.39626400001</v>
          </cell>
          <cell r="M402">
            <v>97838.969970000006</v>
          </cell>
          <cell r="N402">
            <v>76604.967256000004</v>
          </cell>
          <cell r="O402">
            <v>86837.120349000004</v>
          </cell>
          <cell r="P402">
            <v>66970.525301000001</v>
          </cell>
          <cell r="Q402">
            <v>74503.792440000005</v>
          </cell>
          <cell r="R402">
            <v>56791.334367000003</v>
          </cell>
          <cell r="S402">
            <v>64178.130055999995</v>
          </cell>
          <cell r="T402">
            <v>48580.917737000003</v>
          </cell>
          <cell r="U402">
            <v>52384.487369000002</v>
          </cell>
          <cell r="V402">
            <v>40506.122383000002</v>
          </cell>
          <cell r="W402">
            <v>43871.009959000003</v>
          </cell>
          <cell r="X402">
            <v>34158.235289000004</v>
          </cell>
          <cell r="Y402">
            <v>35163.355894</v>
          </cell>
          <cell r="Z402">
            <v>26036.953996</v>
          </cell>
          <cell r="AA402">
            <v>26613.653345999999</v>
          </cell>
          <cell r="AB402">
            <v>18427.847601000001</v>
          </cell>
          <cell r="AC402">
            <v>17000.666361</v>
          </cell>
          <cell r="AD402">
            <v>11479.746771</v>
          </cell>
          <cell r="AE402">
            <v>6880.5362059999998</v>
          </cell>
          <cell r="AF402">
            <v>5098.515351</v>
          </cell>
          <cell r="AG402">
            <v>79975.758631000004</v>
          </cell>
          <cell r="AH402">
            <v>66137.996463999996</v>
          </cell>
          <cell r="AI402">
            <v>61486.123022999993</v>
          </cell>
          <cell r="AJ402">
            <v>54733.088579000003</v>
          </cell>
          <cell r="AK402">
            <v>45646.326861000001</v>
          </cell>
          <cell r="AL402">
            <v>38939.704146999997</v>
          </cell>
          <cell r="AM402">
            <v>31192.692045</v>
          </cell>
          <cell r="AN402">
            <v>26136.033616000001</v>
          </cell>
          <cell r="AO402">
            <v>21258.830514000001</v>
          </cell>
          <cell r="AP402">
            <v>16667.660216</v>
          </cell>
          <cell r="AQ402">
            <v>11168.416875999999</v>
          </cell>
          <cell r="AR402">
            <v>5266.8444479999998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R402">
            <v>0</v>
          </cell>
          <cell r="CS402">
            <v>0</v>
          </cell>
          <cell r="CT402">
            <v>0</v>
          </cell>
          <cell r="CU402">
            <v>0</v>
          </cell>
          <cell r="CV402">
            <v>0</v>
          </cell>
          <cell r="CW402">
            <v>0</v>
          </cell>
          <cell r="CX402">
            <v>0</v>
          </cell>
          <cell r="CY402">
            <v>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0</v>
          </cell>
          <cell r="DK402">
            <v>0</v>
          </cell>
          <cell r="DL402">
            <v>0</v>
          </cell>
          <cell r="DM402">
            <v>0</v>
          </cell>
          <cell r="DN402">
            <v>0</v>
          </cell>
          <cell r="DO402">
            <v>0</v>
          </cell>
          <cell r="DP402">
            <v>0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0</v>
          </cell>
          <cell r="DV402">
            <v>0</v>
          </cell>
          <cell r="DW402">
            <v>0</v>
          </cell>
          <cell r="DX402">
            <v>0</v>
          </cell>
          <cell r="DY402">
            <v>0</v>
          </cell>
          <cell r="DZ402">
            <v>0</v>
          </cell>
          <cell r="EA402">
            <v>0</v>
          </cell>
          <cell r="EB402">
            <v>0</v>
          </cell>
          <cell r="EC402">
            <v>0</v>
          </cell>
          <cell r="ED402">
            <v>0</v>
          </cell>
          <cell r="EE402">
            <v>0</v>
          </cell>
          <cell r="EF402">
            <v>0</v>
          </cell>
          <cell r="EG402">
            <v>0</v>
          </cell>
          <cell r="EH402">
            <v>0</v>
          </cell>
          <cell r="EI402">
            <v>0</v>
          </cell>
          <cell r="EJ402">
            <v>0</v>
          </cell>
          <cell r="EK402">
            <v>0</v>
          </cell>
          <cell r="EL402">
            <v>0</v>
          </cell>
          <cell r="EM402">
            <v>0</v>
          </cell>
          <cell r="EN402">
            <v>0</v>
          </cell>
          <cell r="EO402">
            <v>0</v>
          </cell>
          <cell r="EP402">
            <v>0</v>
          </cell>
          <cell r="EQ402">
            <v>0</v>
          </cell>
          <cell r="ER402">
            <v>0</v>
          </cell>
          <cell r="ES402">
            <v>0</v>
          </cell>
          <cell r="ET402">
            <v>0</v>
          </cell>
          <cell r="EU402">
            <v>0</v>
          </cell>
          <cell r="EV402">
            <v>0</v>
          </cell>
          <cell r="EW402">
            <v>0</v>
          </cell>
          <cell r="EX402">
            <v>0</v>
          </cell>
          <cell r="EY402">
            <v>0</v>
          </cell>
          <cell r="EZ402">
            <v>0</v>
          </cell>
          <cell r="FA402">
            <v>0</v>
          </cell>
          <cell r="FB402">
            <v>0</v>
          </cell>
          <cell r="FC402">
            <v>0</v>
          </cell>
          <cell r="FD402">
            <v>0</v>
          </cell>
          <cell r="FE402">
            <v>0</v>
          </cell>
          <cell r="FF402">
            <v>0</v>
          </cell>
          <cell r="FG402">
            <v>0</v>
          </cell>
          <cell r="FH402">
            <v>0</v>
          </cell>
          <cell r="FI402">
            <v>0</v>
          </cell>
          <cell r="FJ402">
            <v>0</v>
          </cell>
          <cell r="FK402">
            <v>0</v>
          </cell>
          <cell r="FL402">
            <v>0</v>
          </cell>
          <cell r="FM402">
            <v>0</v>
          </cell>
          <cell r="FN402">
            <v>0</v>
          </cell>
          <cell r="FO402">
            <v>0</v>
          </cell>
          <cell r="FP402">
            <v>0</v>
          </cell>
          <cell r="FQ402">
            <v>0</v>
          </cell>
          <cell r="FR402">
            <v>0</v>
          </cell>
          <cell r="FS402">
            <v>0</v>
          </cell>
        </row>
        <row r="403">
          <cell r="A403">
            <v>0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 t="str">
            <v>Siniestros Real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0</v>
          </cell>
          <cell r="DK403">
            <v>0</v>
          </cell>
          <cell r="DL403">
            <v>0</v>
          </cell>
          <cell r="DM403">
            <v>0</v>
          </cell>
          <cell r="DN403">
            <v>0</v>
          </cell>
          <cell r="DO403">
            <v>0</v>
          </cell>
          <cell r="DP403">
            <v>0</v>
          </cell>
          <cell r="DQ403">
            <v>0</v>
          </cell>
          <cell r="DR403">
            <v>0</v>
          </cell>
          <cell r="DS403">
            <v>0</v>
          </cell>
          <cell r="DT403">
            <v>0</v>
          </cell>
          <cell r="DU403">
            <v>0</v>
          </cell>
          <cell r="DV403">
            <v>0</v>
          </cell>
          <cell r="DW403">
            <v>0</v>
          </cell>
          <cell r="DX403">
            <v>0</v>
          </cell>
          <cell r="DY403">
            <v>0</v>
          </cell>
          <cell r="DZ403">
            <v>0</v>
          </cell>
          <cell r="EA403">
            <v>0</v>
          </cell>
          <cell r="EB403">
            <v>0</v>
          </cell>
          <cell r="EC403">
            <v>0</v>
          </cell>
          <cell r="ED403">
            <v>0</v>
          </cell>
          <cell r="EE403">
            <v>0</v>
          </cell>
          <cell r="EF403">
            <v>0</v>
          </cell>
          <cell r="EG403">
            <v>0</v>
          </cell>
          <cell r="EH403">
            <v>0</v>
          </cell>
          <cell r="EI403">
            <v>0</v>
          </cell>
          <cell r="EJ403">
            <v>0</v>
          </cell>
          <cell r="EK403">
            <v>0</v>
          </cell>
          <cell r="EL403">
            <v>0</v>
          </cell>
          <cell r="EM403">
            <v>0</v>
          </cell>
          <cell r="EN403">
            <v>0</v>
          </cell>
          <cell r="EO403">
            <v>0</v>
          </cell>
          <cell r="EP403">
            <v>0</v>
          </cell>
          <cell r="EQ403">
            <v>0</v>
          </cell>
          <cell r="ER403">
            <v>0</v>
          </cell>
          <cell r="ES403">
            <v>0</v>
          </cell>
          <cell r="ET403">
            <v>0</v>
          </cell>
          <cell r="EU403">
            <v>0</v>
          </cell>
          <cell r="EV403">
            <v>0</v>
          </cell>
          <cell r="EW403">
            <v>0</v>
          </cell>
          <cell r="EX403">
            <v>0</v>
          </cell>
          <cell r="EY403">
            <v>0</v>
          </cell>
          <cell r="EZ403">
            <v>0</v>
          </cell>
          <cell r="FA403">
            <v>0</v>
          </cell>
          <cell r="FB403">
            <v>0</v>
          </cell>
          <cell r="FC403">
            <v>0</v>
          </cell>
          <cell r="FD403">
            <v>0</v>
          </cell>
          <cell r="FE403">
            <v>0</v>
          </cell>
          <cell r="FF403">
            <v>0</v>
          </cell>
          <cell r="FG403">
            <v>0</v>
          </cell>
          <cell r="FH403">
            <v>0</v>
          </cell>
          <cell r="FI403">
            <v>0</v>
          </cell>
          <cell r="FJ403">
            <v>0</v>
          </cell>
          <cell r="FK403">
            <v>0</v>
          </cell>
          <cell r="FL403">
            <v>0</v>
          </cell>
          <cell r="FM403">
            <v>0</v>
          </cell>
          <cell r="FN403">
            <v>0</v>
          </cell>
          <cell r="FO403">
            <v>0</v>
          </cell>
          <cell r="FP403">
            <v>0</v>
          </cell>
          <cell r="FQ403">
            <v>0</v>
          </cell>
          <cell r="FR403">
            <v>0</v>
          </cell>
          <cell r="FS403">
            <v>0</v>
          </cell>
        </row>
        <row r="404">
          <cell r="A404" t="str">
            <v>Vida Suravida individual - siniestrosR</v>
          </cell>
          <cell r="B404" t="str">
            <v>Vida Sura</v>
          </cell>
          <cell r="C404" t="str">
            <v>R</v>
          </cell>
          <cell r="D404" t="str">
            <v>MM Col$</v>
          </cell>
          <cell r="E404" t="str">
            <v>Contabilidad</v>
          </cell>
          <cell r="F404" t="str">
            <v>vida individual - siniestros</v>
          </cell>
          <cell r="G404">
            <v>0</v>
          </cell>
          <cell r="H404">
            <v>0</v>
          </cell>
          <cell r="I404">
            <v>150720.80460300003</v>
          </cell>
          <cell r="J404">
            <v>186413.860556</v>
          </cell>
          <cell r="K404">
            <v>129949.23069400001</v>
          </cell>
          <cell r="L404">
            <v>174689.67752</v>
          </cell>
          <cell r="M404">
            <v>117335.66166200016</v>
          </cell>
          <cell r="N404">
            <v>164761.24536999999</v>
          </cell>
          <cell r="O404">
            <v>107483.97996099999</v>
          </cell>
          <cell r="P404">
            <v>154965.13749599998</v>
          </cell>
          <cell r="Q404">
            <v>96721.996765999997</v>
          </cell>
          <cell r="R404">
            <v>140656.600939</v>
          </cell>
          <cell r="S404">
            <v>82851.37861</v>
          </cell>
          <cell r="T404">
            <v>125416.854773</v>
          </cell>
          <cell r="U404">
            <v>70022.795190999997</v>
          </cell>
          <cell r="V404">
            <v>112106.557745</v>
          </cell>
          <cell r="W404">
            <v>60866.774214000005</v>
          </cell>
          <cell r="X404">
            <v>95015.738941999996</v>
          </cell>
          <cell r="Y404">
            <v>50599.634752000005</v>
          </cell>
          <cell r="Z404">
            <v>79178.911819000001</v>
          </cell>
          <cell r="AA404">
            <v>32182.187372</v>
          </cell>
          <cell r="AB404">
            <v>62985.520102999995</v>
          </cell>
          <cell r="AC404">
            <v>18889.432023000001</v>
          </cell>
          <cell r="AD404">
            <v>37642.113400999995</v>
          </cell>
          <cell r="AE404">
            <v>9189.8911329999992</v>
          </cell>
          <cell r="AF404">
            <v>17350.817444</v>
          </cell>
          <cell r="AG404">
            <v>140780.93593100001</v>
          </cell>
          <cell r="AH404">
            <v>134115.54782000001</v>
          </cell>
          <cell r="AI404">
            <v>119814.686975</v>
          </cell>
          <cell r="AJ404">
            <v>112462.64450900001</v>
          </cell>
          <cell r="AK404">
            <v>102588.26268300001</v>
          </cell>
          <cell r="AL404">
            <v>88839.519522000002</v>
          </cell>
          <cell r="AM404">
            <v>75117.637614000007</v>
          </cell>
          <cell r="AN404">
            <v>65789.589798000001</v>
          </cell>
          <cell r="AO404">
            <v>53100.037822999999</v>
          </cell>
          <cell r="AP404">
            <v>41647.470685</v>
          </cell>
          <cell r="AQ404">
            <v>27473.532962000001</v>
          </cell>
          <cell r="AR404">
            <v>14271.229814</v>
          </cell>
          <cell r="AS404">
            <v>138120.67657906999</v>
          </cell>
          <cell r="AT404">
            <v>114157.33076906997</v>
          </cell>
          <cell r="AU404">
            <v>103315.49382906998</v>
          </cell>
          <cell r="AV404">
            <v>94379.783784069979</v>
          </cell>
          <cell r="AW404">
            <v>85915.175378819986</v>
          </cell>
          <cell r="AX404">
            <v>75122.657932719987</v>
          </cell>
          <cell r="AY404">
            <v>65786.820212719991</v>
          </cell>
          <cell r="AZ404">
            <v>57128.869799669999</v>
          </cell>
          <cell r="BA404">
            <v>39703.79687731</v>
          </cell>
          <cell r="BB404">
            <v>41647.470685</v>
          </cell>
          <cell r="BC404">
            <v>32122.950250900001</v>
          </cell>
          <cell r="BD404">
            <v>27473.532962000001</v>
          </cell>
          <cell r="BE404">
            <v>19745.5439425</v>
          </cell>
          <cell r="BF404">
            <v>14271.229814</v>
          </cell>
          <cell r="BG404">
            <v>4387.7995044999998</v>
          </cell>
          <cell r="BH404">
            <v>129368.77448907</v>
          </cell>
          <cell r="BI404">
            <v>118714.97571107</v>
          </cell>
          <cell r="BJ404">
            <v>102077.64432507</v>
          </cell>
          <cell r="BK404">
            <v>92758.112190069995</v>
          </cell>
          <cell r="BL404">
            <v>84360.014178069992</v>
          </cell>
          <cell r="BM404">
            <v>74348.297823069996</v>
          </cell>
          <cell r="BN404">
            <v>57581.221463070004</v>
          </cell>
          <cell r="BO404">
            <v>50885.61661307</v>
          </cell>
          <cell r="BP404">
            <v>43731.071578069997</v>
          </cell>
          <cell r="BQ404">
            <v>34188.98380907</v>
          </cell>
          <cell r="BR404">
            <v>19083.265001150001</v>
          </cell>
          <cell r="BS404">
            <v>7505.1918851500004</v>
          </cell>
          <cell r="BT404">
            <v>127916.68685331001</v>
          </cell>
          <cell r="BU404">
            <v>109491.83065131001</v>
          </cell>
          <cell r="BV404">
            <v>98806.71895231001</v>
          </cell>
          <cell r="BW404">
            <v>89811.364676310011</v>
          </cell>
          <cell r="BX404">
            <v>78883.052900430004</v>
          </cell>
          <cell r="BY404">
            <v>70561.666206430004</v>
          </cell>
          <cell r="BZ404">
            <v>57787.603796430005</v>
          </cell>
          <cell r="CA404">
            <v>48080.134988860002</v>
          </cell>
          <cell r="CB404">
            <v>38090.563349939999</v>
          </cell>
          <cell r="CC404">
            <v>29808.889946939998</v>
          </cell>
          <cell r="CD404">
            <v>15861.506039010001</v>
          </cell>
          <cell r="CE404">
            <v>6140.3887020100001</v>
          </cell>
          <cell r="CF404">
            <v>107444.60615924001</v>
          </cell>
          <cell r="CG404">
            <v>96166.263059999997</v>
          </cell>
          <cell r="CH404">
            <v>86058.441328999994</v>
          </cell>
          <cell r="CI404">
            <v>77575.335762999995</v>
          </cell>
          <cell r="CJ404">
            <v>71258.492463000002</v>
          </cell>
          <cell r="CK404">
            <v>63042.439725999997</v>
          </cell>
          <cell r="CL404">
            <v>53816.609812000002</v>
          </cell>
          <cell r="CM404">
            <v>48004.90050417</v>
          </cell>
          <cell r="CN404">
            <v>38090.118591010003</v>
          </cell>
          <cell r="CO404">
            <v>37975.402201999997</v>
          </cell>
          <cell r="CP404">
            <v>29326.744382000001</v>
          </cell>
          <cell r="CQ404">
            <v>20535.020239000001</v>
          </cell>
          <cell r="CR404">
            <v>8157.3508430000002</v>
          </cell>
          <cell r="CS404">
            <v>107444.60615924001</v>
          </cell>
          <cell r="CT404">
            <v>89247.376376210013</v>
          </cell>
          <cell r="CU404">
            <v>74825.281646210002</v>
          </cell>
          <cell r="CV404">
            <v>68289.086391210003</v>
          </cell>
          <cell r="CW404">
            <v>60532.888662209996</v>
          </cell>
          <cell r="CX404">
            <v>52977.928236</v>
          </cell>
          <cell r="CY404">
            <v>49636.238168210002</v>
          </cell>
          <cell r="CZ404">
            <v>41604.306178999999</v>
          </cell>
          <cell r="DA404">
            <v>33087.924259619998</v>
          </cell>
          <cell r="DB404">
            <v>27678.869595029999</v>
          </cell>
          <cell r="DC404">
            <v>21674.36383034</v>
          </cell>
          <cell r="DD404">
            <v>12513.107658000001</v>
          </cell>
          <cell r="DE404">
            <v>4800.5369650000002</v>
          </cell>
          <cell r="DF404">
            <v>71344.635920999994</v>
          </cell>
          <cell r="DG404">
            <v>62674.720161999998</v>
          </cell>
          <cell r="DH404">
            <v>59719.454415</v>
          </cell>
          <cell r="DI404">
            <v>52090.364460999997</v>
          </cell>
          <cell r="DJ404">
            <v>45140.980882999997</v>
          </cell>
          <cell r="DK404">
            <v>36616.522066999998</v>
          </cell>
          <cell r="DL404">
            <v>31602.762938</v>
          </cell>
          <cell r="DM404">
            <v>27509.026167</v>
          </cell>
          <cell r="DN404">
            <v>21947.896503</v>
          </cell>
          <cell r="DO404">
            <v>18084.604541000001</v>
          </cell>
          <cell r="DP404">
            <v>10060.466761</v>
          </cell>
          <cell r="DQ404">
            <v>3871.8964850000002</v>
          </cell>
          <cell r="DR404">
            <v>62049.511026</v>
          </cell>
          <cell r="DS404">
            <v>54763.549483000003</v>
          </cell>
          <cell r="DT404">
            <v>50435.093403999999</v>
          </cell>
          <cell r="DU404">
            <v>46955.606200000002</v>
          </cell>
          <cell r="DV404">
            <v>41899.113640000003</v>
          </cell>
          <cell r="DW404">
            <v>35499.077311000001</v>
          </cell>
          <cell r="DX404">
            <v>31310.908197000001</v>
          </cell>
          <cell r="DY404">
            <v>26478.674852</v>
          </cell>
          <cell r="DZ404">
            <v>20369.927542000001</v>
          </cell>
          <cell r="EA404">
            <v>16911.889338000001</v>
          </cell>
          <cell r="EB404">
            <v>10000.321307</v>
          </cell>
          <cell r="EC404">
            <v>5440.4599639999997</v>
          </cell>
          <cell r="ED404">
            <v>60423.560568000001</v>
          </cell>
          <cell r="EE404">
            <v>54494.997575000001</v>
          </cell>
          <cell r="EF404">
            <v>49677.592280999997</v>
          </cell>
          <cell r="EG404">
            <v>44397.973533999997</v>
          </cell>
          <cell r="EH404">
            <v>39107.075662000003</v>
          </cell>
          <cell r="EI404">
            <v>33999.128791000003</v>
          </cell>
          <cell r="EJ404">
            <v>29380.214491999999</v>
          </cell>
          <cell r="EK404">
            <v>24543.114614999999</v>
          </cell>
          <cell r="EL404">
            <v>20279.189197</v>
          </cell>
          <cell r="EM404">
            <v>16327.538700999999</v>
          </cell>
          <cell r="EN404">
            <v>9328.6993149999998</v>
          </cell>
          <cell r="EO404">
            <v>4584.099937</v>
          </cell>
          <cell r="EP404">
            <v>48893.599999999999</v>
          </cell>
          <cell r="EQ404">
            <v>44591.1</v>
          </cell>
          <cell r="ER404">
            <v>40848.9</v>
          </cell>
          <cell r="ES404">
            <v>35820.6</v>
          </cell>
          <cell r="ET404">
            <v>30195.200000000001</v>
          </cell>
          <cell r="EU404">
            <v>26462.799999999999</v>
          </cell>
          <cell r="EV404">
            <v>21892</v>
          </cell>
          <cell r="EW404">
            <v>17639.3</v>
          </cell>
          <cell r="EX404">
            <v>13492.6</v>
          </cell>
          <cell r="EY404">
            <v>11625.3</v>
          </cell>
          <cell r="EZ404">
            <v>7988.9</v>
          </cell>
          <cell r="FA404">
            <v>2993.1</v>
          </cell>
          <cell r="FB404">
            <v>40150.5</v>
          </cell>
          <cell r="FC404">
            <v>37249.599999999999</v>
          </cell>
          <cell r="FD404">
            <v>32138.5</v>
          </cell>
          <cell r="FE404">
            <v>28985.5</v>
          </cell>
          <cell r="FF404">
            <v>25417.4</v>
          </cell>
          <cell r="FG404">
            <v>22216.400000000001</v>
          </cell>
          <cell r="FH404">
            <v>18584.3</v>
          </cell>
          <cell r="FI404">
            <v>16153.3</v>
          </cell>
          <cell r="FJ404">
            <v>12187.2</v>
          </cell>
          <cell r="FK404">
            <v>11080.7</v>
          </cell>
          <cell r="FL404">
            <v>0</v>
          </cell>
          <cell r="FM404">
            <v>0</v>
          </cell>
          <cell r="FN404">
            <v>0</v>
          </cell>
          <cell r="FO404">
            <v>0</v>
          </cell>
          <cell r="FP404">
            <v>0</v>
          </cell>
          <cell r="FQ404">
            <v>0</v>
          </cell>
          <cell r="FR404">
            <v>0</v>
          </cell>
          <cell r="FS404">
            <v>0</v>
          </cell>
        </row>
        <row r="405">
          <cell r="A405" t="str">
            <v>Vida Surasalud - siniestrosR</v>
          </cell>
          <cell r="B405" t="str">
            <v>Vida Sura</v>
          </cell>
          <cell r="C405" t="str">
            <v>R</v>
          </cell>
          <cell r="D405" t="str">
            <v>MM Col$</v>
          </cell>
          <cell r="E405" t="str">
            <v>Contabilidad</v>
          </cell>
          <cell r="F405" t="str">
            <v>salud - siniestros</v>
          </cell>
          <cell r="G405">
            <v>0</v>
          </cell>
          <cell r="H405">
            <v>0</v>
          </cell>
          <cell r="I405">
            <v>394921.22392100008</v>
          </cell>
          <cell r="J405">
            <v>342884.36090499995</v>
          </cell>
          <cell r="K405">
            <v>355969.67648100009</v>
          </cell>
          <cell r="L405">
            <v>313918.73553999997</v>
          </cell>
          <cell r="M405">
            <v>327268.21591300005</v>
          </cell>
          <cell r="N405">
            <v>287197.26199099998</v>
          </cell>
          <cell r="O405">
            <v>293707.45324800001</v>
          </cell>
          <cell r="P405">
            <v>257057.450942</v>
          </cell>
          <cell r="Q405">
            <v>258546.83284500003</v>
          </cell>
          <cell r="R405">
            <v>225823.292526</v>
          </cell>
          <cell r="S405">
            <v>230008.02448300002</v>
          </cell>
          <cell r="T405">
            <v>196383.33219099999</v>
          </cell>
          <cell r="U405">
            <v>191572.412736</v>
          </cell>
          <cell r="V405">
            <v>165720.08067599998</v>
          </cell>
          <cell r="W405">
            <v>161431.36493400001</v>
          </cell>
          <cell r="X405">
            <v>141728.87182599999</v>
          </cell>
          <cell r="Y405">
            <v>125622.75593900001</v>
          </cell>
          <cell r="Z405">
            <v>112918.95987699999</v>
          </cell>
          <cell r="AA405">
            <v>94320.953092999989</v>
          </cell>
          <cell r="AB405">
            <v>82859.016403999995</v>
          </cell>
          <cell r="AC405">
            <v>62260.597297999993</v>
          </cell>
          <cell r="AD405">
            <v>57660.54709</v>
          </cell>
          <cell r="AE405">
            <v>28152.994955999999</v>
          </cell>
          <cell r="AF405">
            <v>27026.067358</v>
          </cell>
          <cell r="AG405">
            <v>311178.96213725</v>
          </cell>
          <cell r="AH405">
            <v>279960.79442112998</v>
          </cell>
          <cell r="AI405">
            <v>252128.23371999999</v>
          </cell>
          <cell r="AJ405">
            <v>222388.85438199999</v>
          </cell>
          <cell r="AK405">
            <v>201321.26724399999</v>
          </cell>
          <cell r="AL405">
            <v>174119.79736</v>
          </cell>
          <cell r="AM405">
            <v>149094.490965</v>
          </cell>
          <cell r="AN405">
            <v>123307.189061</v>
          </cell>
          <cell r="AO405">
            <v>98270.374081999995</v>
          </cell>
          <cell r="AP405">
            <v>74546.595996999997</v>
          </cell>
          <cell r="AQ405">
            <v>47492.570370000001</v>
          </cell>
          <cell r="AR405">
            <v>21980.899440000001</v>
          </cell>
          <cell r="AS405">
            <v>266710.19335185993</v>
          </cell>
          <cell r="AT405">
            <v>244272.55647085997</v>
          </cell>
          <cell r="AU405">
            <v>222553.48126685998</v>
          </cell>
          <cell r="AV405">
            <v>201533.93119478997</v>
          </cell>
          <cell r="AW405">
            <v>178804.57277683998</v>
          </cell>
          <cell r="AX405">
            <v>153195.80188475997</v>
          </cell>
          <cell r="AY405">
            <v>132120.99195076001</v>
          </cell>
          <cell r="AZ405">
            <v>111422.10135489001</v>
          </cell>
          <cell r="BA405">
            <v>86228.052643850009</v>
          </cell>
          <cell r="BB405">
            <v>76208.893672999999</v>
          </cell>
          <cell r="BC405">
            <v>64521.495569900006</v>
          </cell>
          <cell r="BD405">
            <v>48620.570370000001</v>
          </cell>
          <cell r="BE405">
            <v>41509.168726980002</v>
          </cell>
          <cell r="BF405">
            <v>21942.899440000001</v>
          </cell>
          <cell r="BG405">
            <v>18858.273301970003</v>
          </cell>
          <cell r="BH405">
            <v>235783.36178603</v>
          </cell>
          <cell r="BI405">
            <v>216859.98139403001</v>
          </cell>
          <cell r="BJ405">
            <v>195992.87681300001</v>
          </cell>
          <cell r="BK405">
            <v>174545.02945500001</v>
          </cell>
          <cell r="BL405">
            <v>153487.23497902</v>
          </cell>
          <cell r="BM405">
            <v>133891.79217611</v>
          </cell>
          <cell r="BN405">
            <v>114120.06206411001</v>
          </cell>
          <cell r="BO405">
            <v>94030.01109710001</v>
          </cell>
          <cell r="BP405">
            <v>74296.403516080012</v>
          </cell>
          <cell r="BQ405">
            <v>55805.147015060007</v>
          </cell>
          <cell r="BR405">
            <v>33693.001963849994</v>
          </cell>
          <cell r="BS405">
            <v>16197.359889020001</v>
          </cell>
          <cell r="BT405">
            <v>211479.80453153996</v>
          </cell>
          <cell r="BU405">
            <v>195395.21246546999</v>
          </cell>
          <cell r="BV405">
            <v>175723.13953243999</v>
          </cell>
          <cell r="BW405">
            <v>159065.26062344998</v>
          </cell>
          <cell r="BX405">
            <v>140438.91209939998</v>
          </cell>
          <cell r="BY405">
            <v>122118.41509231999</v>
          </cell>
          <cell r="BZ405">
            <v>102166.84644529999</v>
          </cell>
          <cell r="CA405">
            <v>85466.876403239992</v>
          </cell>
          <cell r="CB405">
            <v>67433.665808179998</v>
          </cell>
          <cell r="CC405">
            <v>50372.667752149995</v>
          </cell>
          <cell r="CD405">
            <v>32586.233034099998</v>
          </cell>
          <cell r="CE405">
            <v>14616.63090206</v>
          </cell>
          <cell r="CF405">
            <v>168291.49785399999</v>
          </cell>
          <cell r="CG405">
            <v>156086.19642600001</v>
          </cell>
          <cell r="CH405">
            <v>141036.121224</v>
          </cell>
          <cell r="CI405">
            <v>124945.776876</v>
          </cell>
          <cell r="CJ405">
            <v>109479.040983</v>
          </cell>
          <cell r="CK405">
            <v>95576.001629000006</v>
          </cell>
          <cell r="CL405">
            <v>79762.357929999998</v>
          </cell>
          <cell r="CM405">
            <v>65986.165651999996</v>
          </cell>
          <cell r="CN405">
            <v>67427.791113180007</v>
          </cell>
          <cell r="CO405">
            <v>55893.231946</v>
          </cell>
          <cell r="CP405">
            <v>39673.399508000002</v>
          </cell>
          <cell r="CQ405">
            <v>26740.155085999999</v>
          </cell>
          <cell r="CR405">
            <v>11549.87041</v>
          </cell>
          <cell r="CS405">
            <v>168291.49785399999</v>
          </cell>
          <cell r="CT405">
            <v>136440.63758000001</v>
          </cell>
          <cell r="CU405">
            <v>125131.598063</v>
          </cell>
          <cell r="CV405">
            <v>113435.706458</v>
          </cell>
          <cell r="CW405">
            <v>102897.438199</v>
          </cell>
          <cell r="CX405">
            <v>86387.095751999994</v>
          </cell>
          <cell r="CY405">
            <v>77522.235406000007</v>
          </cell>
          <cell r="CZ405">
            <v>64908.848252000003</v>
          </cell>
          <cell r="DA405">
            <v>54053.100632000001</v>
          </cell>
          <cell r="DB405">
            <v>42314.850943999998</v>
          </cell>
          <cell r="DC405">
            <v>31346.90293</v>
          </cell>
          <cell r="DD405">
            <v>20123.972880000001</v>
          </cell>
          <cell r="DE405">
            <v>9334.4598999999998</v>
          </cell>
          <cell r="DF405">
            <v>113144.82532600001</v>
          </cell>
          <cell r="DG405">
            <v>101970.32709799999</v>
          </cell>
          <cell r="DH405">
            <v>93543.319252000001</v>
          </cell>
          <cell r="DI405">
            <v>82739.856005999987</v>
          </cell>
          <cell r="DJ405">
            <v>72887.832186999993</v>
          </cell>
          <cell r="DK405">
            <v>63021.075374</v>
          </cell>
          <cell r="DL405">
            <v>53905.749767000001</v>
          </cell>
          <cell r="DM405">
            <v>44055.882902999998</v>
          </cell>
          <cell r="DN405">
            <v>32431.495844999998</v>
          </cell>
          <cell r="DO405">
            <v>24933.267543999998</v>
          </cell>
          <cell r="DP405">
            <v>15935.796408</v>
          </cell>
          <cell r="DQ405">
            <v>7286.3812550000002</v>
          </cell>
          <cell r="DR405">
            <v>96955.200542999999</v>
          </cell>
          <cell r="DS405">
            <v>88114.281409000003</v>
          </cell>
          <cell r="DT405">
            <v>79705.799222999995</v>
          </cell>
          <cell r="DU405">
            <v>71099.924828000003</v>
          </cell>
          <cell r="DV405">
            <v>61917.988871000001</v>
          </cell>
          <cell r="DW405">
            <v>53250.034992000001</v>
          </cell>
          <cell r="DX405">
            <v>45526.409677000003</v>
          </cell>
          <cell r="DY405">
            <v>36316.942180999999</v>
          </cell>
          <cell r="DZ405">
            <v>27813.003936000001</v>
          </cell>
          <cell r="EA405">
            <v>19742.030774999999</v>
          </cell>
          <cell r="EB405">
            <v>12185.628209</v>
          </cell>
          <cell r="EC405">
            <v>5161.0184730000001</v>
          </cell>
          <cell r="ED405">
            <v>89599.010832999993</v>
          </cell>
          <cell r="EE405">
            <v>80945.272790000003</v>
          </cell>
          <cell r="EF405">
            <v>72747.718389999995</v>
          </cell>
          <cell r="EG405">
            <v>65204.645423000002</v>
          </cell>
          <cell r="EH405">
            <v>57016.917670000003</v>
          </cell>
          <cell r="EI405">
            <v>50496.697581</v>
          </cell>
          <cell r="EJ405">
            <v>42341.221194999998</v>
          </cell>
          <cell r="EK405">
            <v>35376.381158999997</v>
          </cell>
          <cell r="EL405">
            <v>27967.888829</v>
          </cell>
          <cell r="EM405">
            <v>19662.776182000001</v>
          </cell>
          <cell r="EN405">
            <v>12046.345911</v>
          </cell>
          <cell r="EO405">
            <v>4849.0051810000004</v>
          </cell>
          <cell r="EP405">
            <v>79605.399999999994</v>
          </cell>
          <cell r="EQ405">
            <v>72619.399999999994</v>
          </cell>
          <cell r="ER405">
            <v>66776.3</v>
          </cell>
          <cell r="ES405">
            <v>59916.3</v>
          </cell>
          <cell r="ET405">
            <v>51607.5</v>
          </cell>
          <cell r="EU405">
            <v>44977</v>
          </cell>
          <cell r="EV405">
            <v>36760.800000000003</v>
          </cell>
          <cell r="EW405">
            <v>30862.7</v>
          </cell>
          <cell r="EX405">
            <v>23941.7</v>
          </cell>
          <cell r="EY405">
            <v>17630.3</v>
          </cell>
          <cell r="EZ405">
            <v>11628.3</v>
          </cell>
          <cell r="FA405">
            <v>5541.7</v>
          </cell>
          <cell r="FB405">
            <v>73936.2</v>
          </cell>
          <cell r="FC405">
            <v>69437.100000000006</v>
          </cell>
          <cell r="FD405">
            <v>62517.9</v>
          </cell>
          <cell r="FE405">
            <v>56157.3</v>
          </cell>
          <cell r="FF405">
            <v>50635.8</v>
          </cell>
          <cell r="FG405">
            <v>44198.400000000001</v>
          </cell>
          <cell r="FH405">
            <v>37055</v>
          </cell>
          <cell r="FI405">
            <v>30800.5</v>
          </cell>
          <cell r="FJ405">
            <v>23853.599999999999</v>
          </cell>
          <cell r="FK405">
            <v>16376.5</v>
          </cell>
          <cell r="FL405">
            <v>0</v>
          </cell>
          <cell r="FM405">
            <v>0</v>
          </cell>
          <cell r="FN405">
            <v>0</v>
          </cell>
          <cell r="FO405">
            <v>0</v>
          </cell>
          <cell r="FP405">
            <v>0</v>
          </cell>
          <cell r="FQ405">
            <v>0</v>
          </cell>
          <cell r="FR405">
            <v>0</v>
          </cell>
          <cell r="FS405">
            <v>0</v>
          </cell>
        </row>
        <row r="406">
          <cell r="A406" t="str">
            <v>Vida Suraprevisionales - siniestrosR</v>
          </cell>
          <cell r="B406" t="str">
            <v>Vida Sura</v>
          </cell>
          <cell r="C406" t="str">
            <v>R</v>
          </cell>
          <cell r="D406" t="str">
            <v>MM Col$</v>
          </cell>
          <cell r="E406" t="str">
            <v>Contabilidad</v>
          </cell>
          <cell r="F406" t="str">
            <v>previsionales - siniestros</v>
          </cell>
          <cell r="G406">
            <v>0</v>
          </cell>
          <cell r="H406">
            <v>0</v>
          </cell>
          <cell r="I406">
            <v>511720.62062799989</v>
          </cell>
          <cell r="J406">
            <v>451604.79504300008</v>
          </cell>
          <cell r="K406">
            <v>471230.83324799989</v>
          </cell>
          <cell r="L406">
            <v>407468.42371000006</v>
          </cell>
          <cell r="M406">
            <v>424144.9805859999</v>
          </cell>
          <cell r="N406">
            <v>367617.32327700005</v>
          </cell>
          <cell r="O406">
            <v>378350.83932499995</v>
          </cell>
          <cell r="P406">
            <v>329498.04483800003</v>
          </cell>
          <cell r="Q406">
            <v>331958.38746699993</v>
          </cell>
          <cell r="R406">
            <v>291021.19589600002</v>
          </cell>
          <cell r="S406">
            <v>289561.68546599994</v>
          </cell>
          <cell r="T406">
            <v>251355.89763100003</v>
          </cell>
          <cell r="U406">
            <v>247032.57964399998</v>
          </cell>
          <cell r="V406">
            <v>216093.49114600001</v>
          </cell>
          <cell r="W406">
            <v>210441.80738499999</v>
          </cell>
          <cell r="X406">
            <v>176795.39302100003</v>
          </cell>
          <cell r="Y406">
            <v>165778.40217300001</v>
          </cell>
          <cell r="Z406">
            <v>136124.06453600002</v>
          </cell>
          <cell r="AA406">
            <v>121936.083162</v>
          </cell>
          <cell r="AB406">
            <v>100309.822438</v>
          </cell>
          <cell r="AC406">
            <v>76410.083371000001</v>
          </cell>
          <cell r="AD406">
            <v>64234.434196000002</v>
          </cell>
          <cell r="AE406">
            <v>36208.916149999997</v>
          </cell>
          <cell r="AF406">
            <v>30543.364031000001</v>
          </cell>
          <cell r="AG406">
            <v>350889.21122</v>
          </cell>
          <cell r="AH406">
            <v>327766.50919399998</v>
          </cell>
          <cell r="AI406">
            <v>302003.01038399996</v>
          </cell>
          <cell r="AJ406">
            <v>270269.17903299996</v>
          </cell>
          <cell r="AK406">
            <v>223667.37394599998</v>
          </cell>
          <cell r="AL406">
            <v>194002.77132799997</v>
          </cell>
          <cell r="AM406">
            <v>161938.86979999999</v>
          </cell>
          <cell r="AN406">
            <v>134960.74265599999</v>
          </cell>
          <cell r="AO406">
            <v>103360.55875699999</v>
          </cell>
          <cell r="AP406">
            <v>77620.863012999995</v>
          </cell>
          <cell r="AQ406">
            <v>49859.506047999996</v>
          </cell>
          <cell r="AR406">
            <v>25024.111492</v>
          </cell>
          <cell r="AS406">
            <v>305050.53490599996</v>
          </cell>
          <cell r="AT406">
            <v>281237.62470399996</v>
          </cell>
          <cell r="AU406">
            <v>255997.46575399998</v>
          </cell>
          <cell r="AV406">
            <v>227535.87826899998</v>
          </cell>
          <cell r="AW406">
            <v>205182.42653099998</v>
          </cell>
          <cell r="AX406">
            <v>183191.96098899998</v>
          </cell>
          <cell r="AY406">
            <v>154771.28155499999</v>
          </cell>
          <cell r="AZ406">
            <v>124950.580885</v>
          </cell>
          <cell r="BA406">
            <v>98306.290611999997</v>
          </cell>
          <cell r="BB406">
            <v>77620.863012999995</v>
          </cell>
          <cell r="BC406">
            <v>72287.888246000002</v>
          </cell>
          <cell r="BD406">
            <v>49859.506047999996</v>
          </cell>
          <cell r="BE406">
            <v>39527.460311000003</v>
          </cell>
          <cell r="BF406">
            <v>25024.111492</v>
          </cell>
          <cell r="BG406">
            <v>18234.840552000001</v>
          </cell>
          <cell r="BH406">
            <v>264729.363832</v>
          </cell>
          <cell r="BI406">
            <v>207456.451428</v>
          </cell>
          <cell r="BJ406">
            <v>191595.69680499999</v>
          </cell>
          <cell r="BK406">
            <v>158703.59044299999</v>
          </cell>
          <cell r="BL406">
            <v>129464.089469</v>
          </cell>
          <cell r="BM406">
            <v>95738.111919999996</v>
          </cell>
          <cell r="BN406">
            <v>82389.141824999999</v>
          </cell>
          <cell r="BO406">
            <v>68249.062709000005</v>
          </cell>
          <cell r="BP406">
            <v>56594.478185</v>
          </cell>
          <cell r="BQ406">
            <v>37428.149664999997</v>
          </cell>
          <cell r="BR406">
            <v>24813.377656999997</v>
          </cell>
          <cell r="BS406">
            <v>12000.32554</v>
          </cell>
          <cell r="BT406">
            <v>139169.55947095997</v>
          </cell>
          <cell r="BU406">
            <v>125602.38464295998</v>
          </cell>
          <cell r="BV406">
            <v>113432.08086395999</v>
          </cell>
          <cell r="BW406">
            <v>101733.25423980999</v>
          </cell>
          <cell r="BX406">
            <v>90956.103828719992</v>
          </cell>
          <cell r="BY406">
            <v>80242.127985719999</v>
          </cell>
          <cell r="BZ406">
            <v>66936.752722720004</v>
          </cell>
          <cell r="CA406">
            <v>55976.490463720002</v>
          </cell>
          <cell r="CB406">
            <v>44503.209860720002</v>
          </cell>
          <cell r="CC406">
            <v>31785.693062080005</v>
          </cell>
          <cell r="CD406">
            <v>21095.802214000003</v>
          </cell>
          <cell r="CE406">
            <v>9965.5152500000004</v>
          </cell>
          <cell r="CF406">
            <v>122982.11670421001</v>
          </cell>
          <cell r="CG406">
            <v>112961.60998621001</v>
          </cell>
          <cell r="CH406">
            <v>102967.56488321001</v>
          </cell>
          <cell r="CI406">
            <v>92163.559118210003</v>
          </cell>
          <cell r="CJ406">
            <v>82338.795562210013</v>
          </cell>
          <cell r="CK406">
            <v>80242.127986000007</v>
          </cell>
          <cell r="CL406">
            <v>72393.557891210003</v>
          </cell>
          <cell r="CM406">
            <v>58647.476188209999</v>
          </cell>
          <cell r="CN406">
            <v>49746.104667209998</v>
          </cell>
          <cell r="CO406">
            <v>44503.209861000003</v>
          </cell>
          <cell r="CP406">
            <v>39188.436321000001</v>
          </cell>
          <cell r="CQ406">
            <v>29234.040547000001</v>
          </cell>
          <cell r="CR406">
            <v>19950.793561999999</v>
          </cell>
          <cell r="CS406">
            <v>10272.868377999999</v>
          </cell>
          <cell r="CT406">
            <v>122982.11670421001</v>
          </cell>
          <cell r="CU406">
            <v>88797.518643960007</v>
          </cell>
          <cell r="CV406">
            <v>79314.260121960004</v>
          </cell>
          <cell r="CW406">
            <v>70667.934565960008</v>
          </cell>
          <cell r="CX406">
            <v>61896.47701196</v>
          </cell>
          <cell r="CY406">
            <v>54150.808279960002</v>
          </cell>
          <cell r="CZ406">
            <v>43692.006268960002</v>
          </cell>
          <cell r="DA406">
            <v>32951.453305000003</v>
          </cell>
          <cell r="DB406">
            <v>26164.38258496</v>
          </cell>
          <cell r="DC406">
            <v>16251.58829025</v>
          </cell>
          <cell r="DD406">
            <v>8218.6860932500003</v>
          </cell>
          <cell r="DE406">
            <v>1818.0515700000001</v>
          </cell>
          <cell r="DF406">
            <v>4962.1674110000004</v>
          </cell>
          <cell r="DG406">
            <v>81762.266292</v>
          </cell>
          <cell r="DH406">
            <v>77509.175692000004</v>
          </cell>
          <cell r="DI406">
            <v>72278.558237999998</v>
          </cell>
          <cell r="DJ406">
            <v>63092.339271999997</v>
          </cell>
          <cell r="DK406">
            <v>55936.236730999997</v>
          </cell>
          <cell r="DL406">
            <v>50386.914497999998</v>
          </cell>
          <cell r="DM406">
            <v>41683.444598000002</v>
          </cell>
          <cell r="DN406">
            <v>35289.985670000002</v>
          </cell>
          <cell r="DO406">
            <v>28791.293586</v>
          </cell>
          <cell r="DP406">
            <v>21146.554985999999</v>
          </cell>
          <cell r="DQ406">
            <v>14312.545630000001</v>
          </cell>
          <cell r="DR406">
            <v>6630.4321760000003</v>
          </cell>
          <cell r="DS406">
            <v>49493.581039999997</v>
          </cell>
          <cell r="DT406">
            <v>44998.651453999999</v>
          </cell>
          <cell r="DU406">
            <v>42625.735909000003</v>
          </cell>
          <cell r="DV406">
            <v>36392.887669000003</v>
          </cell>
          <cell r="DW406">
            <v>32357.627628999999</v>
          </cell>
          <cell r="DX406">
            <v>29800.014338000001</v>
          </cell>
          <cell r="DY406">
            <v>25596.176003</v>
          </cell>
          <cell r="DZ406">
            <v>20989.95163</v>
          </cell>
          <cell r="EA406">
            <v>18304.347318</v>
          </cell>
          <cell r="EB406">
            <v>14635.012296000001</v>
          </cell>
          <cell r="EC406">
            <v>10419.310656</v>
          </cell>
          <cell r="ED406">
            <v>5692.889553</v>
          </cell>
          <cell r="EE406">
            <v>50696.773180999997</v>
          </cell>
          <cell r="EF406">
            <v>48486.550724000001</v>
          </cell>
          <cell r="EG406">
            <v>42123.855610999999</v>
          </cell>
          <cell r="EH406">
            <v>35517.384948999999</v>
          </cell>
          <cell r="EI406">
            <v>32024.977242000001</v>
          </cell>
          <cell r="EJ406">
            <v>29334.853048000001</v>
          </cell>
          <cell r="EK406">
            <v>22957.386836000001</v>
          </cell>
          <cell r="EL406">
            <v>19487.753691000002</v>
          </cell>
          <cell r="EM406">
            <v>14501.273679</v>
          </cell>
          <cell r="EN406">
            <v>11788.147779999999</v>
          </cell>
          <cell r="EO406">
            <v>8398.1674800000001</v>
          </cell>
          <cell r="EP406">
            <v>4083.555867</v>
          </cell>
          <cell r="EQ406">
            <v>50150</v>
          </cell>
          <cell r="ER406">
            <v>46914.1</v>
          </cell>
          <cell r="ES406">
            <v>45560.1</v>
          </cell>
          <cell r="ET406">
            <v>39362</v>
          </cell>
          <cell r="EU406">
            <v>34435.300000000003</v>
          </cell>
          <cell r="EV406">
            <v>31281.200000000001</v>
          </cell>
          <cell r="EW406">
            <v>23532.400000000001</v>
          </cell>
          <cell r="EX406">
            <v>20747.7</v>
          </cell>
          <cell r="EY406">
            <v>17303.2</v>
          </cell>
          <cell r="EZ406">
            <v>12931.6</v>
          </cell>
          <cell r="FA406">
            <v>8030.4</v>
          </cell>
          <cell r="FB406">
            <v>524.1</v>
          </cell>
          <cell r="FC406">
            <v>45934.400000000001</v>
          </cell>
          <cell r="FD406">
            <v>42473.7</v>
          </cell>
          <cell r="FE406">
            <v>37656.400000000001</v>
          </cell>
          <cell r="FF406">
            <v>36034.300000000003</v>
          </cell>
          <cell r="FG406">
            <v>31219.5</v>
          </cell>
          <cell r="FH406">
            <v>25999.5</v>
          </cell>
          <cell r="FI406">
            <v>20582.400000000001</v>
          </cell>
          <cell r="FJ406">
            <v>18852.7</v>
          </cell>
          <cell r="FK406">
            <v>15763.3</v>
          </cell>
          <cell r="FL406">
            <v>10124.6</v>
          </cell>
          <cell r="FM406">
            <v>0</v>
          </cell>
          <cell r="FN406">
            <v>0</v>
          </cell>
          <cell r="FO406">
            <v>0</v>
          </cell>
          <cell r="FP406">
            <v>0</v>
          </cell>
          <cell r="FQ406">
            <v>0</v>
          </cell>
          <cell r="FR406">
            <v>0</v>
          </cell>
          <cell r="FS406">
            <v>0</v>
          </cell>
        </row>
        <row r="407">
          <cell r="A407" t="str">
            <v>Vida Suravida grupo - siniestrosR</v>
          </cell>
          <cell r="B407" t="str">
            <v>Vida Sura</v>
          </cell>
          <cell r="C407" t="str">
            <v>R</v>
          </cell>
          <cell r="D407" t="str">
            <v>MM Col$</v>
          </cell>
          <cell r="E407" t="str">
            <v>Contabilidad</v>
          </cell>
          <cell r="F407" t="str">
            <v>vida grupo - siniestros</v>
          </cell>
          <cell r="G407">
            <v>0</v>
          </cell>
          <cell r="H407">
            <v>0</v>
          </cell>
          <cell r="I407">
            <v>131856.491893</v>
          </cell>
          <cell r="J407">
            <v>128451.4942663144</v>
          </cell>
          <cell r="K407">
            <v>124263.23325999999</v>
          </cell>
          <cell r="L407">
            <v>118040.7418503144</v>
          </cell>
          <cell r="M407">
            <v>116763.63898399999</v>
          </cell>
          <cell r="N407">
            <v>113489.22863231439</v>
          </cell>
          <cell r="O407">
            <v>103777.693768</v>
          </cell>
          <cell r="P407">
            <v>97418.225621314399</v>
          </cell>
          <cell r="Q407">
            <v>92058.515023999993</v>
          </cell>
          <cell r="R407">
            <v>87532.177445314403</v>
          </cell>
          <cell r="S407">
            <v>80458.825613999987</v>
          </cell>
          <cell r="T407">
            <v>78437.758410314404</v>
          </cell>
          <cell r="U407">
            <v>70715.921207999985</v>
          </cell>
          <cell r="V407">
            <v>67411.503938314403</v>
          </cell>
          <cell r="W407">
            <v>59796.295334999995</v>
          </cell>
          <cell r="X407">
            <v>56284.994478000001</v>
          </cell>
          <cell r="Y407">
            <v>42438.219409999998</v>
          </cell>
          <cell r="Z407">
            <v>46320.326980999998</v>
          </cell>
          <cell r="AA407">
            <v>31360.071951999998</v>
          </cell>
          <cell r="AB407">
            <v>30230.935433999999</v>
          </cell>
          <cell r="AC407">
            <v>18031.685749</v>
          </cell>
          <cell r="AD407">
            <v>22607.062560999999</v>
          </cell>
          <cell r="AE407">
            <v>8919.6349460000001</v>
          </cell>
          <cell r="AF407">
            <v>14411.533735000001</v>
          </cell>
          <cell r="AG407">
            <v>109327.12613299998</v>
          </cell>
          <cell r="AH407">
            <v>88915.259258999984</v>
          </cell>
          <cell r="AI407">
            <v>79452.70060099999</v>
          </cell>
          <cell r="AJ407">
            <v>71662.721458999993</v>
          </cell>
          <cell r="AK407">
            <v>61290.806507999994</v>
          </cell>
          <cell r="AL407">
            <v>54905.024642999997</v>
          </cell>
          <cell r="AM407">
            <v>46944.481127999999</v>
          </cell>
          <cell r="AN407">
            <v>39889.781410000003</v>
          </cell>
          <cell r="AO407">
            <v>31203.984071000003</v>
          </cell>
          <cell r="AP407">
            <v>22703.894027000002</v>
          </cell>
          <cell r="AQ407">
            <v>13757.258302</v>
          </cell>
          <cell r="AR407">
            <v>6946.6463039999999</v>
          </cell>
          <cell r="AS407">
            <v>92025.535572960012</v>
          </cell>
          <cell r="AT407">
            <v>82569.075960960006</v>
          </cell>
          <cell r="AU407">
            <v>74348.227497960004</v>
          </cell>
          <cell r="AV407">
            <v>67057.904010300001</v>
          </cell>
          <cell r="AW407">
            <v>59134.118982300002</v>
          </cell>
          <cell r="AX407">
            <v>51088.811895300001</v>
          </cell>
          <cell r="AY407">
            <v>44466.335650300003</v>
          </cell>
          <cell r="AZ407">
            <v>38978.323085600001</v>
          </cell>
          <cell r="BA407">
            <v>29326.888082239999</v>
          </cell>
          <cell r="BB407">
            <v>22703.894027000002</v>
          </cell>
          <cell r="BC407">
            <v>21123.35795659</v>
          </cell>
          <cell r="BD407">
            <v>13757.258302</v>
          </cell>
          <cell r="BE407">
            <v>11795.803033849999</v>
          </cell>
          <cell r="BF407">
            <v>6946.6463039999999</v>
          </cell>
          <cell r="BG407">
            <v>5701.9672379499998</v>
          </cell>
          <cell r="BH407">
            <v>94437.01160944</v>
          </cell>
          <cell r="BI407">
            <v>85435.418871439993</v>
          </cell>
          <cell r="BJ407">
            <v>75076.756378439997</v>
          </cell>
          <cell r="BK407">
            <v>67147.8147532</v>
          </cell>
          <cell r="BL407">
            <v>58562.78888244</v>
          </cell>
          <cell r="BM407">
            <v>52475.623216979999</v>
          </cell>
          <cell r="BN407">
            <v>43713.73622128</v>
          </cell>
          <cell r="BO407">
            <v>37179.31820496</v>
          </cell>
          <cell r="BP407">
            <v>31470.770280789999</v>
          </cell>
          <cell r="BQ407">
            <v>24686.28029079</v>
          </cell>
          <cell r="BR407">
            <v>13650.247033000001</v>
          </cell>
          <cell r="BS407">
            <v>8887.680171</v>
          </cell>
          <cell r="BT407">
            <v>91956.882489530006</v>
          </cell>
          <cell r="BU407">
            <v>84116.121197760003</v>
          </cell>
          <cell r="BV407">
            <v>75269.119777200001</v>
          </cell>
          <cell r="BW407">
            <v>69471.216339890001</v>
          </cell>
          <cell r="BX407">
            <v>59404.517296279999</v>
          </cell>
          <cell r="BY407">
            <v>52842.407759720001</v>
          </cell>
          <cell r="BZ407">
            <v>44998.494770310004</v>
          </cell>
          <cell r="CA407">
            <v>37684.057978540004</v>
          </cell>
          <cell r="CB407">
            <v>29267.626628470003</v>
          </cell>
          <cell r="CC407">
            <v>23222.549827080002</v>
          </cell>
          <cell r="CD407">
            <v>12965.750449970001</v>
          </cell>
          <cell r="CE407">
            <v>6509.4840504100011</v>
          </cell>
          <cell r="CF407">
            <v>123805.35401041001</v>
          </cell>
          <cell r="CG407">
            <v>115125.65830678999</v>
          </cell>
          <cell r="CH407">
            <v>109013.20813278999</v>
          </cell>
          <cell r="CI407">
            <v>98203.436569800004</v>
          </cell>
          <cell r="CJ407">
            <v>86761.51984624</v>
          </cell>
          <cell r="CK407">
            <v>75909.63843875</v>
          </cell>
          <cell r="CL407">
            <v>65196.2690917</v>
          </cell>
          <cell r="CM407">
            <v>55439.232893220003</v>
          </cell>
          <cell r="CN407">
            <v>29510.638280490002</v>
          </cell>
          <cell r="CO407">
            <v>44896.551099420001</v>
          </cell>
          <cell r="CP407">
            <v>29643.680102419999</v>
          </cell>
          <cell r="CQ407">
            <v>20639.467485000001</v>
          </cell>
          <cell r="CR407">
            <v>9207.7486906000013</v>
          </cell>
          <cell r="CS407">
            <v>123805.35401041001</v>
          </cell>
          <cell r="CT407">
            <v>125780.46324359</v>
          </cell>
          <cell r="CU407">
            <v>111181.15578358</v>
          </cell>
          <cell r="CV407">
            <v>100663.31054982</v>
          </cell>
          <cell r="CW407">
            <v>87747.782764320014</v>
          </cell>
          <cell r="CX407">
            <v>77497.744608320005</v>
          </cell>
          <cell r="CY407">
            <v>68577.460241889989</v>
          </cell>
          <cell r="CZ407">
            <v>57765.487780000003</v>
          </cell>
          <cell r="DA407">
            <v>48524.926547230003</v>
          </cell>
          <cell r="DB407">
            <v>35276.13790912</v>
          </cell>
          <cell r="DC407">
            <v>24966.541534919998</v>
          </cell>
          <cell r="DD407">
            <v>14865.571263</v>
          </cell>
          <cell r="DE407">
            <v>2861.163059</v>
          </cell>
          <cell r="DF407">
            <v>38324.331695970002</v>
          </cell>
          <cell r="DG407">
            <v>33805.516568970001</v>
          </cell>
          <cell r="DH407">
            <v>32187.797791000001</v>
          </cell>
          <cell r="DI407">
            <v>29198.282851</v>
          </cell>
          <cell r="DJ407">
            <v>25095.752186000002</v>
          </cell>
          <cell r="DK407">
            <v>20985.772172999998</v>
          </cell>
          <cell r="DL407">
            <v>17556.701592000001</v>
          </cell>
          <cell r="DM407">
            <v>13777.3971</v>
          </cell>
          <cell r="DN407">
            <v>10605.313701000001</v>
          </cell>
          <cell r="DO407">
            <v>7898.4169959999999</v>
          </cell>
          <cell r="DP407">
            <v>5066.8079299999999</v>
          </cell>
          <cell r="DQ407">
            <v>2128.146354</v>
          </cell>
          <cell r="DR407">
            <v>30144.639803819999</v>
          </cell>
          <cell r="DS407">
            <v>26537.17840882</v>
          </cell>
          <cell r="DT407">
            <v>24176.51564415</v>
          </cell>
          <cell r="DU407">
            <v>22154.475620150002</v>
          </cell>
          <cell r="DV407">
            <v>19507.219867029999</v>
          </cell>
          <cell r="DW407">
            <v>16845.255801930001</v>
          </cell>
          <cell r="DX407">
            <v>14920.56667393</v>
          </cell>
          <cell r="DY407">
            <v>11951.84697293</v>
          </cell>
          <cell r="DZ407">
            <v>9049.8806334799992</v>
          </cell>
          <cell r="EA407">
            <v>6769.5238824799999</v>
          </cell>
          <cell r="EB407">
            <v>4163.4759344800004</v>
          </cell>
          <cell r="EC407">
            <v>1653.13937287</v>
          </cell>
          <cell r="ED407">
            <v>30748.239760009998</v>
          </cell>
          <cell r="EE407">
            <v>27683.85474001</v>
          </cell>
          <cell r="EF407">
            <v>24557.689300009999</v>
          </cell>
          <cell r="EG407">
            <v>22585.803974009999</v>
          </cell>
          <cell r="EH407">
            <v>19635.555939009999</v>
          </cell>
          <cell r="EI407">
            <v>16264.630874009999</v>
          </cell>
          <cell r="EJ407">
            <v>14058.420844169999</v>
          </cell>
          <cell r="EK407">
            <v>11925.796877030001</v>
          </cell>
          <cell r="EL407">
            <v>9185.2590800300004</v>
          </cell>
          <cell r="EM407">
            <v>6942.6135979999999</v>
          </cell>
          <cell r="EN407">
            <v>3691.912816</v>
          </cell>
          <cell r="EO407">
            <v>1777.457026</v>
          </cell>
          <cell r="EP407">
            <v>29557.599999999999</v>
          </cell>
          <cell r="EQ407">
            <v>27096.3</v>
          </cell>
          <cell r="ER407">
            <v>24861.599999999999</v>
          </cell>
          <cell r="ES407">
            <v>21389.8</v>
          </cell>
          <cell r="ET407">
            <v>18881.5</v>
          </cell>
          <cell r="EU407">
            <v>16275.8</v>
          </cell>
          <cell r="EV407">
            <v>14116.3</v>
          </cell>
          <cell r="EW407">
            <v>11833.1</v>
          </cell>
          <cell r="EX407">
            <v>9157.4</v>
          </cell>
          <cell r="EY407">
            <v>6862.3</v>
          </cell>
          <cell r="EZ407">
            <v>4440.3999999999996</v>
          </cell>
          <cell r="FA407">
            <v>2224.5</v>
          </cell>
          <cell r="FB407">
            <v>30816.3</v>
          </cell>
          <cell r="FC407">
            <v>28212.9</v>
          </cell>
          <cell r="FD407">
            <v>25939.8</v>
          </cell>
          <cell r="FE407">
            <v>23198.2</v>
          </cell>
          <cell r="FF407">
            <v>20544.099999999999</v>
          </cell>
          <cell r="FG407">
            <v>18044</v>
          </cell>
          <cell r="FH407">
            <v>15510.3</v>
          </cell>
          <cell r="FI407">
            <v>12547</v>
          </cell>
          <cell r="FJ407">
            <v>10409.200000000001</v>
          </cell>
          <cell r="FK407">
            <v>6036.6</v>
          </cell>
          <cell r="FL407">
            <v>0</v>
          </cell>
          <cell r="FM407">
            <v>0</v>
          </cell>
          <cell r="FN407">
            <v>0</v>
          </cell>
          <cell r="FO407">
            <v>0</v>
          </cell>
          <cell r="FP407">
            <v>0</v>
          </cell>
          <cell r="FQ407">
            <v>0</v>
          </cell>
          <cell r="FR407">
            <v>0</v>
          </cell>
          <cell r="FS407">
            <v>0</v>
          </cell>
        </row>
        <row r="408">
          <cell r="A408" t="str">
            <v>Vida Surarentas vitalicias - siniestrosR</v>
          </cell>
          <cell r="B408" t="str">
            <v>Vida Sura</v>
          </cell>
          <cell r="C408" t="str">
            <v>R</v>
          </cell>
          <cell r="D408" t="str">
            <v>MM Col$</v>
          </cell>
          <cell r="E408" t="str">
            <v>Contabilidad</v>
          </cell>
          <cell r="F408" t="str">
            <v>rentas vitalicias - siniestros</v>
          </cell>
          <cell r="G408">
            <v>0</v>
          </cell>
          <cell r="H408">
            <v>0</v>
          </cell>
          <cell r="I408">
            <v>83715.084790999972</v>
          </cell>
          <cell r="J408">
            <v>74309.347139999998</v>
          </cell>
          <cell r="K408">
            <v>101378.72509599998</v>
          </cell>
          <cell r="L408">
            <v>68550.411227999997</v>
          </cell>
          <cell r="M408">
            <v>65662.223400999996</v>
          </cell>
          <cell r="N408">
            <v>56837.463313999993</v>
          </cell>
          <cell r="O408">
            <v>59686.832640999994</v>
          </cell>
          <cell r="P408">
            <v>51082.055826999996</v>
          </cell>
          <cell r="Q408">
            <v>53633.421430999995</v>
          </cell>
          <cell r="R408">
            <v>45202.689008999994</v>
          </cell>
          <cell r="S408">
            <v>47581.140669999993</v>
          </cell>
          <cell r="T408">
            <v>39351.892796999993</v>
          </cell>
          <cell r="U408">
            <v>41525.822859</v>
          </cell>
          <cell r="V408">
            <v>33518.242287999994</v>
          </cell>
          <cell r="W408">
            <v>30064.605607000001</v>
          </cell>
          <cell r="X408">
            <v>22392.551037999998</v>
          </cell>
          <cell r="Y408">
            <v>24116.353352999999</v>
          </cell>
          <cell r="Z408">
            <v>16574.230952999998</v>
          </cell>
          <cell r="AA408">
            <v>18045.014512000002</v>
          </cell>
          <cell r="AB408">
            <v>10786.708209</v>
          </cell>
          <cell r="AC408">
            <v>11940.267895000001</v>
          </cell>
          <cell r="AD408">
            <v>5001.3364899999997</v>
          </cell>
          <cell r="AE408">
            <v>6091.5967019999998</v>
          </cell>
          <cell r="AF408">
            <v>5765.8905679999998</v>
          </cell>
          <cell r="AG408">
            <v>81426.111890999993</v>
          </cell>
          <cell r="AH408">
            <v>69438.132706999997</v>
          </cell>
          <cell r="AI408">
            <v>58303.419925000009</v>
          </cell>
          <cell r="AJ408">
            <v>52845.006987000008</v>
          </cell>
          <cell r="AK408">
            <v>47489.337515000007</v>
          </cell>
          <cell r="AL408">
            <v>42081.182788000006</v>
          </cell>
          <cell r="AM408">
            <v>36724.579705000004</v>
          </cell>
          <cell r="AN408">
            <v>26448.692686000002</v>
          </cell>
          <cell r="AO408">
            <v>21271.642340000002</v>
          </cell>
          <cell r="AP408">
            <v>15971.642084000001</v>
          </cell>
          <cell r="AQ408">
            <v>10595.156080000001</v>
          </cell>
          <cell r="AR408">
            <v>5409.7229639999996</v>
          </cell>
          <cell r="AS408">
            <v>67035.606409630011</v>
          </cell>
          <cell r="AT408">
            <v>62098.606409630003</v>
          </cell>
          <cell r="AU408">
            <v>52353.606409630003</v>
          </cell>
          <cell r="AV408">
            <v>47522.410701110006</v>
          </cell>
          <cell r="AW408">
            <v>42560.367540110004</v>
          </cell>
          <cell r="AX408">
            <v>37757.804291480003</v>
          </cell>
          <cell r="AY408">
            <v>33059.305863480004</v>
          </cell>
          <cell r="AZ408">
            <v>23928</v>
          </cell>
          <cell r="BA408">
            <v>18933</v>
          </cell>
          <cell r="BB408">
            <v>16102.388014</v>
          </cell>
          <cell r="BC408">
            <v>14044.16046078</v>
          </cell>
          <cell r="BD408">
            <v>10696</v>
          </cell>
          <cell r="BE408">
            <v>9109</v>
          </cell>
          <cell r="BF408">
            <v>5460</v>
          </cell>
          <cell r="BG408">
            <v>4568</v>
          </cell>
          <cell r="BH408">
            <v>58121.347888999997</v>
          </cell>
          <cell r="BI408">
            <v>53814.347888999997</v>
          </cell>
          <cell r="BJ408">
            <v>45091.347888999997</v>
          </cell>
          <cell r="BK408">
            <v>41209.347888999997</v>
          </cell>
          <cell r="BL408">
            <v>40972.357161</v>
          </cell>
          <cell r="BM408">
            <v>42059</v>
          </cell>
          <cell r="BN408">
            <v>33174</v>
          </cell>
          <cell r="BO408">
            <v>22871</v>
          </cell>
          <cell r="BP408">
            <v>16040</v>
          </cell>
          <cell r="BQ408">
            <v>11593</v>
          </cell>
          <cell r="BR408">
            <v>7804</v>
          </cell>
          <cell r="BS408">
            <v>3871</v>
          </cell>
          <cell r="BT408">
            <v>51612.668175309998</v>
          </cell>
          <cell r="BU408">
            <v>47197</v>
          </cell>
          <cell r="BV408">
            <v>39803</v>
          </cell>
          <cell r="BW408">
            <v>36166</v>
          </cell>
          <cell r="BX408">
            <v>32533</v>
          </cell>
          <cell r="BY408">
            <v>28889</v>
          </cell>
          <cell r="BZ408">
            <v>25147</v>
          </cell>
          <cell r="CA408">
            <v>18405</v>
          </cell>
          <cell r="CB408">
            <v>14460</v>
          </cell>
          <cell r="CC408">
            <v>11564</v>
          </cell>
          <cell r="CD408">
            <v>6854</v>
          </cell>
          <cell r="CE408">
            <v>3408</v>
          </cell>
          <cell r="CF408">
            <v>38205.571942279996</v>
          </cell>
          <cell r="CG408">
            <v>35066.382795860001</v>
          </cell>
          <cell r="CH408">
            <v>28980.799583080003</v>
          </cell>
          <cell r="CI408">
            <v>26359.945651149999</v>
          </cell>
          <cell r="CJ408">
            <v>23542.480476829998</v>
          </cell>
          <cell r="CK408">
            <v>20722.538434360002</v>
          </cell>
          <cell r="CL408">
            <v>17971.639980669999</v>
          </cell>
          <cell r="CM408">
            <v>12920.48797733</v>
          </cell>
          <cell r="CN408">
            <v>14527.42722424</v>
          </cell>
          <cell r="CO408">
            <v>10373.694943620001</v>
          </cell>
          <cell r="CP408">
            <v>7817.1253343499993</v>
          </cell>
          <cell r="CQ408">
            <v>4979.5606575500005</v>
          </cell>
          <cell r="CR408">
            <v>2992.7764529100004</v>
          </cell>
          <cell r="CS408">
            <v>38205.571942279996</v>
          </cell>
          <cell r="CT408">
            <v>30123.963200049999</v>
          </cell>
          <cell r="CU408">
            <v>27788.41840287</v>
          </cell>
          <cell r="CV408">
            <v>23378.576258829999</v>
          </cell>
          <cell r="CW408">
            <v>21130.542453779999</v>
          </cell>
          <cell r="CX408">
            <v>19254.366388950002</v>
          </cell>
          <cell r="CY408">
            <v>16965.140605249999</v>
          </cell>
          <cell r="CZ408">
            <v>14807.532413000001</v>
          </cell>
          <cell r="DA408">
            <v>10554.71007716</v>
          </cell>
          <cell r="DB408">
            <v>8388.9707785800001</v>
          </cell>
          <cell r="DC408">
            <v>6281.5785472399994</v>
          </cell>
          <cell r="DD408">
            <v>3654.3181770799997</v>
          </cell>
          <cell r="DE408">
            <v>2071.949212</v>
          </cell>
          <cell r="DF408">
            <v>26480.870919500001</v>
          </cell>
          <cell r="DG408">
            <v>24524.749014779998</v>
          </cell>
          <cell r="DH408">
            <v>22483.612771</v>
          </cell>
          <cell r="DI408">
            <v>20493.082889000001</v>
          </cell>
          <cell r="DJ408">
            <v>18152.319022999996</v>
          </cell>
          <cell r="DK408">
            <v>15467.594966000001</v>
          </cell>
          <cell r="DL408">
            <v>13696.459815</v>
          </cell>
          <cell r="DM408">
            <v>9806.0127880000018</v>
          </cell>
          <cell r="DN408">
            <v>7869.8848127500005</v>
          </cell>
          <cell r="DO408">
            <v>5493.0455032</v>
          </cell>
          <cell r="DP408">
            <v>3654.1856772300002</v>
          </cell>
          <cell r="DQ408">
            <v>1821.8786688900002</v>
          </cell>
          <cell r="DR408">
            <v>22863.911917970003</v>
          </cell>
          <cell r="DS408">
            <v>21157.759947160001</v>
          </cell>
          <cell r="DT408">
            <v>17626.818896309996</v>
          </cell>
          <cell r="DU408">
            <v>15935.171267839998</v>
          </cell>
          <cell r="DV408">
            <v>14262.06690168</v>
          </cell>
          <cell r="DW408">
            <v>12633.04293964</v>
          </cell>
          <cell r="DX408">
            <v>11022.47500059</v>
          </cell>
          <cell r="DY408">
            <v>7823.3483845399996</v>
          </cell>
          <cell r="DZ408">
            <v>6226.9589059899999</v>
          </cell>
          <cell r="EA408">
            <v>4649.6178523200006</v>
          </cell>
          <cell r="EB408">
            <v>3088.3318020000002</v>
          </cell>
          <cell r="EC408">
            <v>1535.4702299999999</v>
          </cell>
          <cell r="ED408">
            <v>18893.020219999999</v>
          </cell>
          <cell r="EE408">
            <v>17451.09002</v>
          </cell>
          <cell r="EF408">
            <v>14601.411900999999</v>
          </cell>
          <cell r="EG408">
            <v>13198.029828999999</v>
          </cell>
          <cell r="EH408">
            <v>11805.643117</v>
          </cell>
          <cell r="EI408">
            <v>10431.030217</v>
          </cell>
          <cell r="EJ408">
            <v>9073.6906959999997</v>
          </cell>
          <cell r="EK408">
            <v>6409.7413539999998</v>
          </cell>
          <cell r="EL408">
            <v>5095.9768839999997</v>
          </cell>
          <cell r="EM408">
            <v>3799.8656219999998</v>
          </cell>
          <cell r="EN408">
            <v>2516.7558939999999</v>
          </cell>
          <cell r="EO408">
            <v>1251.081541</v>
          </cell>
          <cell r="EP408">
            <v>14969.655973000001</v>
          </cell>
          <cell r="EQ408">
            <v>13808.540637</v>
          </cell>
          <cell r="ER408">
            <v>11535.305027</v>
          </cell>
          <cell r="ES408">
            <v>10411.405696</v>
          </cell>
          <cell r="ET408">
            <v>9503.1908409999996</v>
          </cell>
          <cell r="EU408">
            <v>8426.3274149999997</v>
          </cell>
          <cell r="EV408">
            <v>7370.0850389999996</v>
          </cell>
          <cell r="EW408">
            <v>5226.1197529999999</v>
          </cell>
          <cell r="EX408">
            <v>4173.869428</v>
          </cell>
          <cell r="EY408">
            <v>3039.1632369999998</v>
          </cell>
          <cell r="EZ408">
            <v>2099.8974130000001</v>
          </cell>
          <cell r="FA408">
            <v>1000.713025</v>
          </cell>
          <cell r="FB408">
            <v>11578.112624000001</v>
          </cell>
          <cell r="FC408">
            <v>10661.748756999999</v>
          </cell>
          <cell r="FD408">
            <v>8863.6463639999984</v>
          </cell>
          <cell r="FE408">
            <v>7973.5199689999999</v>
          </cell>
          <cell r="FF408">
            <v>7090.7973910000001</v>
          </cell>
          <cell r="FG408">
            <v>6254.7586000000001</v>
          </cell>
          <cell r="FH408">
            <v>5431.5662110000003</v>
          </cell>
          <cell r="FI408">
            <v>3821.8366000000001</v>
          </cell>
          <cell r="FJ408">
            <v>3170.5906730000002</v>
          </cell>
          <cell r="FK408">
            <v>2358.9830959999999</v>
          </cell>
          <cell r="FL408">
            <v>0</v>
          </cell>
          <cell r="FM408">
            <v>0</v>
          </cell>
          <cell r="FN408">
            <v>0</v>
          </cell>
          <cell r="FO408">
            <v>0</v>
          </cell>
          <cell r="FP408">
            <v>0</v>
          </cell>
          <cell r="FQ408">
            <v>0</v>
          </cell>
          <cell r="FR408">
            <v>0</v>
          </cell>
          <cell r="FS408">
            <v>0</v>
          </cell>
        </row>
        <row r="409">
          <cell r="A409" t="str">
            <v>Vida Surafondo de ahorro - siniestrosR</v>
          </cell>
          <cell r="B409" t="str">
            <v>Vida Sura</v>
          </cell>
          <cell r="C409" t="str">
            <v>R</v>
          </cell>
          <cell r="D409" t="str">
            <v>MM Col$</v>
          </cell>
          <cell r="E409" t="str">
            <v>Contabilidad</v>
          </cell>
          <cell r="F409" t="str">
            <v>fondo de ahorro - siniestros</v>
          </cell>
          <cell r="G409">
            <v>0</v>
          </cell>
          <cell r="H409">
            <v>0</v>
          </cell>
          <cell r="I409">
            <v>73436.022318000003</v>
          </cell>
          <cell r="J409">
            <v>66704.783695999999</v>
          </cell>
          <cell r="K409">
            <v>64898.392586000002</v>
          </cell>
          <cell r="L409">
            <v>66704.783695999999</v>
          </cell>
          <cell r="M409">
            <v>59204.436133000003</v>
          </cell>
          <cell r="N409">
            <v>66704.783695999999</v>
          </cell>
          <cell r="O409">
            <v>53397.457369999996</v>
          </cell>
          <cell r="P409">
            <v>60871.828056999999</v>
          </cell>
          <cell r="Q409">
            <v>46760.579582999999</v>
          </cell>
          <cell r="R409">
            <v>54928.063892999999</v>
          </cell>
          <cell r="S409">
            <v>41528.356983999998</v>
          </cell>
          <cell r="T409">
            <v>48946.553586000002</v>
          </cell>
          <cell r="U409">
            <v>34849.401209000003</v>
          </cell>
          <cell r="V409">
            <v>43087.550432000004</v>
          </cell>
          <cell r="W409">
            <v>28588.654150999999</v>
          </cell>
          <cell r="X409">
            <v>37534.772334000001</v>
          </cell>
          <cell r="Y409">
            <v>23427.233574999998</v>
          </cell>
          <cell r="Z409">
            <v>24859.630965</v>
          </cell>
          <cell r="AA409">
            <v>17563.857442</v>
          </cell>
          <cell r="AB409">
            <v>23828.304224790001</v>
          </cell>
          <cell r="AC409">
            <v>11861.650811</v>
          </cell>
          <cell r="AD409">
            <v>16190.304224790001</v>
          </cell>
          <cell r="AE409">
            <v>6007.5172419999999</v>
          </cell>
          <cell r="AF409">
            <v>9027.3042247900012</v>
          </cell>
          <cell r="AG409">
            <v>98820.607476000005</v>
          </cell>
          <cell r="AH409">
            <v>88821.819235999996</v>
          </cell>
          <cell r="AI409">
            <v>79442.401308</v>
          </cell>
          <cell r="AJ409">
            <v>69939.372502999991</v>
          </cell>
          <cell r="AK409">
            <v>61786.771424999999</v>
          </cell>
          <cell r="AL409">
            <v>52398.635751000002</v>
          </cell>
          <cell r="AM409">
            <v>43313.141825999999</v>
          </cell>
          <cell r="AN409">
            <v>36138.254835</v>
          </cell>
          <cell r="AO409">
            <v>27353.799227</v>
          </cell>
          <cell r="AP409">
            <v>20672</v>
          </cell>
          <cell r="AQ409">
            <v>12833</v>
          </cell>
          <cell r="AR409">
            <v>5606</v>
          </cell>
          <cell r="AS409">
            <v>92559.78559788999</v>
          </cell>
          <cell r="AT409">
            <v>84396.78559788999</v>
          </cell>
          <cell r="AU409">
            <v>76721.78559788999</v>
          </cell>
          <cell r="AV409">
            <v>69366.169834</v>
          </cell>
          <cell r="AW409">
            <v>60238.169834</v>
          </cell>
          <cell r="AX409">
            <v>51323.233101999998</v>
          </cell>
          <cell r="AY409">
            <v>44047.153111</v>
          </cell>
          <cell r="AZ409">
            <v>36713</v>
          </cell>
          <cell r="BA409">
            <v>27999</v>
          </cell>
          <cell r="BB409">
            <v>20671</v>
          </cell>
          <cell r="BC409">
            <v>19859</v>
          </cell>
          <cell r="BD409">
            <v>12833</v>
          </cell>
          <cell r="BE409">
            <v>12440</v>
          </cell>
          <cell r="BF409">
            <v>5606</v>
          </cell>
          <cell r="BG409">
            <v>5397</v>
          </cell>
          <cell r="BH409">
            <v>81366</v>
          </cell>
          <cell r="BI409">
            <v>70757</v>
          </cell>
          <cell r="BJ409">
            <v>63200</v>
          </cell>
          <cell r="BK409">
            <v>55569</v>
          </cell>
          <cell r="BL409">
            <v>49235</v>
          </cell>
          <cell r="BM409">
            <v>41174</v>
          </cell>
          <cell r="BN409">
            <v>35302</v>
          </cell>
          <cell r="BO409">
            <v>27361</v>
          </cell>
          <cell r="BP409">
            <v>20076</v>
          </cell>
          <cell r="BQ409">
            <v>15027</v>
          </cell>
          <cell r="BR409">
            <v>8566</v>
          </cell>
          <cell r="BS409">
            <v>3851</v>
          </cell>
          <cell r="BT409">
            <v>69955.206520000007</v>
          </cell>
          <cell r="BU409">
            <v>61309.143623999997</v>
          </cell>
          <cell r="BV409">
            <v>58562.005657000002</v>
          </cell>
          <cell r="BW409">
            <v>51769.140932000002</v>
          </cell>
          <cell r="BX409">
            <v>44924.191810000004</v>
          </cell>
          <cell r="BY409">
            <v>37025.547056000003</v>
          </cell>
          <cell r="BZ409">
            <v>29562.76353</v>
          </cell>
          <cell r="CA409">
            <v>24352.491972</v>
          </cell>
          <cell r="CB409">
            <v>18944.490515000001</v>
          </cell>
          <cell r="CC409">
            <v>13890.06709</v>
          </cell>
          <cell r="CD409">
            <v>8348.7917359999992</v>
          </cell>
          <cell r="CE409">
            <v>3772.3582740000002</v>
          </cell>
          <cell r="CF409">
            <v>63064.530547000002</v>
          </cell>
          <cell r="CG409">
            <v>55415.512762999999</v>
          </cell>
          <cell r="CH409">
            <v>50072.578658999999</v>
          </cell>
          <cell r="CI409">
            <v>43580.248995000002</v>
          </cell>
          <cell r="CJ409">
            <v>38587.686206999999</v>
          </cell>
          <cell r="CK409">
            <v>34300.753236999997</v>
          </cell>
          <cell r="CL409">
            <v>28696.262385999999</v>
          </cell>
          <cell r="CM409">
            <v>23665.021051</v>
          </cell>
          <cell r="CN409">
            <v>18944.490515000001</v>
          </cell>
          <cell r="CO409">
            <v>18332.311741000001</v>
          </cell>
          <cell r="CP409">
            <v>13205.793535000001</v>
          </cell>
          <cell r="CQ409">
            <v>10493.849346000001</v>
          </cell>
          <cell r="CR409">
            <v>4424.5156999999999</v>
          </cell>
          <cell r="CS409">
            <v>63064.530547000002</v>
          </cell>
          <cell r="CT409">
            <v>67572.638584</v>
          </cell>
          <cell r="CU409">
            <v>61425.530731999999</v>
          </cell>
          <cell r="CV409">
            <v>54724.767290000003</v>
          </cell>
          <cell r="CW409">
            <v>48952.040585000002</v>
          </cell>
          <cell r="CX409">
            <v>43980.193708999999</v>
          </cell>
          <cell r="CY409">
            <v>38201.771885000002</v>
          </cell>
          <cell r="CZ409">
            <v>33046.621887000001</v>
          </cell>
          <cell r="DA409">
            <v>27863.609662999999</v>
          </cell>
          <cell r="DB409">
            <v>21227.236851000001</v>
          </cell>
          <cell r="DC409">
            <v>15939.633626000001</v>
          </cell>
          <cell r="DD409">
            <v>12897.654886</v>
          </cell>
          <cell r="DE409">
            <v>4936.007584</v>
          </cell>
          <cell r="DF409">
            <v>86568.583245000002</v>
          </cell>
          <cell r="DG409">
            <v>80116.123244999995</v>
          </cell>
          <cell r="DH409">
            <v>73041.183244999993</v>
          </cell>
          <cell r="DI409">
            <v>65474.776290000002</v>
          </cell>
          <cell r="DJ409">
            <v>58397.747337000001</v>
          </cell>
          <cell r="DK409">
            <v>52075.810077000002</v>
          </cell>
          <cell r="DL409">
            <v>42840.153449999998</v>
          </cell>
          <cell r="DM409">
            <v>35081.567169000002</v>
          </cell>
          <cell r="DN409">
            <v>27634.071818</v>
          </cell>
          <cell r="DO409">
            <v>21258.330304999999</v>
          </cell>
          <cell r="DP409">
            <v>12897.654886</v>
          </cell>
          <cell r="DQ409">
            <v>5556.3385719999997</v>
          </cell>
          <cell r="DR409">
            <v>73093.08</v>
          </cell>
          <cell r="DS409">
            <v>64799.797623339997</v>
          </cell>
          <cell r="DT409">
            <v>58767.559332149998</v>
          </cell>
          <cell r="DU409">
            <v>52053.288949080001</v>
          </cell>
          <cell r="DV409">
            <v>45780.865380849995</v>
          </cell>
          <cell r="DW409">
            <v>39661.48174607</v>
          </cell>
          <cell r="DX409">
            <v>34614.16245797</v>
          </cell>
          <cell r="DY409">
            <v>28370.145196049998</v>
          </cell>
          <cell r="DZ409">
            <v>22390.657086709998</v>
          </cell>
          <cell r="EA409">
            <v>15603.064083610001</v>
          </cell>
          <cell r="EB409">
            <v>10742.269940350001</v>
          </cell>
          <cell r="EC409">
            <v>5555.2933961600002</v>
          </cell>
          <cell r="ED409">
            <v>77817.679661790011</v>
          </cell>
          <cell r="EE409">
            <v>71098.144669050002</v>
          </cell>
          <cell r="EF409">
            <v>64680.48180347</v>
          </cell>
          <cell r="EG409">
            <v>58929.306692029997</v>
          </cell>
          <cell r="EH409">
            <v>52563.731249600009</v>
          </cell>
          <cell r="EI409">
            <v>46635.862261610004</v>
          </cell>
          <cell r="EJ409">
            <v>41182.196318440001</v>
          </cell>
          <cell r="EK409">
            <v>35046.531474069998</v>
          </cell>
          <cell r="EL409">
            <v>29294.341915590001</v>
          </cell>
          <cell r="EM409">
            <v>22857.066214260001</v>
          </cell>
          <cell r="EN409">
            <v>14323.246004990002</v>
          </cell>
          <cell r="EO409">
            <v>5948.5878158900005</v>
          </cell>
          <cell r="EP409">
            <v>78840.644024359994</v>
          </cell>
          <cell r="EQ409">
            <v>69526.205642229994</v>
          </cell>
          <cell r="ER409">
            <v>61637.291853349998</v>
          </cell>
          <cell r="ES409">
            <v>54163.760530510001</v>
          </cell>
          <cell r="ET409">
            <v>47044.252978370001</v>
          </cell>
          <cell r="EU409">
            <v>40418.92953293</v>
          </cell>
          <cell r="EV409">
            <v>33421.713498589997</v>
          </cell>
          <cell r="EW409">
            <v>27510.500242400001</v>
          </cell>
          <cell r="EX409">
            <v>20535.564660550001</v>
          </cell>
          <cell r="EY409">
            <v>15168.313686989999</v>
          </cell>
          <cell r="EZ409">
            <v>9916.3089574000005</v>
          </cell>
          <cell r="FA409">
            <v>4654.7757853800003</v>
          </cell>
          <cell r="FB409">
            <v>58344.247245879997</v>
          </cell>
          <cell r="FC409">
            <v>51064.785923559997</v>
          </cell>
          <cell r="FD409">
            <v>46023.657810209996</v>
          </cell>
          <cell r="FE409">
            <v>40526.724291710001</v>
          </cell>
          <cell r="FF409">
            <v>34629.686761050005</v>
          </cell>
          <cell r="FG409">
            <v>30223.370414810001</v>
          </cell>
          <cell r="FH409">
            <v>25415.309827369998</v>
          </cell>
          <cell r="FI409">
            <v>21609.869943189999</v>
          </cell>
          <cell r="FJ409">
            <v>17047.938332680002</v>
          </cell>
          <cell r="FK409">
            <v>12390.5655023</v>
          </cell>
          <cell r="FL409">
            <v>0</v>
          </cell>
          <cell r="FM409">
            <v>0</v>
          </cell>
          <cell r="FN409">
            <v>0</v>
          </cell>
          <cell r="FO409">
            <v>0</v>
          </cell>
          <cell r="FP409">
            <v>0</v>
          </cell>
          <cell r="FQ409">
            <v>0</v>
          </cell>
          <cell r="FR409">
            <v>0</v>
          </cell>
          <cell r="FS409">
            <v>0</v>
          </cell>
        </row>
        <row r="410">
          <cell r="A410" t="str">
            <v>Vida Suraotros y ajuste de siniestros - siniestrosR</v>
          </cell>
          <cell r="B410" t="str">
            <v>Vida Sura</v>
          </cell>
          <cell r="C410" t="str">
            <v>R</v>
          </cell>
          <cell r="D410" t="str">
            <v>MM Col$</v>
          </cell>
          <cell r="E410" t="str">
            <v>Contabilidad</v>
          </cell>
          <cell r="F410" t="str">
            <v>otros y ajuste de siniestros - siniestros</v>
          </cell>
          <cell r="G410">
            <v>0</v>
          </cell>
          <cell r="H410">
            <v>0</v>
          </cell>
          <cell r="I410">
            <v>69535.443736999994</v>
          </cell>
          <cell r="J410">
            <v>58731.851641999994</v>
          </cell>
          <cell r="K410">
            <v>67735.960401000222</v>
          </cell>
          <cell r="L410">
            <v>54483.204564999993</v>
          </cell>
          <cell r="M410">
            <v>52876.279454000061</v>
          </cell>
          <cell r="N410">
            <v>46654.11768499999</v>
          </cell>
          <cell r="O410">
            <v>47708.412959999987</v>
          </cell>
          <cell r="P410">
            <v>41895.240348999992</v>
          </cell>
          <cell r="Q410">
            <v>42405.422522000154</v>
          </cell>
          <cell r="R410">
            <v>38766.669815999994</v>
          </cell>
          <cell r="S410">
            <v>38046.599600000074</v>
          </cell>
          <cell r="T410">
            <v>34142.538723999998</v>
          </cell>
          <cell r="U410">
            <v>32887.926544000162</v>
          </cell>
          <cell r="V410">
            <v>30397.001313000001</v>
          </cell>
          <cell r="W410">
            <v>27597.54439299996</v>
          </cell>
          <cell r="X410">
            <v>24665.439934999999</v>
          </cell>
          <cell r="Y410">
            <v>19350.984923999931</v>
          </cell>
          <cell r="Z410">
            <v>18517.754291999998</v>
          </cell>
          <cell r="AA410">
            <v>15558.494396000002</v>
          </cell>
          <cell r="AB410">
            <v>12622.996901999999</v>
          </cell>
          <cell r="AC410">
            <v>10955.430452000001</v>
          </cell>
          <cell r="AD410">
            <v>7858.7354219999997</v>
          </cell>
          <cell r="AE410">
            <v>5166.3172919999997</v>
          </cell>
          <cell r="AF410">
            <v>3822.6211990000002</v>
          </cell>
          <cell r="AG410">
            <v>48344.950014880043</v>
          </cell>
          <cell r="AH410">
            <v>44978.580944999936</v>
          </cell>
          <cell r="AI410">
            <v>42207.339094999996</v>
          </cell>
          <cell r="AJ410">
            <v>38040.458743999996</v>
          </cell>
          <cell r="AK410">
            <v>33024.685836999997</v>
          </cell>
          <cell r="AL410">
            <v>28297.013805999999</v>
          </cell>
          <cell r="AM410">
            <v>24338.696564999998</v>
          </cell>
          <cell r="AN410">
            <v>18790.744509</v>
          </cell>
          <cell r="AO410">
            <v>14219.528597999999</v>
          </cell>
          <cell r="AP410">
            <v>10264.564289999998</v>
          </cell>
          <cell r="AQ410">
            <v>6791.8686519999992</v>
          </cell>
          <cell r="AR410">
            <v>3268.4059109999998</v>
          </cell>
          <cell r="AS410">
            <v>38764.788453070098</v>
          </cell>
          <cell r="AT410">
            <v>36941.662046069978</v>
          </cell>
          <cell r="AU410">
            <v>32538.384484069888</v>
          </cell>
          <cell r="AV410">
            <v>28832.351944630034</v>
          </cell>
          <cell r="AW410">
            <v>26045.386102629942</v>
          </cell>
          <cell r="AX410">
            <v>22967.963006740087</v>
          </cell>
          <cell r="AY410">
            <v>18661.79503314005</v>
          </cell>
          <cell r="AZ410">
            <v>15047.249541620025</v>
          </cell>
          <cell r="BA410">
            <v>9993.7181079200236</v>
          </cell>
          <cell r="BB410">
            <v>8471.5206840000174</v>
          </cell>
          <cell r="BC410">
            <v>7370.5204601399601</v>
          </cell>
          <cell r="BD410">
            <v>5563.0247319999908</v>
          </cell>
          <cell r="BE410">
            <v>5609.1636111400003</v>
          </cell>
          <cell r="BF410">
            <v>3256.1288749999949</v>
          </cell>
          <cell r="BG410">
            <v>2098.3362059499996</v>
          </cell>
          <cell r="BH410">
            <v>36958.879493000102</v>
          </cell>
          <cell r="BI410">
            <v>34206.677032000036</v>
          </cell>
          <cell r="BJ410">
            <v>29557.500310999923</v>
          </cell>
          <cell r="BK410">
            <v>26926.087575000012</v>
          </cell>
          <cell r="BL410">
            <v>24211.879527000012</v>
          </cell>
          <cell r="BM410">
            <v>22339.663376700017</v>
          </cell>
          <cell r="BN410">
            <v>19828.55244900001</v>
          </cell>
          <cell r="BO410">
            <v>16176.532504999952</v>
          </cell>
          <cell r="BP410">
            <v>11255.75856300001</v>
          </cell>
          <cell r="BQ410">
            <v>8663.2155529999873</v>
          </cell>
          <cell r="BR410">
            <v>5515.1083450000006</v>
          </cell>
          <cell r="BS410">
            <v>2053.7093147500054</v>
          </cell>
          <cell r="BT410">
            <v>27681.482662359951</v>
          </cell>
          <cell r="BU410">
            <v>26021.852333570016</v>
          </cell>
          <cell r="BV410">
            <v>22650.50764558994</v>
          </cell>
          <cell r="BW410">
            <v>20411.273102479987</v>
          </cell>
          <cell r="BX410">
            <v>17784.905875620025</v>
          </cell>
          <cell r="BY410">
            <v>15658.394662531093</v>
          </cell>
          <cell r="BZ410">
            <v>13726.118249410007</v>
          </cell>
          <cell r="CA410">
            <v>10070.44016564003</v>
          </cell>
          <cell r="CB410">
            <v>7576.2551764300151</v>
          </cell>
          <cell r="CC410">
            <v>5594.8588638300134</v>
          </cell>
          <cell r="CD410">
            <v>3933.9350317900098</v>
          </cell>
          <cell r="CE410">
            <v>2034.9386339599951</v>
          </cell>
          <cell r="CF410">
            <v>26068.627245129966</v>
          </cell>
          <cell r="CG410">
            <v>23792.414505229885</v>
          </cell>
          <cell r="CH410">
            <v>20695.576541330058</v>
          </cell>
          <cell r="CI410">
            <v>18521.419939329968</v>
          </cell>
          <cell r="CJ410">
            <v>16880.962506069987</v>
          </cell>
          <cell r="CK410">
            <v>14800.77451868997</v>
          </cell>
          <cell r="CL410">
            <v>11777.132487000001</v>
          </cell>
          <cell r="CM410">
            <v>9236.2608983099763</v>
          </cell>
          <cell r="CN410">
            <v>7272.1618135299905</v>
          </cell>
          <cell r="CO410">
            <v>7229.8505335399896</v>
          </cell>
          <cell r="CP410">
            <v>5362.3886031799884</v>
          </cell>
          <cell r="CQ410">
            <v>4271.8760546399917</v>
          </cell>
          <cell r="CR410">
            <v>1949.3093567900014</v>
          </cell>
          <cell r="CS410">
            <v>26068.627245129966</v>
          </cell>
          <cell r="CT410">
            <v>25461.912406390002</v>
          </cell>
          <cell r="CU410">
            <v>22790.934618089999</v>
          </cell>
          <cell r="CV410">
            <v>19699.072953220002</v>
          </cell>
          <cell r="CW410">
            <v>17855.926100249999</v>
          </cell>
          <cell r="CX410">
            <v>15200.841568100001</v>
          </cell>
          <cell r="CY410">
            <v>13084.82600666</v>
          </cell>
          <cell r="CZ410">
            <v>10892.231077</v>
          </cell>
          <cell r="DA410">
            <v>8656.4557373100015</v>
          </cell>
          <cell r="DB410">
            <v>6909.0836903999998</v>
          </cell>
          <cell r="DC410">
            <v>5277.4251047700009</v>
          </cell>
          <cell r="DD410">
            <v>1406.9112175799999</v>
          </cell>
          <cell r="DE410">
            <v>5273.7864999900012</v>
          </cell>
          <cell r="DF410">
            <v>23288.715293199955</v>
          </cell>
          <cell r="DG410">
            <v>18833.650948580049</v>
          </cell>
          <cell r="DH410">
            <v>5054.5259265500354</v>
          </cell>
          <cell r="DI410">
            <v>4391.1972733600378</v>
          </cell>
          <cell r="DJ410">
            <v>3789.9256917199891</v>
          </cell>
          <cell r="DK410">
            <v>3373.6108781199764</v>
          </cell>
          <cell r="DL410">
            <v>2976.4134875999971</v>
          </cell>
          <cell r="DM410">
            <v>2100.4134349800061</v>
          </cell>
          <cell r="DN410">
            <v>1880.2807329000007</v>
          </cell>
          <cell r="DO410">
            <v>1916.1299629000014</v>
          </cell>
          <cell r="DP410">
            <v>1117.1482706099937</v>
          </cell>
          <cell r="DQ410">
            <v>747.40026953999927</v>
          </cell>
          <cell r="DR410">
            <v>29778.261589189988</v>
          </cell>
          <cell r="DS410">
            <v>29116.312024280011</v>
          </cell>
          <cell r="DT410">
            <v>24455.339147810031</v>
          </cell>
          <cell r="DU410">
            <v>21841.393545049934</v>
          </cell>
          <cell r="DV410">
            <v>21560.049859890038</v>
          </cell>
          <cell r="DW410">
            <v>19014.90618197999</v>
          </cell>
          <cell r="DX410">
            <v>13941.58143032003</v>
          </cell>
          <cell r="DY410">
            <v>9221.9991871000166</v>
          </cell>
          <cell r="DZ410">
            <v>5630.5141517399998</v>
          </cell>
          <cell r="EA410">
            <v>-78.135696130005272</v>
          </cell>
          <cell r="EB410">
            <v>2155.0004153999985</v>
          </cell>
          <cell r="EC410">
            <v>3757.4081644499984</v>
          </cell>
          <cell r="ED410">
            <v>33079.789871329958</v>
          </cell>
          <cell r="EE410">
            <v>21136.41040877</v>
          </cell>
          <cell r="EF410">
            <v>20706.484599720003</v>
          </cell>
          <cell r="EG410">
            <v>22960.924571790034</v>
          </cell>
          <cell r="EH410">
            <v>19236.190143189975</v>
          </cell>
          <cell r="EI410">
            <v>13785.245713299992</v>
          </cell>
          <cell r="EJ410">
            <v>14579.177789989988</v>
          </cell>
          <cell r="EK410">
            <v>11454.544097069998</v>
          </cell>
          <cell r="EL410">
            <v>9407.1022910800093</v>
          </cell>
          <cell r="EM410">
            <v>7082.6651892500104</v>
          </cell>
          <cell r="EN410">
            <v>6984.8344021399935</v>
          </cell>
          <cell r="EO410">
            <v>1889.2418175600001</v>
          </cell>
          <cell r="EP410">
            <v>16951.333164960015</v>
          </cell>
          <cell r="EQ410">
            <v>12080.038241119966</v>
          </cell>
          <cell r="ER410">
            <v>8254.7880204799894</v>
          </cell>
          <cell r="ES410">
            <v>10339.200702100034</v>
          </cell>
          <cell r="ET410">
            <v>8036.357495829976</v>
          </cell>
          <cell r="EU410">
            <v>7127.8897048900108</v>
          </cell>
          <cell r="EV410">
            <v>9640.4813300600053</v>
          </cell>
          <cell r="EW410">
            <v>9194.454344139991</v>
          </cell>
          <cell r="EX410">
            <v>7667.1739191300094</v>
          </cell>
          <cell r="EY410">
            <v>6590.1191629599916</v>
          </cell>
          <cell r="EZ410">
            <v>3009.7428625999969</v>
          </cell>
          <cell r="FA410">
            <v>5141.9742309999983</v>
          </cell>
          <cell r="FB410">
            <v>14876.978040879992</v>
          </cell>
          <cell r="FC410">
            <v>11032.028651440009</v>
          </cell>
          <cell r="FD410">
            <v>11295.140651090021</v>
          </cell>
          <cell r="FE410">
            <v>8170.8737651799684</v>
          </cell>
          <cell r="FF410">
            <v>8138.0786280899774</v>
          </cell>
          <cell r="FG410">
            <v>8023.7885913700384</v>
          </cell>
          <cell r="FH410">
            <v>7148.1833049400093</v>
          </cell>
          <cell r="FI410">
            <v>4438.5260433900057</v>
          </cell>
          <cell r="FJ410">
            <v>1957.628970839995</v>
          </cell>
          <cell r="FK410">
            <v>2162.5609761400083</v>
          </cell>
          <cell r="FL410">
            <v>40741.086611409999</v>
          </cell>
          <cell r="FM410">
            <v>17994.623782709998</v>
          </cell>
          <cell r="FN410">
            <v>245755.84603618001</v>
          </cell>
          <cell r="FO410">
            <v>0</v>
          </cell>
          <cell r="FP410">
            <v>0</v>
          </cell>
          <cell r="FQ410">
            <v>0</v>
          </cell>
          <cell r="FR410">
            <v>0</v>
          </cell>
          <cell r="FS410">
            <v>0</v>
          </cell>
        </row>
        <row r="411">
          <cell r="A411">
            <v>0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 t="str">
            <v>Siniestros Real Retenida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R411">
            <v>0</v>
          </cell>
          <cell r="CS411">
            <v>0</v>
          </cell>
          <cell r="CT411">
            <v>0</v>
          </cell>
          <cell r="CU411">
            <v>0</v>
          </cell>
          <cell r="CV411">
            <v>0</v>
          </cell>
          <cell r="CW411">
            <v>0</v>
          </cell>
          <cell r="CX411">
            <v>0</v>
          </cell>
          <cell r="CY411">
            <v>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0</v>
          </cell>
          <cell r="DK411">
            <v>0</v>
          </cell>
          <cell r="DL411">
            <v>0</v>
          </cell>
          <cell r="DM411">
            <v>0</v>
          </cell>
          <cell r="DN411">
            <v>0</v>
          </cell>
          <cell r="DO411">
            <v>0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  <cell r="DW411">
            <v>0</v>
          </cell>
          <cell r="DX411">
            <v>0</v>
          </cell>
          <cell r="DY411">
            <v>0</v>
          </cell>
          <cell r="DZ411">
            <v>0</v>
          </cell>
          <cell r="EA411">
            <v>0</v>
          </cell>
          <cell r="EB411">
            <v>0</v>
          </cell>
          <cell r="EC411">
            <v>0</v>
          </cell>
          <cell r="ED411">
            <v>0</v>
          </cell>
          <cell r="EE411">
            <v>0</v>
          </cell>
          <cell r="EF411">
            <v>0</v>
          </cell>
          <cell r="EG411">
            <v>0</v>
          </cell>
          <cell r="EH411">
            <v>0</v>
          </cell>
          <cell r="EI411">
            <v>0</v>
          </cell>
          <cell r="EJ411">
            <v>0</v>
          </cell>
          <cell r="EK411">
            <v>0</v>
          </cell>
          <cell r="EL411">
            <v>0</v>
          </cell>
          <cell r="EM411">
            <v>0</v>
          </cell>
          <cell r="EN411">
            <v>0</v>
          </cell>
          <cell r="EO411">
            <v>0</v>
          </cell>
          <cell r="EP411">
            <v>0</v>
          </cell>
          <cell r="EQ411">
            <v>0</v>
          </cell>
          <cell r="ER411">
            <v>0</v>
          </cell>
          <cell r="ES411">
            <v>0</v>
          </cell>
          <cell r="ET411">
            <v>0</v>
          </cell>
          <cell r="EU411">
            <v>0</v>
          </cell>
          <cell r="EV411">
            <v>0</v>
          </cell>
          <cell r="EW411">
            <v>0</v>
          </cell>
          <cell r="EX411">
            <v>0</v>
          </cell>
          <cell r="EY411">
            <v>0</v>
          </cell>
          <cell r="EZ411">
            <v>0</v>
          </cell>
          <cell r="FA411">
            <v>0</v>
          </cell>
          <cell r="FB411">
            <v>0</v>
          </cell>
          <cell r="FC411">
            <v>0</v>
          </cell>
          <cell r="FD411">
            <v>0</v>
          </cell>
          <cell r="FE411">
            <v>0</v>
          </cell>
          <cell r="FF411">
            <v>0</v>
          </cell>
          <cell r="FG411">
            <v>0</v>
          </cell>
          <cell r="FH411">
            <v>0</v>
          </cell>
          <cell r="FI411">
            <v>0</v>
          </cell>
          <cell r="FJ411">
            <v>0</v>
          </cell>
          <cell r="FK411">
            <v>0</v>
          </cell>
          <cell r="FL411">
            <v>0</v>
          </cell>
          <cell r="FM411">
            <v>0</v>
          </cell>
          <cell r="FN411">
            <v>0</v>
          </cell>
          <cell r="FO411">
            <v>0</v>
          </cell>
          <cell r="FP411">
            <v>0</v>
          </cell>
          <cell r="FQ411">
            <v>0</v>
          </cell>
          <cell r="FR411">
            <v>0</v>
          </cell>
          <cell r="FS411">
            <v>0</v>
          </cell>
        </row>
        <row r="412">
          <cell r="A412" t="str">
            <v>Vida Suravida individual - siniestros retenidosR</v>
          </cell>
          <cell r="B412" t="str">
            <v>Vida Sura</v>
          </cell>
          <cell r="C412" t="str">
            <v>R</v>
          </cell>
          <cell r="D412" t="str">
            <v>MM Col$</v>
          </cell>
          <cell r="E412" t="str">
            <v>Contabilidad</v>
          </cell>
          <cell r="F412" t="str">
            <v>vida individual - siniestros retenidos</v>
          </cell>
          <cell r="G412">
            <v>0</v>
          </cell>
          <cell r="H412">
            <v>0</v>
          </cell>
          <cell r="I412">
            <v>110164.16759500002</v>
          </cell>
          <cell r="J412">
            <v>132390.57812799999</v>
          </cell>
          <cell r="K412">
            <v>97755.312219999993</v>
          </cell>
          <cell r="L412">
            <v>122768.59351999999</v>
          </cell>
          <cell r="M412">
            <v>89535.247365000236</v>
          </cell>
          <cell r="N412">
            <v>113999.265485</v>
          </cell>
          <cell r="O412">
            <v>81545.08379199999</v>
          </cell>
          <cell r="P412">
            <v>106203.780313</v>
          </cell>
          <cell r="Q412">
            <v>74357.899957000001</v>
          </cell>
          <cell r="R412">
            <v>95419.611902999997</v>
          </cell>
          <cell r="S412">
            <v>64517.823582999998</v>
          </cell>
          <cell r="T412">
            <v>86524.887539999996</v>
          </cell>
          <cell r="U412">
            <v>54292.399979999995</v>
          </cell>
          <cell r="V412">
            <v>74820.626099000001</v>
          </cell>
          <cell r="W412">
            <v>47185.232557000003</v>
          </cell>
          <cell r="X412">
            <v>61790.659488999998</v>
          </cell>
          <cell r="Y412">
            <v>38823.302327000005</v>
          </cell>
          <cell r="Z412">
            <v>50907.553628000001</v>
          </cell>
          <cell r="AA412">
            <v>25901.982346000001</v>
          </cell>
          <cell r="AB412">
            <v>40112.117088999999</v>
          </cell>
          <cell r="AC412">
            <v>15770.767862000001</v>
          </cell>
          <cell r="AD412">
            <v>24646.517668</v>
          </cell>
          <cell r="AE412">
            <v>7258.9010060000001</v>
          </cell>
          <cell r="AF412">
            <v>12229.246918999999</v>
          </cell>
          <cell r="AG412">
            <v>106135.684608</v>
          </cell>
          <cell r="AH412">
            <v>100424.32472999999</v>
          </cell>
          <cell r="AI412">
            <v>87584.038235999993</v>
          </cell>
          <cell r="AJ412">
            <v>81553.300499999998</v>
          </cell>
          <cell r="AK412">
            <v>74246.344910999993</v>
          </cell>
          <cell r="AL412">
            <v>63847.395103999996</v>
          </cell>
          <cell r="AM412">
            <v>53621.579936999995</v>
          </cell>
          <cell r="AN412">
            <v>45892.351437999998</v>
          </cell>
          <cell r="AO412">
            <v>36608.196735999998</v>
          </cell>
          <cell r="AP412">
            <v>28975.299878999998</v>
          </cell>
          <cell r="AQ412">
            <v>18309.746886000001</v>
          </cell>
          <cell r="AR412">
            <v>8602.1656779999994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0</v>
          </cell>
          <cell r="DK412">
            <v>0</v>
          </cell>
          <cell r="DL412">
            <v>0</v>
          </cell>
          <cell r="DM412">
            <v>0</v>
          </cell>
          <cell r="DN412">
            <v>0</v>
          </cell>
          <cell r="DO412">
            <v>0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  <cell r="DW412">
            <v>0</v>
          </cell>
          <cell r="DX412">
            <v>0</v>
          </cell>
          <cell r="DY412">
            <v>0</v>
          </cell>
          <cell r="DZ412">
            <v>0</v>
          </cell>
          <cell r="EA412">
            <v>0</v>
          </cell>
          <cell r="EB412">
            <v>0</v>
          </cell>
          <cell r="EC412">
            <v>0</v>
          </cell>
          <cell r="ED412">
            <v>0</v>
          </cell>
          <cell r="EE412">
            <v>0</v>
          </cell>
          <cell r="EF412">
            <v>0</v>
          </cell>
          <cell r="EG412">
            <v>0</v>
          </cell>
          <cell r="EH412">
            <v>0</v>
          </cell>
          <cell r="EI412">
            <v>0</v>
          </cell>
          <cell r="EJ412">
            <v>0</v>
          </cell>
          <cell r="EK412">
            <v>0</v>
          </cell>
          <cell r="EL412">
            <v>0</v>
          </cell>
          <cell r="EM412">
            <v>0</v>
          </cell>
          <cell r="EN412">
            <v>0</v>
          </cell>
          <cell r="EO412">
            <v>0</v>
          </cell>
          <cell r="EP412">
            <v>0</v>
          </cell>
          <cell r="EQ412">
            <v>0</v>
          </cell>
          <cell r="ER412">
            <v>0</v>
          </cell>
          <cell r="ES412">
            <v>0</v>
          </cell>
          <cell r="ET412">
            <v>0</v>
          </cell>
          <cell r="EU412">
            <v>0</v>
          </cell>
          <cell r="EV412">
            <v>0</v>
          </cell>
          <cell r="EW412">
            <v>0</v>
          </cell>
          <cell r="EX412">
            <v>0</v>
          </cell>
          <cell r="EY412">
            <v>0</v>
          </cell>
          <cell r="EZ412">
            <v>0</v>
          </cell>
          <cell r="FA412">
            <v>0</v>
          </cell>
          <cell r="FB412">
            <v>0</v>
          </cell>
          <cell r="FC412">
            <v>0</v>
          </cell>
          <cell r="FD412">
            <v>0</v>
          </cell>
          <cell r="FE412">
            <v>0</v>
          </cell>
          <cell r="FF412">
            <v>0</v>
          </cell>
          <cell r="FG412">
            <v>0</v>
          </cell>
          <cell r="FH412">
            <v>0</v>
          </cell>
          <cell r="FI412">
            <v>0</v>
          </cell>
          <cell r="FJ412">
            <v>0</v>
          </cell>
          <cell r="FK412">
            <v>0</v>
          </cell>
          <cell r="FL412">
            <v>0</v>
          </cell>
          <cell r="FM412">
            <v>0</v>
          </cell>
          <cell r="FN412">
            <v>0</v>
          </cell>
          <cell r="FO412">
            <v>0</v>
          </cell>
          <cell r="FP412">
            <v>0</v>
          </cell>
          <cell r="FQ412">
            <v>0</v>
          </cell>
          <cell r="FR412">
            <v>0</v>
          </cell>
          <cell r="FS412">
            <v>0</v>
          </cell>
        </row>
        <row r="413">
          <cell r="A413" t="str">
            <v>Vida Surasalud - siniestros retenidosR</v>
          </cell>
          <cell r="B413" t="str">
            <v>Vida Sura</v>
          </cell>
          <cell r="C413" t="str">
            <v>R</v>
          </cell>
          <cell r="D413" t="str">
            <v>MM Col$</v>
          </cell>
          <cell r="E413" t="str">
            <v>Contabilidad</v>
          </cell>
          <cell r="F413" t="str">
            <v>salud - siniestros retenidos</v>
          </cell>
          <cell r="G413">
            <v>0</v>
          </cell>
          <cell r="H413">
            <v>0</v>
          </cell>
          <cell r="I413">
            <v>389871.33015700005</v>
          </cell>
          <cell r="J413">
            <v>334103.99637499999</v>
          </cell>
          <cell r="K413">
            <v>351521.62748600007</v>
          </cell>
          <cell r="L413">
            <v>306396.86258399999</v>
          </cell>
          <cell r="M413">
            <v>324001.55427600001</v>
          </cell>
          <cell r="N413">
            <v>280483.87321300001</v>
          </cell>
          <cell r="O413">
            <v>290866.051836</v>
          </cell>
          <cell r="P413">
            <v>251572.52624900002</v>
          </cell>
          <cell r="Q413">
            <v>256202.86695899998</v>
          </cell>
          <cell r="R413">
            <v>220994.18107500003</v>
          </cell>
          <cell r="S413">
            <v>227897.30829400002</v>
          </cell>
          <cell r="T413">
            <v>192320.47813900001</v>
          </cell>
          <cell r="U413">
            <v>189844.34031300002</v>
          </cell>
          <cell r="V413">
            <v>162723.39529700001</v>
          </cell>
          <cell r="W413">
            <v>160177.93596800001</v>
          </cell>
          <cell r="X413">
            <v>139123.88999</v>
          </cell>
          <cell r="Y413">
            <v>124471.74759900001</v>
          </cell>
          <cell r="Z413">
            <v>110719.00145500001</v>
          </cell>
          <cell r="AA413">
            <v>93261.046440000006</v>
          </cell>
          <cell r="AB413">
            <v>80976.496478000001</v>
          </cell>
          <cell r="AC413">
            <v>61327.436033999998</v>
          </cell>
          <cell r="AD413">
            <v>56019.950045000005</v>
          </cell>
          <cell r="AE413">
            <v>27750.883023999999</v>
          </cell>
          <cell r="AF413">
            <v>24861.067091000001</v>
          </cell>
          <cell r="AG413">
            <v>299655.52234725002</v>
          </cell>
          <cell r="AH413">
            <v>269431.40360413003</v>
          </cell>
          <cell r="AI413">
            <v>246273.60324300002</v>
          </cell>
          <cell r="AJ413">
            <v>217250.75692700001</v>
          </cell>
          <cell r="AK413">
            <v>196977.78195500001</v>
          </cell>
          <cell r="AL413">
            <v>170293.08941800002</v>
          </cell>
          <cell r="AM413">
            <v>145530.41494300001</v>
          </cell>
          <cell r="AN413">
            <v>119919.88468800001</v>
          </cell>
          <cell r="AO413">
            <v>95239.365728000004</v>
          </cell>
          <cell r="AP413">
            <v>73685.111405000003</v>
          </cell>
          <cell r="AQ413">
            <v>46878.278946999999</v>
          </cell>
          <cell r="AR413">
            <v>21582.015423000001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</v>
          </cell>
          <cell r="CU413">
            <v>0</v>
          </cell>
          <cell r="CV413">
            <v>0</v>
          </cell>
          <cell r="CW413">
            <v>0</v>
          </cell>
          <cell r="CX413">
            <v>0</v>
          </cell>
          <cell r="CY413">
            <v>0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0</v>
          </cell>
          <cell r="DK413">
            <v>0</v>
          </cell>
          <cell r="DL413">
            <v>0</v>
          </cell>
          <cell r="DM413">
            <v>0</v>
          </cell>
          <cell r="DN413">
            <v>0</v>
          </cell>
          <cell r="DO413">
            <v>0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  <cell r="DW413">
            <v>0</v>
          </cell>
          <cell r="DX413">
            <v>0</v>
          </cell>
          <cell r="DY413">
            <v>0</v>
          </cell>
          <cell r="DZ413">
            <v>0</v>
          </cell>
          <cell r="EA413">
            <v>0</v>
          </cell>
          <cell r="EB413">
            <v>0</v>
          </cell>
          <cell r="EC413">
            <v>0</v>
          </cell>
          <cell r="ED413">
            <v>0</v>
          </cell>
          <cell r="EE413">
            <v>0</v>
          </cell>
          <cell r="EF413">
            <v>0</v>
          </cell>
          <cell r="EG413">
            <v>0</v>
          </cell>
          <cell r="EH413">
            <v>0</v>
          </cell>
          <cell r="EI413">
            <v>0</v>
          </cell>
          <cell r="EJ413">
            <v>0</v>
          </cell>
          <cell r="EK413">
            <v>0</v>
          </cell>
          <cell r="EL413">
            <v>0</v>
          </cell>
          <cell r="EM413">
            <v>0</v>
          </cell>
          <cell r="EN413">
            <v>0</v>
          </cell>
          <cell r="EO413">
            <v>0</v>
          </cell>
          <cell r="EP413">
            <v>0</v>
          </cell>
          <cell r="EQ413">
            <v>0</v>
          </cell>
          <cell r="ER413">
            <v>0</v>
          </cell>
          <cell r="ES413">
            <v>0</v>
          </cell>
          <cell r="ET413">
            <v>0</v>
          </cell>
          <cell r="EU413">
            <v>0</v>
          </cell>
          <cell r="EV413">
            <v>0</v>
          </cell>
          <cell r="EW413">
            <v>0</v>
          </cell>
          <cell r="EX413">
            <v>0</v>
          </cell>
          <cell r="EY413">
            <v>0</v>
          </cell>
          <cell r="EZ413">
            <v>0</v>
          </cell>
          <cell r="FA413">
            <v>0</v>
          </cell>
          <cell r="FB413">
            <v>0</v>
          </cell>
          <cell r="FC413">
            <v>0</v>
          </cell>
          <cell r="FD413">
            <v>0</v>
          </cell>
          <cell r="FE413">
            <v>0</v>
          </cell>
          <cell r="FF413">
            <v>0</v>
          </cell>
          <cell r="FG413">
            <v>0</v>
          </cell>
          <cell r="FH413">
            <v>0</v>
          </cell>
          <cell r="FI413">
            <v>0</v>
          </cell>
          <cell r="FJ413">
            <v>0</v>
          </cell>
          <cell r="FK413">
            <v>0</v>
          </cell>
          <cell r="FL413">
            <v>0</v>
          </cell>
          <cell r="FM413">
            <v>0</v>
          </cell>
          <cell r="FN413">
            <v>0</v>
          </cell>
          <cell r="FO413">
            <v>0</v>
          </cell>
          <cell r="FP413">
            <v>0</v>
          </cell>
          <cell r="FQ413">
            <v>0</v>
          </cell>
          <cell r="FR413">
            <v>0</v>
          </cell>
          <cell r="FS413">
            <v>0</v>
          </cell>
        </row>
        <row r="414">
          <cell r="A414" t="str">
            <v>Vida Suraprevisionales - siniestros retenidosR</v>
          </cell>
          <cell r="B414" t="str">
            <v>Vida Sura</v>
          </cell>
          <cell r="C414" t="str">
            <v>R</v>
          </cell>
          <cell r="D414" t="str">
            <v>MM Col$</v>
          </cell>
          <cell r="E414" t="str">
            <v>Contabilidad</v>
          </cell>
          <cell r="F414" t="str">
            <v>previsionales - siniestros retenidos</v>
          </cell>
          <cell r="G414">
            <v>0</v>
          </cell>
          <cell r="H414">
            <v>0</v>
          </cell>
          <cell r="I414">
            <v>493843.85094299988</v>
          </cell>
          <cell r="J414">
            <v>440419.14851900004</v>
          </cell>
          <cell r="K414">
            <v>459032.98235599988</v>
          </cell>
          <cell r="L414">
            <v>399543.90173200006</v>
          </cell>
          <cell r="M414">
            <v>415241.07501099992</v>
          </cell>
          <cell r="N414">
            <v>359593.50476000004</v>
          </cell>
          <cell r="O414">
            <v>371609.17146199994</v>
          </cell>
          <cell r="P414">
            <v>320711.40354900004</v>
          </cell>
          <cell r="Q414">
            <v>328534.28977799992</v>
          </cell>
          <cell r="R414">
            <v>282341.39848700003</v>
          </cell>
          <cell r="S414">
            <v>286544.35232899996</v>
          </cell>
          <cell r="T414">
            <v>245189.775352</v>
          </cell>
          <cell r="U414">
            <v>244611.68265999999</v>
          </cell>
          <cell r="V414">
            <v>209007.503868</v>
          </cell>
          <cell r="W414">
            <v>203772.58889699998</v>
          </cell>
          <cell r="X414">
            <v>172784.11280500001</v>
          </cell>
          <cell r="Y414">
            <v>161055.77753600001</v>
          </cell>
          <cell r="Z414">
            <v>134545.61931400001</v>
          </cell>
          <cell r="AA414">
            <v>118571.64653000001</v>
          </cell>
          <cell r="AB414">
            <v>99073.550516000003</v>
          </cell>
          <cell r="AC414">
            <v>75612.179001000011</v>
          </cell>
          <cell r="AD414">
            <v>63769.103759000005</v>
          </cell>
          <cell r="AE414">
            <v>36702.819513000002</v>
          </cell>
          <cell r="AF414">
            <v>30672.464031</v>
          </cell>
          <cell r="AG414">
            <v>345708.02580299997</v>
          </cell>
          <cell r="AH414">
            <v>321895.38462099998</v>
          </cell>
          <cell r="AI414">
            <v>296931.94350499997</v>
          </cell>
          <cell r="AJ414">
            <v>265391.45220199996</v>
          </cell>
          <cell r="AK414">
            <v>219918.03761799997</v>
          </cell>
          <cell r="AL414">
            <v>189446.74289399997</v>
          </cell>
          <cell r="AM414">
            <v>158339.12102199998</v>
          </cell>
          <cell r="AN414">
            <v>131739.23214799998</v>
          </cell>
          <cell r="AO414">
            <v>102268.16794399999</v>
          </cell>
          <cell r="AP414">
            <v>75944.382199999993</v>
          </cell>
          <cell r="AQ414">
            <v>49593.818150999999</v>
          </cell>
          <cell r="AR414">
            <v>24868.093368000002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R414">
            <v>0</v>
          </cell>
          <cell r="CS414">
            <v>0</v>
          </cell>
          <cell r="CT414">
            <v>0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0</v>
          </cell>
          <cell r="DK414">
            <v>0</v>
          </cell>
          <cell r="DL414">
            <v>0</v>
          </cell>
          <cell r="DM414">
            <v>0</v>
          </cell>
          <cell r="DN414">
            <v>0</v>
          </cell>
          <cell r="DO414">
            <v>0</v>
          </cell>
          <cell r="DP414">
            <v>0</v>
          </cell>
          <cell r="DQ414">
            <v>0</v>
          </cell>
          <cell r="DR414">
            <v>0</v>
          </cell>
          <cell r="DS414">
            <v>0</v>
          </cell>
          <cell r="DT414">
            <v>0</v>
          </cell>
          <cell r="DU414">
            <v>0</v>
          </cell>
          <cell r="DV414">
            <v>0</v>
          </cell>
          <cell r="DW414">
            <v>0</v>
          </cell>
          <cell r="DX414">
            <v>0</v>
          </cell>
          <cell r="DY414">
            <v>0</v>
          </cell>
          <cell r="DZ414">
            <v>0</v>
          </cell>
          <cell r="EA414">
            <v>0</v>
          </cell>
          <cell r="EB414">
            <v>0</v>
          </cell>
          <cell r="EC414">
            <v>0</v>
          </cell>
          <cell r="ED414">
            <v>0</v>
          </cell>
          <cell r="EE414">
            <v>0</v>
          </cell>
          <cell r="EF414">
            <v>0</v>
          </cell>
          <cell r="EG414">
            <v>0</v>
          </cell>
          <cell r="EH414">
            <v>0</v>
          </cell>
          <cell r="EI414">
            <v>0</v>
          </cell>
          <cell r="EJ414">
            <v>0</v>
          </cell>
          <cell r="EK414">
            <v>0</v>
          </cell>
          <cell r="EL414">
            <v>0</v>
          </cell>
          <cell r="EM414">
            <v>0</v>
          </cell>
          <cell r="EN414">
            <v>0</v>
          </cell>
          <cell r="EO414">
            <v>0</v>
          </cell>
          <cell r="EP414">
            <v>0</v>
          </cell>
          <cell r="EQ414">
            <v>0</v>
          </cell>
          <cell r="ER414">
            <v>0</v>
          </cell>
          <cell r="ES414">
            <v>0</v>
          </cell>
          <cell r="ET414">
            <v>0</v>
          </cell>
          <cell r="EU414">
            <v>0</v>
          </cell>
          <cell r="EV414">
            <v>0</v>
          </cell>
          <cell r="EW414">
            <v>0</v>
          </cell>
          <cell r="EX414">
            <v>0</v>
          </cell>
          <cell r="EY414">
            <v>0</v>
          </cell>
          <cell r="EZ414">
            <v>0</v>
          </cell>
          <cell r="FA414">
            <v>0</v>
          </cell>
          <cell r="FB414">
            <v>0</v>
          </cell>
          <cell r="FC414">
            <v>0</v>
          </cell>
          <cell r="FD414">
            <v>0</v>
          </cell>
          <cell r="FE414">
            <v>0</v>
          </cell>
          <cell r="FF414">
            <v>0</v>
          </cell>
          <cell r="FG414">
            <v>0</v>
          </cell>
          <cell r="FH414">
            <v>0</v>
          </cell>
          <cell r="FI414">
            <v>0</v>
          </cell>
          <cell r="FJ414">
            <v>0</v>
          </cell>
          <cell r="FK414">
            <v>0</v>
          </cell>
          <cell r="FL414">
            <v>0</v>
          </cell>
          <cell r="FM414">
            <v>0</v>
          </cell>
          <cell r="FN414">
            <v>0</v>
          </cell>
          <cell r="FO414">
            <v>0</v>
          </cell>
          <cell r="FP414">
            <v>0</v>
          </cell>
          <cell r="FQ414">
            <v>0</v>
          </cell>
          <cell r="FR414">
            <v>0</v>
          </cell>
          <cell r="FS414">
            <v>0</v>
          </cell>
        </row>
        <row r="415">
          <cell r="A415" t="str">
            <v>Vida Suravida grupo - siniestros retenidosR</v>
          </cell>
          <cell r="B415" t="str">
            <v>Vida Sura</v>
          </cell>
          <cell r="C415" t="str">
            <v>R</v>
          </cell>
          <cell r="D415" t="str">
            <v>MM Col$</v>
          </cell>
          <cell r="E415" t="str">
            <v>Contabilidad</v>
          </cell>
          <cell r="F415" t="str">
            <v>vida grupo - siniestros retenidos</v>
          </cell>
          <cell r="G415">
            <v>0</v>
          </cell>
          <cell r="H415">
            <v>0</v>
          </cell>
          <cell r="I415">
            <v>135550.15108899999</v>
          </cell>
          <cell r="J415">
            <v>101419.0818703144</v>
          </cell>
          <cell r="K415">
            <v>123055.934845</v>
          </cell>
          <cell r="L415">
            <v>92478.454228314396</v>
          </cell>
          <cell r="M415">
            <v>115072.25003499999</v>
          </cell>
          <cell r="N415">
            <v>89676.907741314397</v>
          </cell>
          <cell r="O415">
            <v>103662.40225899999</v>
          </cell>
          <cell r="P415">
            <v>76312.007216314392</v>
          </cell>
          <cell r="Q415">
            <v>92806.125174000001</v>
          </cell>
          <cell r="R415">
            <v>68558.058506314395</v>
          </cell>
          <cell r="S415">
            <v>82106.304007999992</v>
          </cell>
          <cell r="T415">
            <v>62801.1901193144</v>
          </cell>
          <cell r="U415">
            <v>72018.024123999989</v>
          </cell>
          <cell r="V415">
            <v>54015.366235314403</v>
          </cell>
          <cell r="W415">
            <v>60972.222464999999</v>
          </cell>
          <cell r="X415">
            <v>44415.338028000006</v>
          </cell>
          <cell r="Y415">
            <v>44617.070276999992</v>
          </cell>
          <cell r="Z415">
            <v>37752.324051000003</v>
          </cell>
          <cell r="AA415">
            <v>28447.550581</v>
          </cell>
          <cell r="AB415">
            <v>25236.640368</v>
          </cell>
          <cell r="AC415">
            <v>14703.256966999999</v>
          </cell>
          <cell r="AD415">
            <v>18831.817187000001</v>
          </cell>
          <cell r="AE415">
            <v>6577.6796569999997</v>
          </cell>
          <cell r="AF415">
            <v>11876.162920999999</v>
          </cell>
          <cell r="AG415">
            <v>95031.283012</v>
          </cell>
          <cell r="AH415">
            <v>76715.681890000007</v>
          </cell>
          <cell r="AI415">
            <v>67761.800055</v>
          </cell>
          <cell r="AJ415">
            <v>60753.602606999993</v>
          </cell>
          <cell r="AK415">
            <v>52017.857710999997</v>
          </cell>
          <cell r="AL415">
            <v>46491.390005999994</v>
          </cell>
          <cell r="AM415">
            <v>40320.526507999995</v>
          </cell>
          <cell r="AN415">
            <v>34352.608243999995</v>
          </cell>
          <cell r="AO415">
            <v>27126.928210999999</v>
          </cell>
          <cell r="AP415">
            <v>19491.034105999999</v>
          </cell>
          <cell r="AQ415">
            <v>11746.38818</v>
          </cell>
          <cell r="AR415">
            <v>5929.2434569999996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0</v>
          </cell>
          <cell r="DK415">
            <v>0</v>
          </cell>
          <cell r="DL415">
            <v>0</v>
          </cell>
          <cell r="DM415">
            <v>0</v>
          </cell>
          <cell r="DN415">
            <v>0</v>
          </cell>
          <cell r="DO415">
            <v>0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  <cell r="DW415">
            <v>0</v>
          </cell>
          <cell r="DX415">
            <v>0</v>
          </cell>
          <cell r="DY415">
            <v>0</v>
          </cell>
          <cell r="DZ415">
            <v>0</v>
          </cell>
          <cell r="EA415">
            <v>0</v>
          </cell>
          <cell r="EB415">
            <v>0</v>
          </cell>
          <cell r="EC415">
            <v>0</v>
          </cell>
          <cell r="ED415">
            <v>0</v>
          </cell>
          <cell r="EE415">
            <v>0</v>
          </cell>
          <cell r="EF415">
            <v>0</v>
          </cell>
          <cell r="EG415">
            <v>0</v>
          </cell>
          <cell r="EH415">
            <v>0</v>
          </cell>
          <cell r="EI415">
            <v>0</v>
          </cell>
          <cell r="EJ415">
            <v>0</v>
          </cell>
          <cell r="EK415">
            <v>0</v>
          </cell>
          <cell r="EL415">
            <v>0</v>
          </cell>
          <cell r="EM415">
            <v>0</v>
          </cell>
          <cell r="EN415">
            <v>0</v>
          </cell>
          <cell r="EO415">
            <v>0</v>
          </cell>
          <cell r="EP415">
            <v>0</v>
          </cell>
          <cell r="EQ415">
            <v>0</v>
          </cell>
          <cell r="ER415">
            <v>0</v>
          </cell>
          <cell r="ES415">
            <v>0</v>
          </cell>
          <cell r="ET415">
            <v>0</v>
          </cell>
          <cell r="EU415">
            <v>0</v>
          </cell>
          <cell r="EV415">
            <v>0</v>
          </cell>
          <cell r="EW415">
            <v>0</v>
          </cell>
          <cell r="EX415">
            <v>0</v>
          </cell>
          <cell r="EY415">
            <v>0</v>
          </cell>
          <cell r="EZ415">
            <v>0</v>
          </cell>
          <cell r="FA415">
            <v>0</v>
          </cell>
          <cell r="FB415">
            <v>0</v>
          </cell>
          <cell r="FC415">
            <v>0</v>
          </cell>
          <cell r="FD415">
            <v>0</v>
          </cell>
          <cell r="FE415">
            <v>0</v>
          </cell>
          <cell r="FF415">
            <v>0</v>
          </cell>
          <cell r="FG415">
            <v>0</v>
          </cell>
          <cell r="FH415">
            <v>0</v>
          </cell>
          <cell r="FI415">
            <v>0</v>
          </cell>
          <cell r="FJ415">
            <v>0</v>
          </cell>
          <cell r="FK415">
            <v>0</v>
          </cell>
          <cell r="FL415">
            <v>0</v>
          </cell>
          <cell r="FM415">
            <v>0</v>
          </cell>
          <cell r="FN415">
            <v>0</v>
          </cell>
          <cell r="FO415">
            <v>0</v>
          </cell>
          <cell r="FP415">
            <v>0</v>
          </cell>
          <cell r="FQ415">
            <v>0</v>
          </cell>
          <cell r="FR415">
            <v>0</v>
          </cell>
          <cell r="FS415">
            <v>0</v>
          </cell>
        </row>
        <row r="416">
          <cell r="A416" t="str">
            <v>Vida Surarentas vitalicias - siniestros retenidosR</v>
          </cell>
          <cell r="B416" t="str">
            <v>Vida Sura</v>
          </cell>
          <cell r="C416" t="str">
            <v>R</v>
          </cell>
          <cell r="D416" t="str">
            <v>MM Col$</v>
          </cell>
          <cell r="E416" t="str">
            <v>Contabilidad</v>
          </cell>
          <cell r="F416" t="str">
            <v>rentas vitalicias - siniestros retenidos</v>
          </cell>
          <cell r="G416">
            <v>0</v>
          </cell>
          <cell r="H416">
            <v>0</v>
          </cell>
          <cell r="I416">
            <v>83715.084790999972</v>
          </cell>
          <cell r="J416">
            <v>74309.347139999998</v>
          </cell>
          <cell r="K416">
            <v>101378.72509599998</v>
          </cell>
          <cell r="L416">
            <v>68550.411227999997</v>
          </cell>
          <cell r="M416">
            <v>65662.223400999996</v>
          </cell>
          <cell r="N416">
            <v>56837.463313999993</v>
          </cell>
          <cell r="O416">
            <v>59686.832640999994</v>
          </cell>
          <cell r="P416">
            <v>51082.055826999996</v>
          </cell>
          <cell r="Q416">
            <v>53633.421430999995</v>
          </cell>
          <cell r="R416">
            <v>45202.689008999994</v>
          </cell>
          <cell r="S416">
            <v>47581.140669999993</v>
          </cell>
          <cell r="T416">
            <v>39351.892796999993</v>
          </cell>
          <cell r="U416">
            <v>41525.822859</v>
          </cell>
          <cell r="V416">
            <v>33518.242287999994</v>
          </cell>
          <cell r="W416">
            <v>30064.605607000001</v>
          </cell>
          <cell r="X416">
            <v>22392.551037999998</v>
          </cell>
          <cell r="Y416">
            <v>24116.353352999999</v>
          </cell>
          <cell r="Z416">
            <v>16574.230952999998</v>
          </cell>
          <cell r="AA416">
            <v>18045.014512000002</v>
          </cell>
          <cell r="AB416">
            <v>10786.708209</v>
          </cell>
          <cell r="AC416">
            <v>11940.267895000001</v>
          </cell>
          <cell r="AD416">
            <v>5001.3364899999997</v>
          </cell>
          <cell r="AE416">
            <v>6091.5967019999998</v>
          </cell>
          <cell r="AF416">
            <v>5765.8905679999998</v>
          </cell>
          <cell r="AG416">
            <v>80775.877995000017</v>
          </cell>
          <cell r="AH416">
            <v>68839.686621000015</v>
          </cell>
          <cell r="AI416">
            <v>58303.419925000009</v>
          </cell>
          <cell r="AJ416">
            <v>52845.006987000008</v>
          </cell>
          <cell r="AK416">
            <v>47489.337515000007</v>
          </cell>
          <cell r="AL416">
            <v>42081.182788000006</v>
          </cell>
          <cell r="AM416">
            <v>36724.579705000004</v>
          </cell>
          <cell r="AN416">
            <v>26448.692686000002</v>
          </cell>
          <cell r="AO416">
            <v>21271.642340000002</v>
          </cell>
          <cell r="AP416">
            <v>15971.642084000001</v>
          </cell>
          <cell r="AQ416">
            <v>10595.156080000001</v>
          </cell>
          <cell r="AR416">
            <v>5409.7229639999996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B416">
            <v>0</v>
          </cell>
          <cell r="DC416">
            <v>0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0</v>
          </cell>
          <cell r="DK416">
            <v>0</v>
          </cell>
          <cell r="DL416">
            <v>0</v>
          </cell>
          <cell r="DM416">
            <v>0</v>
          </cell>
          <cell r="DN416">
            <v>0</v>
          </cell>
          <cell r="DO416">
            <v>0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  <cell r="DW416">
            <v>0</v>
          </cell>
          <cell r="DX416">
            <v>0</v>
          </cell>
          <cell r="DY416">
            <v>0</v>
          </cell>
          <cell r="DZ416">
            <v>0</v>
          </cell>
          <cell r="EA416">
            <v>0</v>
          </cell>
          <cell r="EB416">
            <v>0</v>
          </cell>
          <cell r="EC416">
            <v>0</v>
          </cell>
          <cell r="ED416">
            <v>0</v>
          </cell>
          <cell r="EE416">
            <v>0</v>
          </cell>
          <cell r="EF416">
            <v>0</v>
          </cell>
          <cell r="EG416">
            <v>0</v>
          </cell>
          <cell r="EH416">
            <v>0</v>
          </cell>
          <cell r="EI416">
            <v>0</v>
          </cell>
          <cell r="EJ416">
            <v>0</v>
          </cell>
          <cell r="EK416">
            <v>0</v>
          </cell>
          <cell r="EL416">
            <v>0</v>
          </cell>
          <cell r="EM416">
            <v>0</v>
          </cell>
          <cell r="EN416">
            <v>0</v>
          </cell>
          <cell r="EO416">
            <v>0</v>
          </cell>
          <cell r="EP416">
            <v>0</v>
          </cell>
          <cell r="EQ416">
            <v>0</v>
          </cell>
          <cell r="ER416">
            <v>0</v>
          </cell>
          <cell r="ES416">
            <v>0</v>
          </cell>
          <cell r="ET416">
            <v>0</v>
          </cell>
          <cell r="EU416">
            <v>0</v>
          </cell>
          <cell r="EV416">
            <v>0</v>
          </cell>
          <cell r="EW416">
            <v>0</v>
          </cell>
          <cell r="EX416">
            <v>0</v>
          </cell>
          <cell r="EY416">
            <v>0</v>
          </cell>
          <cell r="EZ416">
            <v>0</v>
          </cell>
          <cell r="FA416">
            <v>0</v>
          </cell>
          <cell r="FB416">
            <v>0</v>
          </cell>
          <cell r="FC416">
            <v>0</v>
          </cell>
          <cell r="FD416">
            <v>0</v>
          </cell>
          <cell r="FE416">
            <v>0</v>
          </cell>
          <cell r="FF416">
            <v>0</v>
          </cell>
          <cell r="FG416">
            <v>0</v>
          </cell>
          <cell r="FH416">
            <v>0</v>
          </cell>
          <cell r="FI416">
            <v>0</v>
          </cell>
          <cell r="FJ416">
            <v>0</v>
          </cell>
          <cell r="FK416">
            <v>0</v>
          </cell>
          <cell r="FL416">
            <v>0</v>
          </cell>
          <cell r="FM416">
            <v>0</v>
          </cell>
          <cell r="FN416">
            <v>0</v>
          </cell>
          <cell r="FO416">
            <v>0</v>
          </cell>
          <cell r="FP416">
            <v>0</v>
          </cell>
          <cell r="FQ416">
            <v>0</v>
          </cell>
          <cell r="FR416">
            <v>0</v>
          </cell>
          <cell r="FS416">
            <v>0</v>
          </cell>
        </row>
        <row r="417">
          <cell r="A417" t="str">
            <v>Vida Suraotros y ajuste de siniestros - siniestros retenidosR</v>
          </cell>
          <cell r="B417" t="str">
            <v>Vida Sura</v>
          </cell>
          <cell r="C417" t="str">
            <v>R</v>
          </cell>
          <cell r="D417" t="str">
            <v>MM Col$</v>
          </cell>
          <cell r="E417" t="str">
            <v>Contabilidad</v>
          </cell>
          <cell r="F417" t="str">
            <v>otros y ajuste de siniestros - siniestros retenidos</v>
          </cell>
          <cell r="G417">
            <v>0</v>
          </cell>
          <cell r="H417">
            <v>0</v>
          </cell>
          <cell r="I417">
            <v>65584.268975999905</v>
          </cell>
          <cell r="J417">
            <v>55790.616081999986</v>
          </cell>
          <cell r="K417">
            <v>64661.13362800004</v>
          </cell>
          <cell r="L417">
            <v>51884.095327999989</v>
          </cell>
          <cell r="M417">
            <v>50040.649911999702</v>
          </cell>
          <cell r="N417">
            <v>44213.730452999989</v>
          </cell>
          <cell r="O417">
            <v>45197.926080999896</v>
          </cell>
          <cell r="P417">
            <v>39620.18512899999</v>
          </cell>
          <cell r="Q417">
            <v>40284.28164800012</v>
          </cell>
          <cell r="R417">
            <v>36307.090312999993</v>
          </cell>
          <cell r="S417">
            <v>36178.658498000004</v>
          </cell>
          <cell r="T417">
            <v>32149.582248999995</v>
          </cell>
          <cell r="U417">
            <v>31114.936623000074</v>
          </cell>
          <cell r="V417">
            <v>28596.711280999996</v>
          </cell>
          <cell r="W417">
            <v>25866.784117999952</v>
          </cell>
          <cell r="X417">
            <v>23179.716680999998</v>
          </cell>
          <cell r="Y417">
            <v>18456.681418999913</v>
          </cell>
          <cell r="Z417">
            <v>17111.085207</v>
          </cell>
          <cell r="AA417">
            <v>14700.721429000001</v>
          </cell>
          <cell r="AB417">
            <v>12002.621816999999</v>
          </cell>
          <cell r="AC417">
            <v>10370.006394</v>
          </cell>
          <cell r="AD417">
            <v>7721.7609130000001</v>
          </cell>
          <cell r="AE417">
            <v>4569.6171770000001</v>
          </cell>
          <cell r="AF417">
            <v>3876.4834569999998</v>
          </cell>
          <cell r="AG417">
            <v>49382.012457880002</v>
          </cell>
          <cell r="AH417">
            <v>45897.811009999998</v>
          </cell>
          <cell r="AI417">
            <v>38080.573148999996</v>
          </cell>
          <cell r="AJ417">
            <v>34026.837012999997</v>
          </cell>
          <cell r="AK417">
            <v>29780.197096999997</v>
          </cell>
          <cell r="AL417">
            <v>25877.501860999997</v>
          </cell>
          <cell r="AM417">
            <v>22062.962227999997</v>
          </cell>
          <cell r="AN417">
            <v>16987.986088999998</v>
          </cell>
          <cell r="AO417">
            <v>12439.794330999999</v>
          </cell>
          <cell r="AP417">
            <v>9349.410566999999</v>
          </cell>
          <cell r="AQ417">
            <v>6121.719572</v>
          </cell>
          <cell r="AR417">
            <v>3322.0991279999998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0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0</v>
          </cell>
          <cell r="DK417">
            <v>0</v>
          </cell>
          <cell r="DL417">
            <v>0</v>
          </cell>
          <cell r="DM417">
            <v>0</v>
          </cell>
          <cell r="DN417">
            <v>0</v>
          </cell>
          <cell r="DO417">
            <v>0</v>
          </cell>
          <cell r="DP417">
            <v>0</v>
          </cell>
          <cell r="DQ417">
            <v>0</v>
          </cell>
          <cell r="DR417">
            <v>0</v>
          </cell>
          <cell r="DS417">
            <v>0</v>
          </cell>
          <cell r="DT417">
            <v>0</v>
          </cell>
          <cell r="DU417">
            <v>0</v>
          </cell>
          <cell r="DV417">
            <v>0</v>
          </cell>
          <cell r="DW417">
            <v>0</v>
          </cell>
          <cell r="DX417">
            <v>0</v>
          </cell>
          <cell r="DY417">
            <v>0</v>
          </cell>
          <cell r="DZ417">
            <v>0</v>
          </cell>
          <cell r="EA417">
            <v>0</v>
          </cell>
          <cell r="EB417">
            <v>0</v>
          </cell>
          <cell r="EC417">
            <v>0</v>
          </cell>
          <cell r="ED417">
            <v>0</v>
          </cell>
          <cell r="EE417">
            <v>0</v>
          </cell>
          <cell r="EF417">
            <v>0</v>
          </cell>
          <cell r="EG417">
            <v>0</v>
          </cell>
          <cell r="EH417">
            <v>0</v>
          </cell>
          <cell r="EI417">
            <v>0</v>
          </cell>
          <cell r="EJ417">
            <v>0</v>
          </cell>
          <cell r="EK417">
            <v>0</v>
          </cell>
          <cell r="EL417">
            <v>0</v>
          </cell>
          <cell r="EM417">
            <v>0</v>
          </cell>
          <cell r="EN417">
            <v>0</v>
          </cell>
          <cell r="EO417">
            <v>0</v>
          </cell>
          <cell r="EP417">
            <v>0</v>
          </cell>
          <cell r="EQ417">
            <v>0</v>
          </cell>
          <cell r="ER417">
            <v>0</v>
          </cell>
          <cell r="ES417">
            <v>0</v>
          </cell>
          <cell r="ET417">
            <v>0</v>
          </cell>
          <cell r="EU417">
            <v>0</v>
          </cell>
          <cell r="EV417">
            <v>0</v>
          </cell>
          <cell r="EW417">
            <v>0</v>
          </cell>
          <cell r="EX417">
            <v>0</v>
          </cell>
          <cell r="EY417">
            <v>0</v>
          </cell>
          <cell r="EZ417">
            <v>0</v>
          </cell>
          <cell r="FA417">
            <v>0</v>
          </cell>
          <cell r="FB417">
            <v>0</v>
          </cell>
          <cell r="FC417">
            <v>0</v>
          </cell>
          <cell r="FD417">
            <v>0</v>
          </cell>
          <cell r="FE417">
            <v>0</v>
          </cell>
          <cell r="FF417">
            <v>0</v>
          </cell>
          <cell r="FG417">
            <v>0</v>
          </cell>
          <cell r="FH417">
            <v>0</v>
          </cell>
          <cell r="FI417">
            <v>0</v>
          </cell>
          <cell r="FJ417">
            <v>0</v>
          </cell>
          <cell r="FK417">
            <v>0</v>
          </cell>
          <cell r="FL417">
            <v>0</v>
          </cell>
          <cell r="FM417">
            <v>0</v>
          </cell>
          <cell r="FN417">
            <v>0</v>
          </cell>
          <cell r="FO417">
            <v>0</v>
          </cell>
          <cell r="FP417">
            <v>0</v>
          </cell>
          <cell r="FQ417">
            <v>0</v>
          </cell>
          <cell r="FR417">
            <v>0</v>
          </cell>
          <cell r="FS417">
            <v>0</v>
          </cell>
        </row>
        <row r="418">
          <cell r="A418">
            <v>0</v>
          </cell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 t="str">
            <v>Variables Real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0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0</v>
          </cell>
          <cell r="DK418">
            <v>0</v>
          </cell>
          <cell r="DL418">
            <v>0</v>
          </cell>
          <cell r="DM418">
            <v>0</v>
          </cell>
          <cell r="DN418">
            <v>0</v>
          </cell>
          <cell r="DO418">
            <v>0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  <cell r="DW418">
            <v>0</v>
          </cell>
          <cell r="DX418">
            <v>0</v>
          </cell>
          <cell r="DY418">
            <v>0</v>
          </cell>
          <cell r="DZ418">
            <v>0</v>
          </cell>
          <cell r="EA418">
            <v>0</v>
          </cell>
          <cell r="EB418">
            <v>0</v>
          </cell>
          <cell r="EC418">
            <v>0</v>
          </cell>
          <cell r="ED418">
            <v>0</v>
          </cell>
          <cell r="EE418">
            <v>0</v>
          </cell>
          <cell r="EF418">
            <v>0</v>
          </cell>
          <cell r="EG418">
            <v>0</v>
          </cell>
          <cell r="EH418">
            <v>0</v>
          </cell>
          <cell r="EI418">
            <v>0</v>
          </cell>
          <cell r="EJ418">
            <v>0</v>
          </cell>
          <cell r="EK418">
            <v>0</v>
          </cell>
          <cell r="EL418">
            <v>0</v>
          </cell>
          <cell r="EM418">
            <v>0</v>
          </cell>
          <cell r="EN418">
            <v>0</v>
          </cell>
          <cell r="EO418">
            <v>0</v>
          </cell>
          <cell r="EP418">
            <v>0</v>
          </cell>
          <cell r="EQ418">
            <v>0</v>
          </cell>
          <cell r="ER418">
            <v>0</v>
          </cell>
          <cell r="ES418">
            <v>0</v>
          </cell>
          <cell r="ET418">
            <v>0</v>
          </cell>
          <cell r="EU418">
            <v>0</v>
          </cell>
          <cell r="EV418">
            <v>0</v>
          </cell>
          <cell r="EW418">
            <v>0</v>
          </cell>
          <cell r="EX418">
            <v>0</v>
          </cell>
          <cell r="EY418">
            <v>0</v>
          </cell>
          <cell r="EZ418">
            <v>0</v>
          </cell>
          <cell r="FA418">
            <v>0</v>
          </cell>
          <cell r="FB418">
            <v>0</v>
          </cell>
          <cell r="FC418">
            <v>0</v>
          </cell>
          <cell r="FD418">
            <v>0</v>
          </cell>
          <cell r="FE418">
            <v>0</v>
          </cell>
          <cell r="FF418">
            <v>0</v>
          </cell>
          <cell r="FG418">
            <v>0</v>
          </cell>
          <cell r="FH418">
            <v>0</v>
          </cell>
          <cell r="FI418">
            <v>0</v>
          </cell>
          <cell r="FJ418">
            <v>0</v>
          </cell>
          <cell r="FK418">
            <v>0</v>
          </cell>
          <cell r="FL418">
            <v>0</v>
          </cell>
          <cell r="FM418">
            <v>0</v>
          </cell>
          <cell r="FN418">
            <v>0</v>
          </cell>
          <cell r="FO418">
            <v>0</v>
          </cell>
          <cell r="FP418">
            <v>0</v>
          </cell>
          <cell r="FQ418">
            <v>0</v>
          </cell>
          <cell r="FR418">
            <v>0</v>
          </cell>
          <cell r="FS418">
            <v>0</v>
          </cell>
        </row>
        <row r="419">
          <cell r="A419" t="str">
            <v>Vida Surareserva técnicaR</v>
          </cell>
          <cell r="B419" t="str">
            <v>Vida Sura</v>
          </cell>
          <cell r="C419" t="str">
            <v>R</v>
          </cell>
          <cell r="D419" t="str">
            <v>MM Col$</v>
          </cell>
          <cell r="E419" t="str">
            <v>Presupuesto</v>
          </cell>
          <cell r="F419" t="str">
            <v>reserva técnica</v>
          </cell>
          <cell r="I419">
            <v>-57034.877076000004</v>
          </cell>
          <cell r="J419">
            <v>-47495.116098999999</v>
          </cell>
          <cell r="K419">
            <v>-31755.000218000001</v>
          </cell>
          <cell r="L419">
            <v>-31911.673016000001</v>
          </cell>
          <cell r="M419">
            <v>-12264.773430000001</v>
          </cell>
          <cell r="N419">
            <v>-10241.585784999999</v>
          </cell>
          <cell r="O419">
            <v>-17013.033113000001</v>
          </cell>
          <cell r="P419">
            <v>-13773.692788</v>
          </cell>
          <cell r="Q419">
            <v>-9638.5536680000005</v>
          </cell>
          <cell r="R419">
            <v>-11719.447243000001</v>
          </cell>
          <cell r="S419">
            <v>-7630.297869</v>
          </cell>
          <cell r="T419">
            <v>-6989.0993610000005</v>
          </cell>
          <cell r="U419">
            <v>-4855.5149760000004</v>
          </cell>
          <cell r="V419">
            <v>-3902.9221689999999</v>
          </cell>
          <cell r="W419">
            <v>823.39069999999992</v>
          </cell>
          <cell r="X419">
            <v>-299.50786400000015</v>
          </cell>
          <cell r="Y419">
            <v>-8704.3730230000001</v>
          </cell>
          <cell r="Z419">
            <v>-7733.9373370000003</v>
          </cell>
          <cell r="AA419">
            <v>-4462.6007279999994</v>
          </cell>
          <cell r="AB419">
            <v>-4312.9258920000002</v>
          </cell>
          <cell r="AC419">
            <v>-9031.0443209999994</v>
          </cell>
          <cell r="AD419">
            <v>-7367.3224380000001</v>
          </cell>
          <cell r="AE419">
            <v>5885.3739249999999</v>
          </cell>
          <cell r="AF419">
            <v>5981.1187209999998</v>
          </cell>
          <cell r="AG419">
            <v>-43103.523226999998</v>
          </cell>
          <cell r="AH419">
            <v>-16451.438292999999</v>
          </cell>
          <cell r="AI419">
            <v>-13192.115899999999</v>
          </cell>
          <cell r="AJ419">
            <v>-14080.015824999999</v>
          </cell>
          <cell r="AK419">
            <v>-12816.299686999999</v>
          </cell>
          <cell r="AL419">
            <v>-9736.9799869999988</v>
          </cell>
          <cell r="AM419">
            <v>-990.02008199999955</v>
          </cell>
          <cell r="AN419">
            <v>3030.9951130000004</v>
          </cell>
          <cell r="AO419">
            <v>-4006.9559169999998</v>
          </cell>
          <cell r="AP419">
            <v>-3759.8890189999997</v>
          </cell>
          <cell r="AQ419">
            <v>-6060.9075329999996</v>
          </cell>
          <cell r="AR419">
            <v>3008.2088100000001</v>
          </cell>
          <cell r="AS419">
            <v>-36455.924037000004</v>
          </cell>
          <cell r="AT419">
            <v>-17354.363476999999</v>
          </cell>
          <cell r="AU419">
            <v>-10216.18859</v>
          </cell>
          <cell r="AV419">
            <v>-10718.175322999999</v>
          </cell>
          <cell r="AW419">
            <v>-8520.8727899999994</v>
          </cell>
          <cell r="AX419">
            <v>-4099.6965519999994</v>
          </cell>
          <cell r="AY419">
            <v>-1728.7876839999994</v>
          </cell>
          <cell r="AZ419">
            <v>3498.6500140000003</v>
          </cell>
          <cell r="BA419">
            <v>-1549.2068299999996</v>
          </cell>
          <cell r="BB419">
            <v>-3759.8890189999997</v>
          </cell>
          <cell r="BC419">
            <v>-2664.0319529999997</v>
          </cell>
          <cell r="BD419">
            <v>-6060.9075329999996</v>
          </cell>
          <cell r="BE419">
            <v>-3954.6418779999995</v>
          </cell>
          <cell r="BF419">
            <v>3008.2088100000001</v>
          </cell>
          <cell r="BG419">
            <v>1581.0001540000001</v>
          </cell>
          <cell r="BH419">
            <v>-32378.615768</v>
          </cell>
          <cell r="BI419">
            <v>-15348.154194999999</v>
          </cell>
          <cell r="BJ419">
            <v>-6487.6990840000008</v>
          </cell>
          <cell r="BK419">
            <v>-5374.5133970000006</v>
          </cell>
          <cell r="BL419">
            <v>-2389.0472920000007</v>
          </cell>
          <cell r="BM419">
            <v>771.68011799999931</v>
          </cell>
          <cell r="BN419">
            <v>1280.3135969999994</v>
          </cell>
          <cell r="BO419">
            <v>4229.5465970000023</v>
          </cell>
          <cell r="BP419">
            <v>898.35201000000006</v>
          </cell>
          <cell r="BQ419">
            <v>-1131.6036549999999</v>
          </cell>
          <cell r="BR419">
            <v>-6467.1774500000001</v>
          </cell>
          <cell r="BS419">
            <v>481.15914099999998</v>
          </cell>
          <cell r="BT419">
            <v>-26963.362000000001</v>
          </cell>
          <cell r="BU419">
            <v>-8375.1910000000007</v>
          </cell>
          <cell r="BV419">
            <v>-3105.5070000000001</v>
          </cell>
          <cell r="BW419">
            <v>-1437.375</v>
          </cell>
          <cell r="BX419">
            <v>1280.0239999999999</v>
          </cell>
          <cell r="BY419">
            <v>168.97399999999999</v>
          </cell>
          <cell r="BZ419">
            <v>301.49700000000001</v>
          </cell>
          <cell r="CA419">
            <v>3251.4259999999999</v>
          </cell>
          <cell r="CB419">
            <v>-783.62199999999996</v>
          </cell>
          <cell r="CC419">
            <v>-161.964</v>
          </cell>
          <cell r="CD419">
            <v>-6058.98</v>
          </cell>
          <cell r="CE419">
            <v>-7414.8990000000003</v>
          </cell>
          <cell r="CF419">
            <v>-34682.991999999998</v>
          </cell>
          <cell r="CG419">
            <v>-19628.929</v>
          </cell>
          <cell r="CH419">
            <v>-14462.848</v>
          </cell>
          <cell r="CI419">
            <v>-14854</v>
          </cell>
          <cell r="CJ419">
            <v>-10022.606</v>
          </cell>
          <cell r="CK419">
            <v>-10636.592000000001</v>
          </cell>
          <cell r="CL419">
            <v>-5902</v>
          </cell>
          <cell r="CM419">
            <v>-10897.071932969999</v>
          </cell>
          <cell r="CN419">
            <v>-783.62199999999996</v>
          </cell>
          <cell r="CO419">
            <v>-6000.51952317</v>
          </cell>
          <cell r="CP419">
            <v>-582.37202726999999</v>
          </cell>
          <cell r="CQ419">
            <v>-1181.85051125</v>
          </cell>
          <cell r="CR419">
            <v>-4101.2305697100001</v>
          </cell>
          <cell r="CS419">
            <v>-34682.991999999998</v>
          </cell>
          <cell r="CT419">
            <v>-22050.085715900001</v>
          </cell>
          <cell r="CU419">
            <v>-11911.150614139999</v>
          </cell>
          <cell r="CV419">
            <v>-6739.7950000000001</v>
          </cell>
          <cell r="CW419">
            <v>-4541.2127563100003</v>
          </cell>
          <cell r="CX419">
            <v>-3411.2530821999999</v>
          </cell>
          <cell r="CY419">
            <v>-1893.8920008399998</v>
          </cell>
          <cell r="CZ419">
            <v>-1831.8084307700001</v>
          </cell>
          <cell r="DA419">
            <v>-567.45780950000005</v>
          </cell>
          <cell r="DB419">
            <v>-1375.7726528000001</v>
          </cell>
          <cell r="DC419">
            <v>-557.54397346000007</v>
          </cell>
          <cell r="DD419">
            <v>477.96021901999995</v>
          </cell>
          <cell r="DE419">
            <v>-3238.95398505</v>
          </cell>
          <cell r="DF419">
            <v>-9675.4120360200013</v>
          </cell>
          <cell r="DG419">
            <v>-3662.1563956999998</v>
          </cell>
          <cell r="DH419">
            <v>1345.9894176199998</v>
          </cell>
          <cell r="DI419">
            <v>5317.9300848000003</v>
          </cell>
          <cell r="DJ419">
            <v>3018.57212196</v>
          </cell>
          <cell r="DK419">
            <v>7241.4671499300002</v>
          </cell>
          <cell r="DL419">
            <v>9870.4553911700004</v>
          </cell>
          <cell r="DM419">
            <v>7255.4733584700007</v>
          </cell>
          <cell r="DN419">
            <v>8897.4147909999992</v>
          </cell>
          <cell r="DO419">
            <v>7697.6206099600004</v>
          </cell>
          <cell r="DP419">
            <v>5486.7849606099999</v>
          </cell>
          <cell r="DQ419">
            <v>3017.7997194999998</v>
          </cell>
          <cell r="DR419">
            <v>-12157.751523379999</v>
          </cell>
          <cell r="DS419">
            <v>-1843.2529644799999</v>
          </cell>
          <cell r="DT419">
            <v>-226.35283896000001</v>
          </cell>
          <cell r="DU419">
            <v>297.02505494999997</v>
          </cell>
          <cell r="DV419">
            <v>-593.45410938999999</v>
          </cell>
          <cell r="DW419">
            <v>2239.0209895600001</v>
          </cell>
          <cell r="DX419">
            <v>4284.9198666399998</v>
          </cell>
          <cell r="DY419">
            <v>3370.2491757600001</v>
          </cell>
          <cell r="DZ419">
            <v>4152.5182629800001</v>
          </cell>
          <cell r="EA419">
            <v>7166.7587594899996</v>
          </cell>
          <cell r="EB419">
            <v>4954.1439979099996</v>
          </cell>
          <cell r="EC419">
            <v>3752.0718715399998</v>
          </cell>
          <cell r="ED419">
            <v>-14045.009688059999</v>
          </cell>
          <cell r="EE419">
            <v>-6072.3347480299999</v>
          </cell>
          <cell r="EF419">
            <v>-3993.7813768299998</v>
          </cell>
          <cell r="EG419">
            <v>-4668.23433372</v>
          </cell>
          <cell r="EH419">
            <v>-5580.3059723300003</v>
          </cell>
          <cell r="EI419">
            <v>-3383.1017101399998</v>
          </cell>
          <cell r="EJ419">
            <v>-2482.2991274999999</v>
          </cell>
          <cell r="EK419">
            <v>-1929.2024768199999</v>
          </cell>
          <cell r="EL419">
            <v>-1025.53510794</v>
          </cell>
          <cell r="EM419">
            <v>-162.43026791</v>
          </cell>
          <cell r="EN419">
            <v>-595.92819812999994</v>
          </cell>
          <cell r="EO419">
            <v>-1871.8499104300001</v>
          </cell>
          <cell r="EP419">
            <v>-1072.5654065000001</v>
          </cell>
          <cell r="EQ419">
            <v>4106.9357701300005</v>
          </cell>
          <cell r="ER419">
            <v>4233.3431848099999</v>
          </cell>
          <cell r="ES419">
            <v>2845.1418234899998</v>
          </cell>
          <cell r="ET419">
            <v>610.73876696000002</v>
          </cell>
          <cell r="EU419">
            <v>2164.8339527199996</v>
          </cell>
          <cell r="EV419">
            <v>1297.6635136800001</v>
          </cell>
          <cell r="EW419">
            <v>2126.4197273899999</v>
          </cell>
          <cell r="EX419">
            <v>3276.6370871500003</v>
          </cell>
          <cell r="EY419">
            <v>2425.1172732199998</v>
          </cell>
          <cell r="EZ419">
            <v>754.31056028</v>
          </cell>
          <cell r="FA419">
            <v>579.10975369000005</v>
          </cell>
          <cell r="FB419">
            <v>-12109.5558714</v>
          </cell>
          <cell r="FC419">
            <v>-6567.7934473199994</v>
          </cell>
          <cell r="FD419">
            <v>-3501.3666350799999</v>
          </cell>
          <cell r="FE419">
            <v>-1895.4023972</v>
          </cell>
          <cell r="FF419">
            <v>-604.69858574</v>
          </cell>
          <cell r="FG419">
            <v>-1362.49942345</v>
          </cell>
          <cell r="FH419">
            <v>-1772.2180692100001</v>
          </cell>
          <cell r="FI419">
            <v>-1212.1599122499999</v>
          </cell>
          <cell r="FJ419">
            <v>-3198.5857114200003</v>
          </cell>
          <cell r="FK419">
            <v>-695</v>
          </cell>
          <cell r="FL419">
            <v>710.96899228999996</v>
          </cell>
          <cell r="FM419">
            <v>-2023.97751724</v>
          </cell>
          <cell r="FN419">
            <v>0</v>
          </cell>
          <cell r="FO419">
            <v>0</v>
          </cell>
          <cell r="FP419">
            <v>0</v>
          </cell>
          <cell r="FQ419">
            <v>0</v>
          </cell>
          <cell r="FR419">
            <v>0</v>
          </cell>
          <cell r="FS419">
            <v>0</v>
          </cell>
        </row>
        <row r="420">
          <cell r="A420" t="str">
            <v>Vida Surareserva matematica rentasR</v>
          </cell>
          <cell r="B420" t="str">
            <v>Vida Sura</v>
          </cell>
          <cell r="C420" t="str">
            <v>R</v>
          </cell>
          <cell r="D420" t="str">
            <v>MM Col$</v>
          </cell>
          <cell r="E420" t="str">
            <v>Presupuesto</v>
          </cell>
          <cell r="F420" t="str">
            <v>reserva matematica rentas</v>
          </cell>
          <cell r="I420">
            <v>-69267.072885999994</v>
          </cell>
          <cell r="J420">
            <v>-111633.35855400001</v>
          </cell>
          <cell r="K420">
            <v>-39848.769206999998</v>
          </cell>
          <cell r="L420">
            <v>-84053.694944000003</v>
          </cell>
          <cell r="M420">
            <v>-37940.162353</v>
          </cell>
          <cell r="N420">
            <v>-89624.317393000005</v>
          </cell>
          <cell r="O420">
            <v>-31032.226417999998</v>
          </cell>
          <cell r="P420">
            <v>-82314.57501</v>
          </cell>
          <cell r="Q420">
            <v>-25097.749073999999</v>
          </cell>
          <cell r="R420">
            <v>-73595.289953999993</v>
          </cell>
          <cell r="S420">
            <v>-19529.999970999997</v>
          </cell>
          <cell r="T420">
            <v>-67617.749792999995</v>
          </cell>
          <cell r="U420">
            <v>-12477.714969999999</v>
          </cell>
          <cell r="V420">
            <v>-60610.705473999995</v>
          </cell>
          <cell r="W420">
            <v>-14861.919356999999</v>
          </cell>
          <cell r="X420">
            <v>-59286.769394999996</v>
          </cell>
          <cell r="Y420">
            <v>-14513.883517999999</v>
          </cell>
          <cell r="Z420">
            <v>-51284.563843999997</v>
          </cell>
          <cell r="AA420">
            <v>-9732.232759999999</v>
          </cell>
          <cell r="AB420">
            <v>-44582.663640999999</v>
          </cell>
          <cell r="AC420">
            <v>-6833.4759259999992</v>
          </cell>
          <cell r="AD420">
            <v>-33568.791945999998</v>
          </cell>
          <cell r="AE420">
            <v>-4192.8692259999998</v>
          </cell>
          <cell r="AF420">
            <v>-10558.974547</v>
          </cell>
          <cell r="AG420">
            <v>-175749.668779</v>
          </cell>
          <cell r="AH420">
            <v>-151281.36689800001</v>
          </cell>
          <cell r="AI420">
            <v>-149427.69640099999</v>
          </cell>
          <cell r="AJ420">
            <v>-135571.818294</v>
          </cell>
          <cell r="AK420">
            <v>-120253.134586</v>
          </cell>
          <cell r="AL420">
            <v>-105961.92230999999</v>
          </cell>
          <cell r="AM420">
            <v>-89004.749537999989</v>
          </cell>
          <cell r="AN420">
            <v>-81558.137330999991</v>
          </cell>
          <cell r="AO420">
            <v>-68855.34894299999</v>
          </cell>
          <cell r="AP420">
            <v>-54162.496994999994</v>
          </cell>
          <cell r="AQ420">
            <v>-35314.075262999999</v>
          </cell>
          <cell r="AR420">
            <v>-17496.931988</v>
          </cell>
          <cell r="AS420">
            <v>-163177.861821</v>
          </cell>
          <cell r="AT420">
            <v>-141094.39556800001</v>
          </cell>
          <cell r="AU420">
            <v>-131248.562355</v>
          </cell>
          <cell r="AV420">
            <v>-114125.50820099999</v>
          </cell>
          <cell r="AW420">
            <v>-98554.391984999995</v>
          </cell>
          <cell r="AX420">
            <v>-81398.561981999999</v>
          </cell>
          <cell r="AY420">
            <v>-66221.453198000003</v>
          </cell>
          <cell r="AZ420">
            <v>-58713.938320000001</v>
          </cell>
          <cell r="BA420">
            <v>-49023.474622000002</v>
          </cell>
          <cell r="BB420">
            <v>-54162.496994999994</v>
          </cell>
          <cell r="BC420">
            <v>-37418.098563</v>
          </cell>
          <cell r="BD420">
            <v>-35314.075262999999</v>
          </cell>
          <cell r="BE420">
            <v>-23333.687457</v>
          </cell>
          <cell r="BF420">
            <v>-17496.931988</v>
          </cell>
          <cell r="BG420">
            <v>-11028.165290000001</v>
          </cell>
          <cell r="BH420">
            <v>-176234.07774600002</v>
          </cell>
          <cell r="BI420">
            <v>-146456.80361700003</v>
          </cell>
          <cell r="BJ420">
            <v>-135479.27211000002</v>
          </cell>
          <cell r="BK420">
            <v>-118755.25099300001</v>
          </cell>
          <cell r="BL420">
            <v>-108022.60671000001</v>
          </cell>
          <cell r="BM420">
            <v>-85860.071326000005</v>
          </cell>
          <cell r="BN420">
            <v>-73002.937877000004</v>
          </cell>
          <cell r="BO420">
            <v>-66415.214638000034</v>
          </cell>
          <cell r="BP420">
            <v>-51693.034574000041</v>
          </cell>
          <cell r="BQ420">
            <v>-37539.072449000043</v>
          </cell>
          <cell r="BR420">
            <v>-24087.744126999998</v>
          </cell>
          <cell r="BS420">
            <v>-12630.424884</v>
          </cell>
          <cell r="BT420">
            <v>-125023.022</v>
          </cell>
          <cell r="BU420">
            <v>-122668.99</v>
          </cell>
          <cell r="BV420">
            <v>-109814.171</v>
          </cell>
          <cell r="BW420">
            <v>-121008.841</v>
          </cell>
          <cell r="BX420">
            <v>-112242.83100000001</v>
          </cell>
          <cell r="BY420">
            <v>-99121.887000000002</v>
          </cell>
          <cell r="BZ420">
            <v>-82747</v>
          </cell>
          <cell r="CA420">
            <v>-73382.869000000006</v>
          </cell>
          <cell r="CB420">
            <v>-61913.847999999998</v>
          </cell>
          <cell r="CC420">
            <v>-48364.654000000002</v>
          </cell>
          <cell r="CD420">
            <v>-31945.896000000001</v>
          </cell>
          <cell r="CE420">
            <v>-15474.106</v>
          </cell>
          <cell r="CF420">
            <v>-243342.97</v>
          </cell>
          <cell r="CG420">
            <v>-210058.71100000001</v>
          </cell>
          <cell r="CH420">
            <v>-182563.69700320999</v>
          </cell>
          <cell r="CI420">
            <v>-137059.981</v>
          </cell>
          <cell r="CJ420">
            <v>-107615.41559947</v>
          </cell>
          <cell r="CK420">
            <v>-90543.96</v>
          </cell>
          <cell r="CL420">
            <v>-64959</v>
          </cell>
          <cell r="CM420">
            <v>-54809.483454739995</v>
          </cell>
          <cell r="CN420">
            <v>-61913.847999999998</v>
          </cell>
          <cell r="CO420">
            <v>-41069.672946470004</v>
          </cell>
          <cell r="CP420">
            <v>-24908.36401334</v>
          </cell>
          <cell r="CQ420">
            <v>-15327.470564219999</v>
          </cell>
          <cell r="CR420">
            <v>-7283.3944861099999</v>
          </cell>
          <cell r="CS420">
            <v>-243342.97</v>
          </cell>
          <cell r="CT420">
            <v>-86372.787266350002</v>
          </cell>
          <cell r="CU420">
            <v>-70705.753954750006</v>
          </cell>
          <cell r="CV420">
            <v>-66762.305301010012</v>
          </cell>
          <cell r="CW420">
            <v>-61692.734643529999</v>
          </cell>
          <cell r="CX420">
            <v>-54117.320805390002</v>
          </cell>
          <cell r="CY420">
            <v>-44721.263846839996</v>
          </cell>
          <cell r="CZ420">
            <v>-36041.252006499999</v>
          </cell>
          <cell r="DA420">
            <v>-30265.05603661</v>
          </cell>
          <cell r="DB420">
            <v>-19961.184052790002</v>
          </cell>
          <cell r="DC420">
            <v>-14705.28374334</v>
          </cell>
          <cell r="DD420">
            <v>-11508.089153620002</v>
          </cell>
          <cell r="DE420">
            <v>-5019.4445197200002</v>
          </cell>
          <cell r="DF420">
            <v>-235610.66736782002</v>
          </cell>
          <cell r="DG420">
            <v>-70137.467318299998</v>
          </cell>
          <cell r="DH420">
            <v>-64826.82172339</v>
          </cell>
          <cell r="DI420">
            <v>-57184.267636949997</v>
          </cell>
          <cell r="DJ420">
            <v>-51621.025723440005</v>
          </cell>
          <cell r="DK420">
            <v>-43636.575153629994</v>
          </cell>
          <cell r="DL420">
            <v>-37840.860832359998</v>
          </cell>
          <cell r="DM420">
            <v>-34022.018093220002</v>
          </cell>
          <cell r="DN420">
            <v>-28449.92195788</v>
          </cell>
          <cell r="DO420">
            <v>-22614.32225583</v>
          </cell>
          <cell r="DP420">
            <v>-12681.166915350001</v>
          </cell>
          <cell r="DQ420">
            <v>-6139.0732441700002</v>
          </cell>
          <cell r="DR420">
            <v>-80083.367205649993</v>
          </cell>
          <cell r="DS420">
            <v>-70568.386960229996</v>
          </cell>
          <cell r="DT420">
            <v>-65773.033372329999</v>
          </cell>
          <cell r="DU420">
            <v>-58093.493640820001</v>
          </cell>
          <cell r="DV420">
            <v>-44667.123203940006</v>
          </cell>
          <cell r="DW420">
            <v>-36840.04255179</v>
          </cell>
          <cell r="DX420">
            <v>-31806.642379549998</v>
          </cell>
          <cell r="DY420">
            <v>-29371.981453869997</v>
          </cell>
          <cell r="DZ420">
            <v>-23237.913477669998</v>
          </cell>
          <cell r="EA420">
            <v>-17097.96018197</v>
          </cell>
          <cell r="EB420">
            <v>-12234.439007000001</v>
          </cell>
          <cell r="EC420">
            <v>-3889.1120409999999</v>
          </cell>
          <cell r="ED420">
            <v>-76415.573464000001</v>
          </cell>
          <cell r="EE420">
            <v>-67115.042140999998</v>
          </cell>
          <cell r="EF420">
            <v>-61817.181993999999</v>
          </cell>
          <cell r="EG420">
            <v>-55448.511444000003</v>
          </cell>
          <cell r="EH420">
            <v>-48258.956461000002</v>
          </cell>
          <cell r="EI420">
            <v>-41943.881693000003</v>
          </cell>
          <cell r="EJ420">
            <v>-32741.092949999998</v>
          </cell>
          <cell r="EK420">
            <v>-28472.887487</v>
          </cell>
          <cell r="EL420">
            <v>-22620.196381000002</v>
          </cell>
          <cell r="EM420">
            <v>-16148.534877</v>
          </cell>
          <cell r="EN420">
            <v>-9828.1637069999997</v>
          </cell>
          <cell r="EO420">
            <v>-1821.364462</v>
          </cell>
          <cell r="EP420">
            <v>-65348.187510000003</v>
          </cell>
          <cell r="EQ420">
            <v>-57158.396654999997</v>
          </cell>
          <cell r="ER420">
            <v>-51654.571518999997</v>
          </cell>
          <cell r="ES420">
            <v>-45656.194313</v>
          </cell>
          <cell r="ET420">
            <v>-37438.275908000003</v>
          </cell>
          <cell r="EU420">
            <v>-31547.705158000001</v>
          </cell>
          <cell r="EV420">
            <v>-26525.192328000001</v>
          </cell>
          <cell r="EW420">
            <v>-22481.987290000001</v>
          </cell>
          <cell r="EX420">
            <v>-18294.415252999999</v>
          </cell>
          <cell r="EY420">
            <v>-12393.600264000001</v>
          </cell>
          <cell r="EZ420">
            <v>-8582.709922</v>
          </cell>
          <cell r="FA420">
            <v>-3582.1804780000002</v>
          </cell>
          <cell r="FB420">
            <v>-53820.034007000002</v>
          </cell>
          <cell r="FC420">
            <v>-46150.918388999999</v>
          </cell>
          <cell r="FD420">
            <v>-42278.680816</v>
          </cell>
          <cell r="FE420">
            <v>-38334.599851999999</v>
          </cell>
          <cell r="FF420">
            <v>-33924.460161000003</v>
          </cell>
          <cell r="FG420">
            <v>-30435.125173</v>
          </cell>
          <cell r="FH420">
            <v>-24596.187043000002</v>
          </cell>
          <cell r="FI420">
            <v>-20519.679706999999</v>
          </cell>
          <cell r="FJ420">
            <v>-16092.854531999999</v>
          </cell>
          <cell r="FK420">
            <v>-11236</v>
          </cell>
          <cell r="FL420">
            <v>-6208.1762959999996</v>
          </cell>
          <cell r="FM420">
            <v>-2618.2457589999999</v>
          </cell>
          <cell r="FN420">
            <v>0</v>
          </cell>
          <cell r="FO420">
            <v>0</v>
          </cell>
          <cell r="FP420">
            <v>0</v>
          </cell>
          <cell r="FQ420">
            <v>0</v>
          </cell>
          <cell r="FR420">
            <v>0</v>
          </cell>
          <cell r="FS420">
            <v>0</v>
          </cell>
        </row>
        <row r="421">
          <cell r="A421" t="str">
            <v>Vida Surareserva matematica fondoR</v>
          </cell>
          <cell r="B421" t="str">
            <v>Vida Sura</v>
          </cell>
          <cell r="C421" t="str">
            <v>R</v>
          </cell>
          <cell r="D421" t="str">
            <v>MM Col$</v>
          </cell>
          <cell r="E421" t="str">
            <v>Presupuesto</v>
          </cell>
          <cell r="F421" t="str">
            <v>reserva matematica fondo</v>
          </cell>
          <cell r="I421">
            <v>1999.5738570000008</v>
          </cell>
          <cell r="J421">
            <v>-5211.3752389999991</v>
          </cell>
          <cell r="K421">
            <v>2436.7117870000006</v>
          </cell>
          <cell r="L421">
            <v>-4782.9322569999995</v>
          </cell>
          <cell r="M421">
            <v>2919.9089010000007</v>
          </cell>
          <cell r="N421">
            <v>-4316.4948379999996</v>
          </cell>
          <cell r="O421">
            <v>3317.4156010000006</v>
          </cell>
          <cell r="P421">
            <v>-3824.1963489999998</v>
          </cell>
          <cell r="Q421">
            <v>3700.2910140000004</v>
          </cell>
          <cell r="R421">
            <v>-3290.8729079999998</v>
          </cell>
          <cell r="S421">
            <v>4068.4968760000002</v>
          </cell>
          <cell r="T421">
            <v>-2906.4394539999998</v>
          </cell>
          <cell r="U421">
            <v>4529.9994690000003</v>
          </cell>
          <cell r="V421">
            <v>-2527.878103</v>
          </cell>
          <cell r="W421">
            <v>4894.2867490000008</v>
          </cell>
          <cell r="X421">
            <v>-2302.7657239999999</v>
          </cell>
          <cell r="Y421">
            <v>5256.4213280000004</v>
          </cell>
          <cell r="Z421">
            <v>-1922.73234</v>
          </cell>
          <cell r="AA421">
            <v>5642.6122140000007</v>
          </cell>
          <cell r="AB421">
            <v>-1517.418332</v>
          </cell>
          <cell r="AC421">
            <v>6162.3825750000005</v>
          </cell>
          <cell r="AD421">
            <v>-1017.783014</v>
          </cell>
          <cell r="AE421">
            <v>6484.7475180000001</v>
          </cell>
          <cell r="AF421">
            <v>-549.25469099999998</v>
          </cell>
          <cell r="AG421">
            <v>-5637.7717029999994</v>
          </cell>
          <cell r="AH421">
            <v>-5130.5891699999993</v>
          </cell>
          <cell r="AI421">
            <v>-4658.3083609999994</v>
          </cell>
          <cell r="AJ421">
            <v>-4124.9280269999999</v>
          </cell>
          <cell r="AK421">
            <v>-3673.0795539999999</v>
          </cell>
          <cell r="AL421">
            <v>-3161.45649</v>
          </cell>
          <cell r="AM421">
            <v>-2681.6959940000002</v>
          </cell>
          <cell r="AN421">
            <v>-2219.737012</v>
          </cell>
          <cell r="AO421">
            <v>-1723.5595210000001</v>
          </cell>
          <cell r="AP421">
            <v>-1275.1272370000002</v>
          </cell>
          <cell r="AQ421">
            <v>-801.08131000000003</v>
          </cell>
          <cell r="AR421">
            <v>-392.37460099999998</v>
          </cell>
          <cell r="AS421">
            <v>-4336.3358339999995</v>
          </cell>
          <cell r="AT421">
            <v>-3916.0722209999999</v>
          </cell>
          <cell r="AU421">
            <v>-3500.7544199999998</v>
          </cell>
          <cell r="AV421">
            <v>-3104.2668479999998</v>
          </cell>
          <cell r="AW421">
            <v>-2635.0019299999999</v>
          </cell>
          <cell r="AX421">
            <v>-2237.8411019999999</v>
          </cell>
          <cell r="AY421">
            <v>-1842.6127579999998</v>
          </cell>
          <cell r="AZ421">
            <v>-1569.3932439999999</v>
          </cell>
          <cell r="BA421">
            <v>-1241.0711219999998</v>
          </cell>
          <cell r="BB421">
            <v>-1275.1272370000002</v>
          </cell>
          <cell r="BC421">
            <v>-957.25906199999986</v>
          </cell>
          <cell r="BD421">
            <v>-801.08131000000003</v>
          </cell>
          <cell r="BE421">
            <v>-663.43122999999991</v>
          </cell>
          <cell r="BF421">
            <v>-392.37460099999998</v>
          </cell>
          <cell r="BG421">
            <v>-278.82425599999999</v>
          </cell>
          <cell r="BH421">
            <v>-6066.6865829999997</v>
          </cell>
          <cell r="BI421">
            <v>-5736.096243</v>
          </cell>
          <cell r="BJ421">
            <v>-5484.757756</v>
          </cell>
          <cell r="BK421">
            <v>-5134</v>
          </cell>
          <cell r="BL421">
            <v>-4829.2773054400004</v>
          </cell>
          <cell r="BM421">
            <v>-4455.90999044</v>
          </cell>
          <cell r="BN421">
            <v>-4028.9070489999999</v>
          </cell>
          <cell r="BO421">
            <v>-3601.3224950000017</v>
          </cell>
          <cell r="BP421">
            <v>-1450.7864050000017</v>
        